 r="F794" t="str">
            <v>2008/01</v>
          </cell>
          <cell r="G794">
            <v>231900</v>
          </cell>
        </row>
        <row r="795">
          <cell r="D795" t="str">
            <v>SS-LD</v>
          </cell>
          <cell r="E795" t="str">
            <v>LB</v>
          </cell>
          <cell r="F795" t="str">
            <v>2008/02</v>
          </cell>
          <cell r="G795">
            <v>235000</v>
          </cell>
        </row>
        <row r="796">
          <cell r="D796" t="str">
            <v>SS-LD</v>
          </cell>
          <cell r="E796" t="str">
            <v>LB</v>
          </cell>
          <cell r="F796" t="str">
            <v>2008/03</v>
          </cell>
          <cell r="G796">
            <v>225700</v>
          </cell>
        </row>
        <row r="797">
          <cell r="D797" t="str">
            <v>SS-LD</v>
          </cell>
          <cell r="E797" t="str">
            <v>LB</v>
          </cell>
          <cell r="F797" t="str">
            <v>2008/04</v>
          </cell>
          <cell r="G797">
            <v>265900</v>
          </cell>
        </row>
        <row r="798">
          <cell r="D798" t="str">
            <v>SS-LD</v>
          </cell>
          <cell r="E798" t="str">
            <v>LB</v>
          </cell>
          <cell r="F798" t="str">
            <v>2008/05</v>
          </cell>
          <cell r="G798">
            <v>315400</v>
          </cell>
        </row>
        <row r="799">
          <cell r="D799" t="str">
            <v>SS-LD</v>
          </cell>
          <cell r="E799" t="str">
            <v>LB</v>
          </cell>
          <cell r="F799" t="str">
            <v>2008/06</v>
          </cell>
          <cell r="G799">
            <v>259700</v>
          </cell>
        </row>
        <row r="800">
          <cell r="D800" t="str">
            <v>SS-LD</v>
          </cell>
          <cell r="E800" t="str">
            <v>LB</v>
          </cell>
          <cell r="F800" t="str">
            <v>2008/07</v>
          </cell>
          <cell r="G800">
            <v>219500</v>
          </cell>
        </row>
        <row r="801">
          <cell r="D801" t="str">
            <v>SS-LD</v>
          </cell>
          <cell r="E801" t="str">
            <v>LB</v>
          </cell>
          <cell r="F801" t="str">
            <v>2008/08</v>
          </cell>
          <cell r="G801">
            <v>265900</v>
          </cell>
        </row>
        <row r="802">
          <cell r="D802" t="str">
            <v>SS-LD</v>
          </cell>
          <cell r="E802" t="str">
            <v>LB</v>
          </cell>
          <cell r="F802" t="str">
            <v>2008/09</v>
          </cell>
          <cell r="G802">
            <v>244300</v>
          </cell>
        </row>
        <row r="803">
          <cell r="D803" t="str">
            <v>SS-LD</v>
          </cell>
          <cell r="E803" t="str">
            <v>LB</v>
          </cell>
          <cell r="F803" t="str">
            <v>2008/10</v>
          </cell>
          <cell r="G803">
            <v>269000</v>
          </cell>
        </row>
        <row r="804">
          <cell r="D804" t="str">
            <v>SS-LD</v>
          </cell>
          <cell r="E804" t="str">
            <v>LB</v>
          </cell>
          <cell r="F804" t="str">
            <v>2008/11</v>
          </cell>
          <cell r="G804">
            <v>299900</v>
          </cell>
        </row>
        <row r="805">
          <cell r="D805" t="str">
            <v>SS-LD</v>
          </cell>
          <cell r="E805" t="str">
            <v>LB</v>
          </cell>
          <cell r="F805" t="str">
            <v>2008/12</v>
          </cell>
          <cell r="G805">
            <v>259700</v>
          </cell>
        </row>
        <row r="806">
          <cell r="D806" t="str">
            <v>SS-LD</v>
          </cell>
          <cell r="E806" t="str">
            <v>Amt</v>
          </cell>
          <cell r="F806" t="str">
            <v>2008/01</v>
          </cell>
          <cell r="G806">
            <v>169300</v>
          </cell>
        </row>
        <row r="807">
          <cell r="D807" t="str">
            <v>SS-LD</v>
          </cell>
          <cell r="E807" t="str">
            <v>Amt</v>
          </cell>
          <cell r="F807" t="str">
            <v>2008/02</v>
          </cell>
          <cell r="G807">
            <v>171600</v>
          </cell>
        </row>
        <row r="808">
          <cell r="D808" t="str">
            <v>SS-LD</v>
          </cell>
          <cell r="E808" t="str">
            <v>Amt</v>
          </cell>
          <cell r="F808" t="str">
            <v>2008/03</v>
          </cell>
          <cell r="G808">
            <v>164800</v>
          </cell>
        </row>
        <row r="809">
          <cell r="D809" t="str">
            <v>SS-LD</v>
          </cell>
          <cell r="E809" t="str">
            <v>Amt</v>
          </cell>
          <cell r="F809" t="str">
            <v>2008/04</v>
          </cell>
          <cell r="G809">
            <v>194100</v>
          </cell>
        </row>
        <row r="810">
          <cell r="D810" t="str">
            <v>SS-LD</v>
          </cell>
          <cell r="E810" t="str">
            <v>Amt</v>
          </cell>
          <cell r="F810" t="str">
            <v>2008/05</v>
          </cell>
          <cell r="G810">
            <v>230200</v>
          </cell>
        </row>
        <row r="811">
          <cell r="D811" t="str">
            <v>SS-LD</v>
          </cell>
          <cell r="E811" t="str">
            <v>Amt</v>
          </cell>
          <cell r="F811" t="str">
            <v>2008/06</v>
          </cell>
          <cell r="G811">
            <v>189600</v>
          </cell>
        </row>
        <row r="812">
          <cell r="D812" t="str">
            <v>SS-LD</v>
          </cell>
          <cell r="E812" t="str">
            <v>Amt</v>
          </cell>
          <cell r="F812" t="str">
            <v>2008/07</v>
          </cell>
          <cell r="G812">
            <v>160200</v>
          </cell>
        </row>
        <row r="813">
          <cell r="D813" t="str">
            <v>SS-LD</v>
          </cell>
          <cell r="E813" t="str">
            <v>Amt</v>
          </cell>
          <cell r="F813" t="str">
            <v>2008/08</v>
          </cell>
          <cell r="G813">
            <v>194100</v>
          </cell>
        </row>
        <row r="814">
          <cell r="D814" t="str">
            <v>SS-LD</v>
          </cell>
          <cell r="E814" t="str">
            <v>Amt</v>
          </cell>
          <cell r="F814" t="str">
            <v>2008/09</v>
          </cell>
          <cell r="G814">
            <v>178300</v>
          </cell>
        </row>
        <row r="815">
          <cell r="D815" t="str">
            <v>SS-LD</v>
          </cell>
          <cell r="E815" t="str">
            <v>Amt</v>
          </cell>
          <cell r="F815" t="str">
            <v>2008/10</v>
          </cell>
          <cell r="G815">
            <v>196400</v>
          </cell>
        </row>
        <row r="816">
          <cell r="D816" t="str">
            <v>SS-LD</v>
          </cell>
          <cell r="E816" t="str">
            <v>Amt</v>
          </cell>
          <cell r="F816" t="str">
            <v>2008/11</v>
          </cell>
          <cell r="G816">
            <v>218900</v>
          </cell>
        </row>
        <row r="817">
          <cell r="D817" t="str">
            <v>SS-LD</v>
          </cell>
          <cell r="E817" t="str">
            <v>Amt</v>
          </cell>
          <cell r="F817" t="str">
            <v>2008/12</v>
          </cell>
          <cell r="G817">
            <v>189600</v>
          </cell>
        </row>
        <row r="818">
          <cell r="D818" t="str">
            <v>SS-NI</v>
          </cell>
          <cell r="E818" t="str">
            <v>LB</v>
          </cell>
          <cell r="F818" t="str">
            <v>2008/01</v>
          </cell>
          <cell r="G818">
            <v>7500</v>
          </cell>
        </row>
        <row r="819">
          <cell r="D819" t="str">
            <v>SS-NI</v>
          </cell>
          <cell r="E819" t="str">
            <v>LB</v>
          </cell>
          <cell r="F819" t="str">
            <v>2008/02</v>
          </cell>
          <cell r="G819">
            <v>7600</v>
          </cell>
        </row>
        <row r="820">
          <cell r="D820" t="str">
            <v>SS-NI</v>
          </cell>
          <cell r="E820" t="str">
            <v>LB</v>
          </cell>
          <cell r="F820" t="str">
            <v>2008/03</v>
          </cell>
          <cell r="G820">
            <v>7300</v>
          </cell>
        </row>
        <row r="821">
          <cell r="D821" t="str">
            <v>SS-NI</v>
          </cell>
          <cell r="E821" t="str">
            <v>LB</v>
          </cell>
          <cell r="F821" t="str">
            <v>2008/04</v>
          </cell>
          <cell r="G821">
            <v>8600</v>
          </cell>
        </row>
        <row r="822">
          <cell r="D822" t="str">
            <v>SS-NI</v>
          </cell>
          <cell r="E822" t="str">
            <v>LB</v>
          </cell>
          <cell r="F822" t="str">
            <v>2008/05</v>
          </cell>
          <cell r="G822">
            <v>10200</v>
          </cell>
        </row>
        <row r="823">
          <cell r="D823" t="str">
            <v>SS-NI</v>
          </cell>
          <cell r="E823" t="str">
            <v>LB</v>
          </cell>
          <cell r="F823" t="str">
            <v>2008/06</v>
          </cell>
          <cell r="G823">
            <v>8400</v>
          </cell>
        </row>
        <row r="824">
          <cell r="D824" t="str">
            <v>SS-NI</v>
          </cell>
          <cell r="E824" t="str">
            <v>LB</v>
          </cell>
          <cell r="F824" t="str">
            <v>2008/07</v>
          </cell>
          <cell r="G824">
            <v>7100</v>
          </cell>
        </row>
        <row r="825">
          <cell r="D825" t="str">
            <v>SS-NI</v>
          </cell>
          <cell r="E825" t="str">
            <v>LB</v>
          </cell>
          <cell r="F825" t="str">
            <v>2008/08</v>
          </cell>
          <cell r="G825">
            <v>8600</v>
          </cell>
        </row>
        <row r="826">
          <cell r="D826" t="str">
            <v>SS-NI</v>
          </cell>
          <cell r="E826" t="str">
            <v>LB</v>
          </cell>
          <cell r="F826" t="str">
            <v>2008/09</v>
          </cell>
          <cell r="G826">
            <v>7900</v>
          </cell>
        </row>
        <row r="827">
          <cell r="D827" t="str">
            <v>SS-NI</v>
          </cell>
          <cell r="E827" t="str">
            <v>LB</v>
          </cell>
          <cell r="F827" t="str">
            <v>2008/10</v>
          </cell>
          <cell r="G827">
            <v>8700</v>
          </cell>
        </row>
        <row r="828">
          <cell r="D828" t="str">
            <v>SS-NI</v>
          </cell>
          <cell r="E828" t="str">
            <v>LB</v>
          </cell>
          <cell r="F828" t="str">
            <v>2008/11</v>
          </cell>
          <cell r="G828">
            <v>9700</v>
          </cell>
        </row>
        <row r="829">
          <cell r="D829" t="str">
            <v>SS-NI</v>
          </cell>
          <cell r="E829" t="str">
            <v>LB</v>
          </cell>
          <cell r="F829" t="str">
            <v>2008/12</v>
          </cell>
          <cell r="G829">
            <v>8400</v>
          </cell>
        </row>
        <row r="830">
          <cell r="D830" t="str">
            <v>SS-NI</v>
          </cell>
          <cell r="E830" t="str">
            <v>Amt</v>
          </cell>
          <cell r="F830" t="str">
            <v>2008/01</v>
          </cell>
          <cell r="G830">
            <v>5500</v>
          </cell>
        </row>
        <row r="831">
          <cell r="D831" t="str">
            <v>SS-NI</v>
          </cell>
          <cell r="E831" t="str">
            <v>Amt</v>
          </cell>
          <cell r="F831" t="str">
            <v>2008/02</v>
          </cell>
          <cell r="G831">
            <v>5500</v>
          </cell>
        </row>
        <row r="832">
          <cell r="D832" t="str">
            <v>SS-NI</v>
          </cell>
          <cell r="E832" t="str">
            <v>Amt</v>
          </cell>
          <cell r="F832" t="str">
            <v>2008/03</v>
          </cell>
          <cell r="G832">
            <v>5300</v>
          </cell>
        </row>
        <row r="833">
          <cell r="D833" t="str">
            <v>SS-NI</v>
          </cell>
          <cell r="E833" t="str">
            <v>Amt</v>
          </cell>
          <cell r="F833" t="str">
            <v>2008/04</v>
          </cell>
          <cell r="G833">
            <v>6300</v>
          </cell>
        </row>
        <row r="834">
          <cell r="D834" t="str">
            <v>SS-NI</v>
          </cell>
          <cell r="E834" t="str">
            <v>Amt</v>
          </cell>
          <cell r="F834" t="str">
            <v>2008/05</v>
          </cell>
          <cell r="G834">
            <v>7400</v>
          </cell>
        </row>
        <row r="835">
          <cell r="D835" t="str">
            <v>SS-NI</v>
          </cell>
          <cell r="E835" t="str">
            <v>Amt</v>
          </cell>
          <cell r="F835" t="str">
            <v>2008/06</v>
          </cell>
          <cell r="G835">
            <v>6100</v>
          </cell>
        </row>
        <row r="836">
          <cell r="D836" t="str">
            <v>SS-NI</v>
          </cell>
          <cell r="E836" t="str">
            <v>Amt</v>
          </cell>
          <cell r="F836" t="str">
            <v>2008/07</v>
          </cell>
          <cell r="G836">
            <v>5200</v>
          </cell>
        </row>
        <row r="837">
          <cell r="D837" t="str">
            <v>SS-NI</v>
          </cell>
          <cell r="E837" t="str">
            <v>Amt</v>
          </cell>
          <cell r="F837" t="str">
            <v>2008/08</v>
          </cell>
          <cell r="G837">
            <v>6300</v>
          </cell>
        </row>
        <row r="838">
          <cell r="D838" t="str">
            <v>SS-NI</v>
          </cell>
          <cell r="E838" t="str">
            <v>Amt</v>
          </cell>
          <cell r="F838" t="str">
            <v>2008/09</v>
          </cell>
          <cell r="G838">
            <v>5800</v>
          </cell>
        </row>
        <row r="839">
          <cell r="D839" t="str">
            <v>SS-NI</v>
          </cell>
          <cell r="E839" t="str">
            <v>Amt</v>
          </cell>
          <cell r="F839" t="str">
            <v>2008/10</v>
          </cell>
          <cell r="G839">
            <v>6400</v>
          </cell>
        </row>
        <row r="840">
          <cell r="D840" t="str">
            <v>SS-NI</v>
          </cell>
          <cell r="E840" t="str">
            <v>Amt</v>
          </cell>
          <cell r="F840" t="str">
            <v>2008/11</v>
          </cell>
          <cell r="G840">
            <v>7100</v>
          </cell>
        </row>
        <row r="841">
          <cell r="D841" t="str">
            <v>SS-NI</v>
          </cell>
          <cell r="E841" t="str">
            <v>Amt</v>
          </cell>
          <cell r="F841" t="str">
            <v>2008/12</v>
          </cell>
          <cell r="G841">
            <v>6100</v>
          </cell>
        </row>
        <row r="842">
          <cell r="D842" t="str">
            <v>SS-NM</v>
          </cell>
          <cell r="E842" t="str">
            <v>LB</v>
          </cell>
          <cell r="F842" t="str">
            <v>2008/01</v>
          </cell>
          <cell r="G842">
            <v>988500</v>
          </cell>
        </row>
        <row r="843">
          <cell r="D843" t="str">
            <v>SS-NM</v>
          </cell>
          <cell r="E843" t="str">
            <v>LB</v>
          </cell>
          <cell r="F843" t="str">
            <v>2008/02</v>
          </cell>
          <cell r="G843">
            <v>1001700</v>
          </cell>
        </row>
        <row r="844">
          <cell r="D844" t="str">
            <v>SS-NM</v>
          </cell>
          <cell r="E844" t="str">
            <v>LB</v>
          </cell>
          <cell r="F844" t="str">
            <v>2008/03</v>
          </cell>
          <cell r="G844">
            <v>962100</v>
          </cell>
        </row>
        <row r="845">
          <cell r="D845" t="str">
            <v>SS-NM</v>
          </cell>
          <cell r="E845" t="str">
            <v>LB</v>
          </cell>
          <cell r="F845" t="str">
            <v>2008/04</v>
          </cell>
          <cell r="G845">
            <v>1133500</v>
          </cell>
        </row>
        <row r="846">
          <cell r="D846" t="str">
            <v>SS-NM</v>
          </cell>
          <cell r="E846" t="str">
            <v>LB</v>
          </cell>
          <cell r="F846" t="str">
            <v>2008/05</v>
          </cell>
          <cell r="G846">
            <v>1344400</v>
          </cell>
        </row>
        <row r="847">
          <cell r="D847" t="str">
            <v>SS-NM</v>
          </cell>
          <cell r="E847" t="str">
            <v>LB</v>
          </cell>
          <cell r="F847" t="str">
            <v>2008/06</v>
          </cell>
          <cell r="G847">
            <v>1107100</v>
          </cell>
        </row>
        <row r="848">
          <cell r="D848" t="str">
            <v>SS-NM</v>
          </cell>
          <cell r="E848" t="str">
            <v>LB</v>
          </cell>
          <cell r="F848" t="str">
            <v>2008/07</v>
          </cell>
          <cell r="G848">
            <v>935800</v>
          </cell>
        </row>
        <row r="849">
          <cell r="D849" t="str">
            <v>SS-NM</v>
          </cell>
          <cell r="E849" t="str">
            <v>LB</v>
          </cell>
          <cell r="F849" t="str">
            <v>2008/08</v>
          </cell>
          <cell r="G849">
            <v>1133500</v>
          </cell>
        </row>
        <row r="850">
          <cell r="D850" t="str">
            <v>SS-NM</v>
          </cell>
          <cell r="E850" t="str">
            <v>LB</v>
          </cell>
          <cell r="F850" t="str">
            <v>2008/09</v>
          </cell>
          <cell r="G850">
            <v>1041200</v>
          </cell>
        </row>
        <row r="851">
          <cell r="D851" t="str">
            <v>SS-NM</v>
          </cell>
          <cell r="E851" t="str">
            <v>LB</v>
          </cell>
          <cell r="F851" t="str">
            <v>2008/10</v>
          </cell>
          <cell r="G851">
            <v>1146700</v>
          </cell>
        </row>
        <row r="852">
          <cell r="D852" t="str">
            <v>SS-NM</v>
          </cell>
          <cell r="E852" t="str">
            <v>LB</v>
          </cell>
          <cell r="F852" t="str">
            <v>2008/11</v>
          </cell>
          <cell r="G852">
            <v>1278500</v>
          </cell>
        </row>
        <row r="853">
          <cell r="D853" t="str">
            <v>SS-NM</v>
          </cell>
          <cell r="E853" t="str">
            <v>LB</v>
          </cell>
          <cell r="F853" t="str">
            <v>2008/12</v>
          </cell>
          <cell r="G853">
            <v>1107100</v>
          </cell>
        </row>
        <row r="854">
          <cell r="D854" t="str">
            <v>SS-NM</v>
          </cell>
          <cell r="E854" t="str">
            <v>Amt</v>
          </cell>
          <cell r="F854" t="str">
            <v>2008/01</v>
          </cell>
          <cell r="G854">
            <v>64300</v>
          </cell>
        </row>
        <row r="855">
          <cell r="D855" t="str">
            <v>SS-NM</v>
          </cell>
          <cell r="E855" t="str">
            <v>Amt</v>
          </cell>
          <cell r="F855" t="str">
            <v>2008/02</v>
          </cell>
          <cell r="G855">
            <v>65100</v>
          </cell>
        </row>
        <row r="856">
          <cell r="D856" t="str">
            <v>SS-NM</v>
          </cell>
          <cell r="E856" t="str">
            <v>Amt</v>
          </cell>
          <cell r="F856" t="str">
            <v>2008/03</v>
          </cell>
          <cell r="G856">
            <v>62500</v>
          </cell>
        </row>
        <row r="857">
          <cell r="D857" t="str">
            <v>SS-NM</v>
          </cell>
          <cell r="E857" t="str">
            <v>Amt</v>
          </cell>
          <cell r="F857" t="str">
            <v>2008/04</v>
          </cell>
          <cell r="G857">
            <v>73700</v>
          </cell>
        </row>
        <row r="858">
          <cell r="D858" t="str">
            <v>SS-NM</v>
          </cell>
          <cell r="E858" t="str">
            <v>Amt</v>
          </cell>
          <cell r="F858" t="str">
            <v>2008/05</v>
          </cell>
          <cell r="G858">
            <v>87400</v>
          </cell>
        </row>
        <row r="859">
          <cell r="D859" t="str">
            <v>SS-NM</v>
          </cell>
          <cell r="E859" t="str">
            <v>Amt</v>
          </cell>
          <cell r="F859" t="str">
            <v>2008/06</v>
          </cell>
          <cell r="G859">
            <v>72000</v>
          </cell>
        </row>
        <row r="860">
          <cell r="D860" t="str">
            <v>SS-NM</v>
          </cell>
          <cell r="E860" t="str">
            <v>Amt</v>
          </cell>
          <cell r="F860" t="str">
            <v>2008/07</v>
          </cell>
          <cell r="G860">
            <v>60800</v>
          </cell>
        </row>
        <row r="861">
          <cell r="D861" t="str">
            <v>SS-NM</v>
          </cell>
          <cell r="E861" t="str">
            <v>Amt</v>
          </cell>
          <cell r="F861" t="str">
            <v>2008/08</v>
          </cell>
          <cell r="G861">
            <v>73700</v>
          </cell>
        </row>
        <row r="862">
          <cell r="D862" t="str">
            <v>SS-NM</v>
          </cell>
          <cell r="E862" t="str">
            <v>Amt</v>
          </cell>
          <cell r="F862" t="str">
            <v>2008/09</v>
          </cell>
          <cell r="G862">
            <v>67700</v>
          </cell>
        </row>
        <row r="863">
          <cell r="D863" t="str">
            <v>SS-NM</v>
          </cell>
          <cell r="E863" t="str">
            <v>Amt</v>
          </cell>
          <cell r="F863" t="str">
            <v>2008/10</v>
          </cell>
          <cell r="G863">
            <v>74500</v>
          </cell>
        </row>
        <row r="864">
          <cell r="D864" t="str">
            <v>SS-NM</v>
          </cell>
          <cell r="E864" t="str">
            <v>Amt</v>
          </cell>
          <cell r="F864" t="str">
            <v>2008/11</v>
          </cell>
          <cell r="G864">
            <v>83100</v>
          </cell>
        </row>
        <row r="865">
          <cell r="D865" t="str">
            <v>SS-NM</v>
          </cell>
          <cell r="E865" t="str">
            <v>Amt</v>
          </cell>
          <cell r="F865" t="str">
            <v>2008/12</v>
          </cell>
          <cell r="G865">
            <v>72000</v>
          </cell>
        </row>
        <row r="866">
          <cell r="D866" t="str">
            <v>SS-ONF</v>
          </cell>
          <cell r="E866" t="str">
            <v>LB</v>
          </cell>
          <cell r="F866" t="str">
            <v>2008/01</v>
          </cell>
          <cell r="G866">
            <v>263400</v>
          </cell>
        </row>
        <row r="867">
          <cell r="D867" t="str">
            <v>SS-ONF</v>
          </cell>
          <cell r="E867" t="str">
            <v>LB</v>
          </cell>
          <cell r="F867" t="str">
            <v>2008/02</v>
          </cell>
          <cell r="G867">
            <v>266900</v>
          </cell>
        </row>
        <row r="868">
          <cell r="D868" t="str">
            <v>SS-ONF</v>
          </cell>
          <cell r="E868" t="str">
            <v>LB</v>
          </cell>
          <cell r="F868" t="str">
            <v>2008/03</v>
          </cell>
          <cell r="G868">
            <v>256400</v>
          </cell>
        </row>
        <row r="869">
          <cell r="D869" t="str">
            <v>SS-ONF</v>
          </cell>
          <cell r="E869" t="str">
            <v>LB</v>
          </cell>
          <cell r="F869" t="str">
            <v>2008/04</v>
          </cell>
          <cell r="G869">
            <v>302000</v>
          </cell>
        </row>
        <row r="870">
          <cell r="D870" t="str">
            <v>SS-ONF</v>
          </cell>
          <cell r="E870" t="str">
            <v>LB</v>
          </cell>
          <cell r="F870" t="str">
            <v>2008/05</v>
          </cell>
          <cell r="G870">
            <v>358200</v>
          </cell>
        </row>
        <row r="871">
          <cell r="D871" t="str">
            <v>SS-ONF</v>
          </cell>
          <cell r="E871" t="str">
            <v>LB</v>
          </cell>
          <cell r="F871" t="str">
            <v>2008/06</v>
          </cell>
          <cell r="G871">
            <v>295000</v>
          </cell>
        </row>
        <row r="872">
          <cell r="D872" t="str">
            <v>SS-ONF</v>
          </cell>
          <cell r="E872" t="str">
            <v>LB</v>
          </cell>
          <cell r="F872" t="str">
            <v>2008/07</v>
          </cell>
          <cell r="G872">
            <v>249400</v>
          </cell>
        </row>
        <row r="873">
          <cell r="D873" t="str">
            <v>SS-ONF</v>
          </cell>
          <cell r="E873" t="str">
            <v>LB</v>
          </cell>
          <cell r="F873" t="str">
            <v>2008/08</v>
          </cell>
          <cell r="G873">
            <v>302000</v>
          </cell>
        </row>
        <row r="874">
          <cell r="D874" t="str">
            <v>SS-ONF</v>
          </cell>
          <cell r="E874" t="str">
            <v>LB</v>
          </cell>
          <cell r="F874" t="str">
            <v>2008/09</v>
          </cell>
          <cell r="G874">
            <v>277400</v>
          </cell>
        </row>
        <row r="875">
          <cell r="D875" t="str">
            <v>SS-ONF</v>
          </cell>
          <cell r="E875" t="str">
            <v>LB</v>
          </cell>
          <cell r="F875" t="str">
            <v>2008/10</v>
          </cell>
          <cell r="G875">
            <v>305500</v>
          </cell>
        </row>
        <row r="876">
          <cell r="D876" t="str">
            <v>SS-ONF</v>
          </cell>
          <cell r="E876" t="str">
            <v>LB</v>
          </cell>
          <cell r="F876" t="str">
            <v>2008/11</v>
          </cell>
          <cell r="G876">
            <v>340700</v>
          </cell>
        </row>
        <row r="877">
          <cell r="D877" t="str">
            <v>SS-ONF</v>
          </cell>
          <cell r="E877" t="str">
            <v>LB</v>
          </cell>
          <cell r="F877" t="str">
            <v>2008/12</v>
          </cell>
          <cell r="G877">
            <v>295000</v>
          </cell>
        </row>
        <row r="878">
          <cell r="D878" t="str">
            <v>SS-ONF</v>
          </cell>
          <cell r="E878" t="str">
            <v>Amt</v>
          </cell>
          <cell r="F878" t="str">
            <v>2008/01</v>
          </cell>
          <cell r="G878">
            <v>192300</v>
          </cell>
        </row>
        <row r="879">
          <cell r="D879" t="str">
            <v>SS-ONF</v>
          </cell>
          <cell r="E879" t="str">
            <v>Amt</v>
          </cell>
          <cell r="F879" t="str">
            <v>2008/02</v>
          </cell>
          <cell r="G879">
            <v>194800</v>
          </cell>
        </row>
        <row r="880">
          <cell r="D880" t="str">
            <v>SS-ONF</v>
          </cell>
          <cell r="E880" t="str">
            <v>Amt</v>
          </cell>
          <cell r="F880" t="str">
            <v>2008/03</v>
          </cell>
          <cell r="G880">
            <v>187200</v>
          </cell>
        </row>
        <row r="881">
          <cell r="D881" t="str">
            <v>SS-ONF</v>
          </cell>
          <cell r="E881" t="str">
            <v>Amt</v>
          </cell>
          <cell r="F881" t="str">
            <v>2008/04</v>
          </cell>
          <cell r="G881">
            <v>220500</v>
          </cell>
        </row>
        <row r="882">
          <cell r="D882" t="str">
            <v>SS-ONF</v>
          </cell>
          <cell r="E882" t="str">
            <v>Amt</v>
          </cell>
          <cell r="F882" t="str">
            <v>2008/05</v>
          </cell>
          <cell r="G882">
            <v>261500</v>
          </cell>
        </row>
        <row r="883">
          <cell r="D883" t="str">
            <v>SS-ONF</v>
          </cell>
          <cell r="E883" t="str">
            <v>Amt</v>
          </cell>
          <cell r="F883" t="str">
            <v>2008/06</v>
          </cell>
          <cell r="G883">
            <v>215400</v>
          </cell>
        </row>
        <row r="884">
          <cell r="D884" t="str">
            <v>SS-ONF</v>
          </cell>
          <cell r="E884" t="str">
            <v>Amt</v>
          </cell>
          <cell r="F884" t="str">
            <v>2008/07</v>
          </cell>
          <cell r="G884">
            <v>182100</v>
          </cell>
        </row>
        <row r="885">
          <cell r="D885" t="str">
            <v>SS-ONF</v>
          </cell>
          <cell r="E885" t="str">
            <v>Amt</v>
          </cell>
          <cell r="F885" t="str">
            <v>2008/08</v>
          </cell>
          <cell r="G885">
            <v>220500</v>
          </cell>
        </row>
        <row r="886">
          <cell r="D886" t="str">
            <v>SS-ONF</v>
          </cell>
          <cell r="E886" t="str">
            <v>Amt</v>
          </cell>
          <cell r="F886" t="str">
            <v>2008/09</v>
          </cell>
          <cell r="G886">
            <v>202500</v>
          </cell>
        </row>
        <row r="887">
          <cell r="D887" t="str">
            <v>SS-ONF</v>
          </cell>
          <cell r="E887" t="str">
            <v>Amt</v>
          </cell>
          <cell r="F887" t="str">
            <v>2008/10</v>
          </cell>
          <cell r="G887">
            <v>223000</v>
          </cell>
        </row>
        <row r="888">
          <cell r="D888" t="str">
            <v>SS-ONF</v>
          </cell>
          <cell r="E888" t="str">
            <v>Amt</v>
          </cell>
          <cell r="F888" t="str">
            <v>2008/11</v>
          </cell>
          <cell r="G888">
            <v>248700</v>
          </cell>
        </row>
        <row r="889">
          <cell r="D889" t="str">
            <v>SS-ONF</v>
          </cell>
          <cell r="E889" t="str">
            <v>Amt</v>
          </cell>
          <cell r="F889" t="str">
            <v>2008/12</v>
          </cell>
          <cell r="G889">
            <v>215400</v>
          </cell>
        </row>
        <row r="890">
          <cell r="D890" t="str">
            <v>SS-SS</v>
          </cell>
          <cell r="E890" t="str">
            <v>LB</v>
          </cell>
          <cell r="F890" t="str">
            <v>2008/01</v>
          </cell>
          <cell r="G890">
            <v>994600</v>
          </cell>
        </row>
        <row r="891">
          <cell r="D891" t="str">
            <v>SS-SS</v>
          </cell>
          <cell r="E891" t="str">
            <v>LB</v>
          </cell>
          <cell r="F891" t="str">
            <v>2008/02</v>
          </cell>
          <cell r="G891">
            <v>980900</v>
          </cell>
        </row>
        <row r="892">
          <cell r="D892" t="str">
            <v>SS-SS</v>
          </cell>
          <cell r="E892" t="str">
            <v>LB</v>
          </cell>
          <cell r="F892" t="str">
            <v>2008/03</v>
          </cell>
          <cell r="G892">
            <v>1212500</v>
          </cell>
        </row>
        <row r="893">
          <cell r="D893" t="str">
            <v>SS-SS</v>
          </cell>
          <cell r="E893" t="str">
            <v>LB</v>
          </cell>
          <cell r="F893" t="str">
            <v>2008/04</v>
          </cell>
          <cell r="G893">
            <v>926400</v>
          </cell>
        </row>
        <row r="894">
          <cell r="D894" t="str">
            <v>SS-SS</v>
          </cell>
          <cell r="E894" t="str">
            <v>LB</v>
          </cell>
          <cell r="F894" t="str">
            <v>2008/05</v>
          </cell>
          <cell r="G894">
            <v>1103500</v>
          </cell>
        </row>
        <row r="895">
          <cell r="D895" t="str">
            <v>SS-SS</v>
          </cell>
          <cell r="E895" t="str">
            <v>LB</v>
          </cell>
          <cell r="F895" t="str">
            <v>2008/06</v>
          </cell>
          <cell r="G895">
            <v>1226200</v>
          </cell>
        </row>
        <row r="896">
          <cell r="D896" t="str">
            <v>SS-SS</v>
          </cell>
          <cell r="E896" t="str">
            <v>LB</v>
          </cell>
          <cell r="F896" t="str">
            <v>2008/07</v>
          </cell>
          <cell r="G896">
            <v>1049000</v>
          </cell>
        </row>
        <row r="897">
          <cell r="D897" t="str">
            <v>SS-SS</v>
          </cell>
          <cell r="E897" t="str">
            <v>LB</v>
          </cell>
          <cell r="F897" t="str">
            <v>2008/08</v>
          </cell>
          <cell r="G897">
            <v>1321500</v>
          </cell>
        </row>
        <row r="898">
          <cell r="D898" t="str">
            <v>SS-SS</v>
          </cell>
          <cell r="E898" t="str">
            <v>LB</v>
          </cell>
          <cell r="F898" t="str">
            <v>2008/09</v>
          </cell>
          <cell r="G898">
            <v>1212500</v>
          </cell>
        </row>
        <row r="899">
          <cell r="D899" t="str">
            <v>SS-SS</v>
          </cell>
          <cell r="E899" t="str">
            <v>LB</v>
          </cell>
          <cell r="F899" t="str">
            <v>2008/10</v>
          </cell>
          <cell r="G899">
            <v>1294300</v>
          </cell>
        </row>
        <row r="900">
          <cell r="D900" t="str">
            <v>SS-SS</v>
          </cell>
          <cell r="E900" t="str">
            <v>LB</v>
          </cell>
          <cell r="F900" t="str">
            <v>2008/11</v>
          </cell>
          <cell r="G900">
            <v>1321500</v>
          </cell>
        </row>
        <row r="901">
          <cell r="D901" t="str">
            <v>SS-SS</v>
          </cell>
          <cell r="E901" t="str">
            <v>LB</v>
          </cell>
          <cell r="F901" t="str">
            <v>2008/12</v>
          </cell>
          <cell r="G901">
            <v>980900</v>
          </cell>
        </row>
        <row r="902">
          <cell r="D902" t="str">
            <v>SS-SS</v>
          </cell>
          <cell r="E902" t="str">
            <v>Amt</v>
          </cell>
          <cell r="F902" t="str">
            <v>2008/01</v>
          </cell>
          <cell r="G902">
            <v>1034400</v>
          </cell>
        </row>
        <row r="903">
          <cell r="D903" t="str">
            <v>SS-SS</v>
          </cell>
          <cell r="E903" t="str">
            <v>Amt</v>
          </cell>
          <cell r="F903" t="str">
            <v>2008/02</v>
          </cell>
          <cell r="G903">
            <v>1020100</v>
          </cell>
        </row>
        <row r="904">
          <cell r="D904" t="str">
            <v>SS-SS</v>
          </cell>
          <cell r="E904" t="str">
            <v>Amt</v>
          </cell>
          <cell r="F904" t="str">
            <v>2008/03</v>
          </cell>
          <cell r="G904">
            <v>1261000</v>
          </cell>
        </row>
        <row r="905">
          <cell r="D905" t="str">
            <v>SS-SS</v>
          </cell>
          <cell r="E905" t="str">
            <v>Amt</v>
          </cell>
          <cell r="F905" t="str">
            <v>2008/04</v>
          </cell>
          <cell r="G905">
            <v>963500</v>
          </cell>
        </row>
        <row r="906">
          <cell r="D906" t="str">
            <v>SS-SS</v>
          </cell>
          <cell r="E906" t="str">
            <v>Amt</v>
          </cell>
          <cell r="F906" t="str">
            <v>2008/05</v>
          </cell>
          <cell r="G906">
            <v>1147600</v>
          </cell>
        </row>
        <row r="907">
          <cell r="D907" t="str">
            <v>SS-SS</v>
          </cell>
          <cell r="E907" t="str">
            <v>Amt</v>
          </cell>
          <cell r="F907" t="str">
            <v>2008/06</v>
          </cell>
          <cell r="G907">
            <v>1275200</v>
          </cell>
        </row>
        <row r="908">
          <cell r="D908" t="str">
            <v>SS-SS</v>
          </cell>
          <cell r="E908" t="str">
            <v>Amt</v>
          </cell>
          <cell r="F908" t="str">
            <v>2008/07</v>
          </cell>
          <cell r="G908">
            <v>1091000</v>
          </cell>
        </row>
        <row r="909">
          <cell r="D909" t="str">
            <v>SS-SS</v>
          </cell>
          <cell r="E909" t="str">
            <v>Amt</v>
          </cell>
          <cell r="F909" t="str">
            <v>2008/08</v>
          </cell>
          <cell r="G909">
            <v>1374400</v>
          </cell>
        </row>
        <row r="910">
          <cell r="D910" t="str">
            <v>SS-SS</v>
          </cell>
          <cell r="E910" t="str">
            <v>Amt</v>
          </cell>
          <cell r="F910" t="str">
            <v>2008/09</v>
          </cell>
          <cell r="G910">
            <v>1261000</v>
          </cell>
        </row>
        <row r="911">
          <cell r="D911" t="str">
            <v>SS-SS</v>
          </cell>
          <cell r="E911" t="str">
            <v>Amt</v>
          </cell>
          <cell r="F911" t="str">
            <v>2008/10</v>
          </cell>
          <cell r="G911">
            <v>1346100</v>
          </cell>
        </row>
        <row r="912">
          <cell r="D912" t="str">
            <v>SS-SS</v>
          </cell>
          <cell r="E912" t="str">
            <v>Amt</v>
          </cell>
          <cell r="F912" t="str">
            <v>2008/11</v>
          </cell>
          <cell r="G912">
            <v>1374400</v>
          </cell>
        </row>
        <row r="913">
          <cell r="D913" t="str">
            <v>SS-SS</v>
          </cell>
          <cell r="E913" t="str">
            <v>Amt</v>
          </cell>
          <cell r="F913" t="str">
            <v>2008/12</v>
          </cell>
          <cell r="G913">
            <v>1020100</v>
          </cell>
        </row>
      </sheetData>
      <sheetData sheetId="41" refreshError="1"/>
      <sheetData sheetId="42" refreshError="1"/>
      <sheetData sheetId="43">
        <row r="2">
          <cell r="C2" t="str">
            <v>2007/12</v>
          </cell>
          <cell r="E2" t="str">
            <v>BSA-Cash</v>
          </cell>
          <cell r="H2">
            <v>5236</v>
          </cell>
          <cell r="I2" t="str">
            <v>Amt</v>
          </cell>
        </row>
        <row r="3">
          <cell r="C3" t="str">
            <v>2007/12</v>
          </cell>
          <cell r="E3" t="str">
            <v>BSA-Cash</v>
          </cell>
          <cell r="H3">
            <v>36536</v>
          </cell>
          <cell r="I3" t="str">
            <v>Amt</v>
          </cell>
        </row>
        <row r="4">
          <cell r="C4" t="str">
            <v>2007/12</v>
          </cell>
          <cell r="E4" t="str">
            <v>BSA-Cash</v>
          </cell>
          <cell r="H4">
            <v>470161</v>
          </cell>
          <cell r="I4" t="str">
            <v>Amt</v>
          </cell>
        </row>
        <row r="5">
          <cell r="C5" t="str">
            <v>2007/12</v>
          </cell>
          <cell r="E5" t="str">
            <v>BSA-Cash</v>
          </cell>
          <cell r="H5">
            <v>0</v>
          </cell>
          <cell r="I5" t="str">
            <v>Amt</v>
          </cell>
        </row>
        <row r="6">
          <cell r="C6" t="str">
            <v>2007/12</v>
          </cell>
          <cell r="E6" t="str">
            <v>BSA-Cash</v>
          </cell>
          <cell r="H6">
            <v>-72514</v>
          </cell>
          <cell r="I6" t="str">
            <v>Amt</v>
          </cell>
        </row>
        <row r="7">
          <cell r="C7" t="str">
            <v>2007/12</v>
          </cell>
          <cell r="E7" t="str">
            <v>BSA-Cash</v>
          </cell>
          <cell r="H7">
            <v>-242052</v>
          </cell>
          <cell r="I7" t="str">
            <v>Amt</v>
          </cell>
        </row>
        <row r="8">
          <cell r="C8" t="str">
            <v>2007/12</v>
          </cell>
          <cell r="E8" t="str">
            <v>BSA-Cash</v>
          </cell>
          <cell r="H8">
            <v>278030</v>
          </cell>
          <cell r="I8" t="str">
            <v>Amt</v>
          </cell>
        </row>
        <row r="9">
          <cell r="C9" t="str">
            <v>2007/12</v>
          </cell>
          <cell r="E9" t="str">
            <v>BSA-Cash</v>
          </cell>
          <cell r="H9">
            <v>155</v>
          </cell>
          <cell r="I9" t="str">
            <v>Amt</v>
          </cell>
        </row>
        <row r="10">
          <cell r="C10" t="str">
            <v>2007/12</v>
          </cell>
          <cell r="E10" t="str">
            <v>BSA-Rec</v>
          </cell>
          <cell r="H10">
            <v>16905142</v>
          </cell>
          <cell r="I10" t="str">
            <v>Amt</v>
          </cell>
        </row>
        <row r="11">
          <cell r="C11" t="str">
            <v>2007/12</v>
          </cell>
          <cell r="E11" t="str">
            <v>BSA-Rec</v>
          </cell>
          <cell r="H11">
            <v>50451</v>
          </cell>
          <cell r="I11" t="str">
            <v>Amt</v>
          </cell>
        </row>
        <row r="12">
          <cell r="C12" t="str">
            <v>2007/12</v>
          </cell>
          <cell r="E12" t="str">
            <v>BSA-Rec</v>
          </cell>
          <cell r="H12">
            <v>-250000</v>
          </cell>
          <cell r="I12" t="str">
            <v>Amt</v>
          </cell>
        </row>
        <row r="13">
          <cell r="C13" t="str">
            <v>2007/12</v>
          </cell>
          <cell r="E13" t="str">
            <v>BSA-Inv</v>
          </cell>
          <cell r="H13">
            <v>8941615</v>
          </cell>
          <cell r="I13" t="str">
            <v>Amt</v>
          </cell>
        </row>
        <row r="14">
          <cell r="C14" t="str">
            <v>2007/12</v>
          </cell>
          <cell r="E14" t="str">
            <v>BSA-Inv</v>
          </cell>
          <cell r="H14">
            <v>236469</v>
          </cell>
          <cell r="I14" t="str">
            <v>Amt</v>
          </cell>
        </row>
        <row r="15">
          <cell r="C15" t="str">
            <v>2007/12</v>
          </cell>
          <cell r="E15" t="str">
            <v>BSA-PP</v>
          </cell>
          <cell r="H15">
            <v>39441</v>
          </cell>
          <cell r="I15" t="str">
            <v>Amt</v>
          </cell>
        </row>
        <row r="16">
          <cell r="C16" t="str">
            <v>2007/12</v>
          </cell>
          <cell r="E16" t="str">
            <v>BSA-PP</v>
          </cell>
          <cell r="H16">
            <v>0</v>
          </cell>
          <cell r="I16" t="str">
            <v>Amt</v>
          </cell>
        </row>
        <row r="17">
          <cell r="C17" t="str">
            <v>2007/12</v>
          </cell>
          <cell r="E17" t="str">
            <v>BSA-PP</v>
          </cell>
          <cell r="H17">
            <v>162769</v>
          </cell>
          <cell r="I17" t="str">
            <v>Amt</v>
          </cell>
        </row>
        <row r="18">
          <cell r="C18" t="str">
            <v>2007/12</v>
          </cell>
          <cell r="E18" t="str">
            <v>BSA-PP</v>
          </cell>
          <cell r="H18">
            <v>0</v>
          </cell>
          <cell r="I18" t="str">
            <v>Amt</v>
          </cell>
        </row>
        <row r="19">
          <cell r="C19" t="str">
            <v>2007/12</v>
          </cell>
          <cell r="E19" t="str">
            <v>BSA-DEP</v>
          </cell>
          <cell r="H19">
            <v>0</v>
          </cell>
          <cell r="I19" t="str">
            <v>Amt</v>
          </cell>
        </row>
        <row r="20">
          <cell r="C20" t="str">
            <v>2007/12</v>
          </cell>
          <cell r="E20" t="str">
            <v>BSA-PP</v>
          </cell>
          <cell r="H20">
            <v>36688</v>
          </cell>
          <cell r="I20" t="str">
            <v>Amt</v>
          </cell>
        </row>
        <row r="21">
          <cell r="C21" t="str">
            <v>2007/12</v>
          </cell>
          <cell r="E21" t="str">
            <v>BSA-DFLCP</v>
          </cell>
          <cell r="H21">
            <v>60325</v>
          </cell>
          <cell r="I21" t="str">
            <v>Amt</v>
          </cell>
        </row>
        <row r="22">
          <cell r="C22" t="str">
            <v>2007/12</v>
          </cell>
          <cell r="E22" t="str">
            <v>BSA-DFLLT</v>
          </cell>
          <cell r="H22">
            <v>45021</v>
          </cell>
          <cell r="I22" t="str">
            <v>Amt</v>
          </cell>
        </row>
        <row r="23">
          <cell r="C23" t="str">
            <v>2007/12</v>
          </cell>
          <cell r="E23" t="str">
            <v>BSA-PP</v>
          </cell>
          <cell r="H23">
            <v>21682</v>
          </cell>
          <cell r="I23" t="str">
            <v>Amt</v>
          </cell>
        </row>
        <row r="24">
          <cell r="C24" t="str">
            <v>2007/12</v>
          </cell>
          <cell r="E24" t="str">
            <v>BSA-LAND</v>
          </cell>
          <cell r="H24">
            <v>572707</v>
          </cell>
          <cell r="I24" t="str">
            <v>Amt</v>
          </cell>
        </row>
        <row r="25">
          <cell r="C25" t="str">
            <v>2007/12</v>
          </cell>
          <cell r="E25" t="str">
            <v>BSA-BLD</v>
          </cell>
          <cell r="H25">
            <v>5076342</v>
          </cell>
          <cell r="I25" t="str">
            <v>Amt</v>
          </cell>
        </row>
        <row r="26">
          <cell r="C26" t="str">
            <v>2007/12</v>
          </cell>
          <cell r="E26" t="str">
            <v>BSA-ADEP</v>
          </cell>
          <cell r="H26">
            <v>-1376681</v>
          </cell>
          <cell r="I26" t="str">
            <v>Amt</v>
          </cell>
        </row>
        <row r="27">
          <cell r="C27" t="str">
            <v>2007/12</v>
          </cell>
          <cell r="E27" t="str">
            <v>BSA-BLD</v>
          </cell>
          <cell r="H27">
            <v>225083</v>
          </cell>
          <cell r="I27" t="str">
            <v>Amt</v>
          </cell>
        </row>
        <row r="28">
          <cell r="C28" t="str">
            <v>2007/12</v>
          </cell>
          <cell r="E28" t="str">
            <v>BSA-ADEP</v>
          </cell>
          <cell r="H28">
            <v>-2886</v>
          </cell>
          <cell r="I28" t="str">
            <v>Amt</v>
          </cell>
        </row>
        <row r="29">
          <cell r="C29" t="str">
            <v>2007/12</v>
          </cell>
          <cell r="E29" t="str">
            <v>BSA-ME</v>
          </cell>
          <cell r="H29">
            <v>9604639</v>
          </cell>
          <cell r="I29" t="str">
            <v>Amt</v>
          </cell>
        </row>
        <row r="30">
          <cell r="C30" t="str">
            <v>2007/12</v>
          </cell>
          <cell r="E30" t="str">
            <v>BSA-ADEP</v>
          </cell>
          <cell r="H30">
            <v>-6647861</v>
          </cell>
          <cell r="I30" t="str">
            <v>Amt</v>
          </cell>
        </row>
        <row r="31">
          <cell r="C31" t="str">
            <v>2007/12</v>
          </cell>
          <cell r="E31" t="str">
            <v>BSA-VEH</v>
          </cell>
          <cell r="H31">
            <v>3001259</v>
          </cell>
          <cell r="I31" t="str">
            <v>Amt</v>
          </cell>
        </row>
        <row r="32">
          <cell r="C32" t="str">
            <v>2007/12</v>
          </cell>
          <cell r="E32" t="str">
            <v>BSA-ADEP</v>
          </cell>
          <cell r="H32">
            <v>-2670091</v>
          </cell>
          <cell r="I32" t="str">
            <v>Amt</v>
          </cell>
        </row>
        <row r="33">
          <cell r="C33" t="str">
            <v>2007/12</v>
          </cell>
          <cell r="E33" t="str">
            <v>BSA-VEH</v>
          </cell>
          <cell r="H33">
            <v>485105</v>
          </cell>
          <cell r="I33" t="str">
            <v>Amt</v>
          </cell>
        </row>
        <row r="34">
          <cell r="C34" t="str">
            <v>2007/12</v>
          </cell>
          <cell r="E34" t="str">
            <v>BSA-CE</v>
          </cell>
          <cell r="H34">
            <v>175027</v>
          </cell>
          <cell r="I34" t="str">
            <v>Amt</v>
          </cell>
        </row>
        <row r="35">
          <cell r="C35" t="str">
            <v>2007/12</v>
          </cell>
          <cell r="E35" t="str">
            <v>BSA-ADEP</v>
          </cell>
          <cell r="H35">
            <v>0</v>
          </cell>
          <cell r="I35" t="str">
            <v>Amt</v>
          </cell>
        </row>
        <row r="36">
          <cell r="C36" t="str">
            <v>2007/12</v>
          </cell>
          <cell r="E36" t="str">
            <v>BSL-AP</v>
          </cell>
          <cell r="H36">
            <v>-7849738</v>
          </cell>
          <cell r="I36" t="str">
            <v>Amt</v>
          </cell>
        </row>
        <row r="37">
          <cell r="C37" t="str">
            <v>2007/12</v>
          </cell>
          <cell r="E37" t="str">
            <v>BSL-AP</v>
          </cell>
          <cell r="H37">
            <v>-278030</v>
          </cell>
          <cell r="I37" t="str">
            <v>Amt</v>
          </cell>
        </row>
        <row r="38">
          <cell r="C38" t="str">
            <v>2007/12</v>
          </cell>
          <cell r="E38" t="str">
            <v>BSL-AP</v>
          </cell>
          <cell r="H38">
            <v>0</v>
          </cell>
          <cell r="I38" t="str">
            <v>Amt</v>
          </cell>
        </row>
        <row r="39">
          <cell r="C39" t="str">
            <v>2007/12</v>
          </cell>
          <cell r="E39" t="str">
            <v>BSL-AP</v>
          </cell>
          <cell r="H39">
            <v>0</v>
          </cell>
          <cell r="I39" t="str">
            <v>Amt</v>
          </cell>
        </row>
        <row r="40">
          <cell r="C40" t="str">
            <v>2007/12</v>
          </cell>
          <cell r="E40" t="str">
            <v>BSL-AP</v>
          </cell>
          <cell r="H40">
            <v>-30851</v>
          </cell>
          <cell r="I40" t="str">
            <v>Amt</v>
          </cell>
        </row>
        <row r="41">
          <cell r="C41" t="str">
            <v>2007/12</v>
          </cell>
          <cell r="E41" t="str">
            <v>BSL-AE</v>
          </cell>
          <cell r="H41">
            <v>220</v>
          </cell>
          <cell r="I41" t="str">
            <v>Amt</v>
          </cell>
        </row>
        <row r="42">
          <cell r="C42" t="str">
            <v>2007/12</v>
          </cell>
          <cell r="E42" t="str">
            <v>BSL-AE</v>
          </cell>
          <cell r="H42">
            <v>-26946</v>
          </cell>
          <cell r="I42" t="str">
            <v>Amt</v>
          </cell>
        </row>
        <row r="43">
          <cell r="C43" t="str">
            <v>2007/12</v>
          </cell>
          <cell r="E43" t="str">
            <v>BSL-AE</v>
          </cell>
          <cell r="H43">
            <v>0</v>
          </cell>
          <cell r="I43" t="str">
            <v>Amt</v>
          </cell>
        </row>
        <row r="44">
          <cell r="C44" t="str">
            <v>2007/12</v>
          </cell>
          <cell r="E44" t="str">
            <v>BSL-AE</v>
          </cell>
          <cell r="H44">
            <v>-62121</v>
          </cell>
          <cell r="I44" t="str">
            <v>Amt</v>
          </cell>
        </row>
        <row r="45">
          <cell r="C45" t="str">
            <v>2007/12</v>
          </cell>
          <cell r="E45" t="str">
            <v>BSL-AE</v>
          </cell>
          <cell r="H45">
            <v>-41438</v>
          </cell>
          <cell r="I45" t="str">
            <v>Amt</v>
          </cell>
        </row>
        <row r="46">
          <cell r="C46" t="str">
            <v>2007/12</v>
          </cell>
          <cell r="E46" t="str">
            <v>BSL-AE</v>
          </cell>
          <cell r="H46">
            <v>-318646</v>
          </cell>
          <cell r="I46" t="str">
            <v>Amt</v>
          </cell>
        </row>
        <row r="47">
          <cell r="C47" t="str">
            <v>2007/12</v>
          </cell>
          <cell r="E47" t="str">
            <v>BSL-AE</v>
          </cell>
          <cell r="H47">
            <v>6083</v>
          </cell>
          <cell r="I47" t="str">
            <v>Amt</v>
          </cell>
        </row>
        <row r="48">
          <cell r="C48" t="str">
            <v>2007/12</v>
          </cell>
          <cell r="E48" t="str">
            <v>BSL-AE</v>
          </cell>
          <cell r="H48">
            <v>-95668</v>
          </cell>
          <cell r="I48" t="str">
            <v>Amt</v>
          </cell>
        </row>
        <row r="49">
          <cell r="C49" t="str">
            <v>2007/12</v>
          </cell>
          <cell r="E49" t="str">
            <v>BSL-AE</v>
          </cell>
          <cell r="H49">
            <v>0</v>
          </cell>
          <cell r="I49" t="str">
            <v>Amt</v>
          </cell>
        </row>
        <row r="50">
          <cell r="C50" t="str">
            <v>2007/12</v>
          </cell>
          <cell r="E50" t="str">
            <v>BSL-AE</v>
          </cell>
          <cell r="H50">
            <v>-24374</v>
          </cell>
          <cell r="I50" t="str">
            <v>Amt</v>
          </cell>
        </row>
        <row r="51">
          <cell r="C51" t="str">
            <v>2007/12</v>
          </cell>
          <cell r="E51" t="str">
            <v>BSL-AE</v>
          </cell>
          <cell r="H51">
            <v>-3440</v>
          </cell>
          <cell r="I51" t="str">
            <v>Amt</v>
          </cell>
        </row>
        <row r="52">
          <cell r="C52" t="str">
            <v>2007/12</v>
          </cell>
          <cell r="E52" t="str">
            <v>BSL-AE</v>
          </cell>
          <cell r="H52">
            <v>-1018</v>
          </cell>
          <cell r="I52" t="str">
            <v>Amt</v>
          </cell>
        </row>
        <row r="53">
          <cell r="C53" t="str">
            <v>2007/12</v>
          </cell>
          <cell r="E53" t="str">
            <v>BSL-SIT</v>
          </cell>
          <cell r="H53">
            <v>-217446</v>
          </cell>
          <cell r="I53" t="str">
            <v>Amt</v>
          </cell>
        </row>
        <row r="54">
          <cell r="C54" t="str">
            <v>2007/12</v>
          </cell>
          <cell r="E54" t="str">
            <v>BSL-AE</v>
          </cell>
          <cell r="H54">
            <v>-1782</v>
          </cell>
          <cell r="I54" t="str">
            <v>Amt</v>
          </cell>
        </row>
        <row r="55">
          <cell r="C55" t="str">
            <v>2007/12</v>
          </cell>
          <cell r="E55" t="str">
            <v>BSL-AE</v>
          </cell>
          <cell r="H55">
            <v>-9735</v>
          </cell>
          <cell r="I55" t="str">
            <v>Amt</v>
          </cell>
        </row>
        <row r="56">
          <cell r="C56" t="str">
            <v>2007/12</v>
          </cell>
          <cell r="E56" t="str">
            <v>BSL-CD</v>
          </cell>
          <cell r="H56">
            <v>-270199</v>
          </cell>
          <cell r="I56" t="str">
            <v>Amt</v>
          </cell>
        </row>
        <row r="57">
          <cell r="C57" t="str">
            <v>2007/12</v>
          </cell>
          <cell r="E57" t="str">
            <v>BSL-AE</v>
          </cell>
          <cell r="H57">
            <v>0</v>
          </cell>
          <cell r="I57" t="str">
            <v>Amt</v>
          </cell>
        </row>
        <row r="58">
          <cell r="C58" t="str">
            <v>2007/12</v>
          </cell>
          <cell r="E58" t="str">
            <v>BSL-DR</v>
          </cell>
          <cell r="H58">
            <v>-87000</v>
          </cell>
          <cell r="I58" t="str">
            <v>Amt</v>
          </cell>
        </row>
        <row r="59">
          <cell r="C59" t="str">
            <v>2007/12</v>
          </cell>
          <cell r="E59" t="str">
            <v>BSL-LTDCP</v>
          </cell>
          <cell r="H59">
            <v>-525000</v>
          </cell>
          <cell r="I59" t="str">
            <v>Amt</v>
          </cell>
        </row>
        <row r="60">
          <cell r="C60" t="str">
            <v>2007/12</v>
          </cell>
          <cell r="E60" t="str">
            <v>BSL-LTDCP</v>
          </cell>
          <cell r="H60">
            <v>-22555</v>
          </cell>
          <cell r="I60" t="str">
            <v>Amt</v>
          </cell>
        </row>
        <row r="61">
          <cell r="C61" t="str">
            <v>2007/12</v>
          </cell>
          <cell r="E61" t="str">
            <v>BSL-LTDCP</v>
          </cell>
          <cell r="H61">
            <v>0</v>
          </cell>
          <cell r="I61" t="str">
            <v>Amt</v>
          </cell>
        </row>
        <row r="62">
          <cell r="C62" t="str">
            <v>2007/12</v>
          </cell>
          <cell r="E62" t="str">
            <v>BSL-LTDCP</v>
          </cell>
          <cell r="H62">
            <v>-77731</v>
          </cell>
          <cell r="I62" t="str">
            <v>Amt</v>
          </cell>
        </row>
        <row r="63">
          <cell r="C63" t="str">
            <v>2007/12</v>
          </cell>
          <cell r="E63" t="str">
            <v>BSL-LTDCP</v>
          </cell>
          <cell r="H63">
            <v>-7260</v>
          </cell>
          <cell r="I63" t="str">
            <v>Amt</v>
          </cell>
        </row>
        <row r="64">
          <cell r="C64" t="str">
            <v>2007/12</v>
          </cell>
          <cell r="E64" t="str">
            <v>BSL-LTDCP</v>
          </cell>
          <cell r="H64">
            <v>-31194</v>
          </cell>
          <cell r="I64" t="str">
            <v>Amt</v>
          </cell>
        </row>
        <row r="65">
          <cell r="C65" t="str">
            <v>2007/12</v>
          </cell>
          <cell r="E65" t="str">
            <v>BSL-LTDCP</v>
          </cell>
          <cell r="H65">
            <v>-46681</v>
          </cell>
          <cell r="I65" t="str">
            <v>Amt</v>
          </cell>
        </row>
        <row r="66">
          <cell r="C66" t="str">
            <v>2007/12</v>
          </cell>
          <cell r="E66" t="str">
            <v>BSL-LTDCP</v>
          </cell>
          <cell r="H66">
            <v>-13225</v>
          </cell>
          <cell r="I66" t="str">
            <v>Amt</v>
          </cell>
        </row>
        <row r="67">
          <cell r="C67" t="str">
            <v>2007/12</v>
          </cell>
          <cell r="E67" t="str">
            <v>BSL-LTDCP</v>
          </cell>
          <cell r="H67">
            <v>-20149</v>
          </cell>
          <cell r="I67" t="str">
            <v>Amt</v>
          </cell>
        </row>
        <row r="68">
          <cell r="C68" t="str">
            <v>2007/12</v>
          </cell>
          <cell r="E68" t="str">
            <v>BSL-LTDCP</v>
          </cell>
          <cell r="H68">
            <v>-19018</v>
          </cell>
          <cell r="I68" t="str">
            <v>Amt</v>
          </cell>
        </row>
        <row r="69">
          <cell r="C69" t="str">
            <v>2007/12</v>
          </cell>
          <cell r="E69" t="str">
            <v>BSL-LTDCP</v>
          </cell>
          <cell r="H69">
            <v>-12788</v>
          </cell>
          <cell r="I69" t="str">
            <v>Amt</v>
          </cell>
        </row>
        <row r="70">
          <cell r="C70" t="str">
            <v>2007/12</v>
          </cell>
          <cell r="E70" t="str">
            <v>BSL-LTDCP</v>
          </cell>
          <cell r="H70">
            <v>-3383</v>
          </cell>
          <cell r="I70" t="str">
            <v>Amt</v>
          </cell>
        </row>
        <row r="71">
          <cell r="C71" t="str">
            <v>2007/12</v>
          </cell>
          <cell r="E71" t="str">
            <v>BSL-LOC</v>
          </cell>
          <cell r="H71">
            <v>-10950000</v>
          </cell>
          <cell r="I71" t="str">
            <v>Amt</v>
          </cell>
        </row>
        <row r="72">
          <cell r="C72" t="str">
            <v>2007/12</v>
          </cell>
          <cell r="E72" t="str">
            <v>BSL-LTDLT</v>
          </cell>
          <cell r="H72">
            <v>-991667</v>
          </cell>
          <cell r="I72" t="str">
            <v>Amt</v>
          </cell>
        </row>
        <row r="73">
          <cell r="C73" t="str">
            <v>2007/12</v>
          </cell>
          <cell r="E73" t="str">
            <v>BSL-LTDLT</v>
          </cell>
          <cell r="H73">
            <v>-21266</v>
          </cell>
          <cell r="I73" t="str">
            <v>Amt</v>
          </cell>
        </row>
        <row r="74">
          <cell r="C74" t="str">
            <v>2007/12</v>
          </cell>
          <cell r="E74" t="str">
            <v>BSL-LTDLT</v>
          </cell>
          <cell r="H74">
            <v>-610421</v>
          </cell>
          <cell r="I74" t="str">
            <v>Amt</v>
          </cell>
        </row>
        <row r="75">
          <cell r="C75" t="str">
            <v>2007/12</v>
          </cell>
          <cell r="E75" t="str">
            <v>BSL-LTDLT</v>
          </cell>
          <cell r="H75">
            <v>-6528</v>
          </cell>
          <cell r="I75" t="str">
            <v>Amt</v>
          </cell>
        </row>
        <row r="76">
          <cell r="C76" t="str">
            <v>2007/12</v>
          </cell>
          <cell r="E76" t="str">
            <v>BSL-LTDLT</v>
          </cell>
          <cell r="H76">
            <v>-104806</v>
          </cell>
          <cell r="I76" t="str">
            <v>Amt</v>
          </cell>
        </row>
        <row r="77">
          <cell r="C77" t="str">
            <v>2007/12</v>
          </cell>
          <cell r="E77" t="str">
            <v>BSL-LTDLT</v>
          </cell>
          <cell r="H77">
            <v>-73987</v>
          </cell>
          <cell r="I77" t="str">
            <v>Amt</v>
          </cell>
        </row>
        <row r="78">
          <cell r="C78" t="str">
            <v>2007/12</v>
          </cell>
          <cell r="E78" t="str">
            <v>BSL-LTDLT</v>
          </cell>
          <cell r="H78">
            <v>-76111</v>
          </cell>
          <cell r="I78" t="str">
            <v>Amt</v>
          </cell>
        </row>
        <row r="79">
          <cell r="C79" t="str">
            <v>2007/12</v>
          </cell>
          <cell r="E79" t="str">
            <v>BSL-LTDLT</v>
          </cell>
          <cell r="H79">
            <v>-118884</v>
          </cell>
          <cell r="I79" t="str">
            <v>Amt</v>
          </cell>
        </row>
        <row r="80">
          <cell r="C80" t="str">
            <v>2007/12</v>
          </cell>
          <cell r="E80" t="str">
            <v>BSL-LTDLT</v>
          </cell>
          <cell r="H80">
            <v>-112213</v>
          </cell>
          <cell r="I80" t="str">
            <v>Amt</v>
          </cell>
        </row>
        <row r="81">
          <cell r="C81" t="str">
            <v>2007/12</v>
          </cell>
          <cell r="E81" t="str">
            <v>BSL-LTDLT</v>
          </cell>
          <cell r="H81">
            <v>-78689</v>
          </cell>
          <cell r="I81" t="str">
            <v>Amt</v>
          </cell>
        </row>
        <row r="82">
          <cell r="C82" t="str">
            <v>2007/12</v>
          </cell>
          <cell r="E82" t="str">
            <v>BSL-LTDLT</v>
          </cell>
          <cell r="H82">
            <v>-20285</v>
          </cell>
          <cell r="I82" t="str">
            <v>Amt</v>
          </cell>
        </row>
        <row r="83">
          <cell r="C83" t="str">
            <v>2007/12</v>
          </cell>
          <cell r="E83" t="str">
            <v>BSL-DIV</v>
          </cell>
          <cell r="H83">
            <v>29513528</v>
          </cell>
          <cell r="I83" t="str">
            <v>Amt</v>
          </cell>
        </row>
        <row r="84">
          <cell r="C84" t="str">
            <v>2007/12</v>
          </cell>
          <cell r="E84" t="str">
            <v>BSL-STOCK</v>
          </cell>
          <cell r="H84">
            <v>-1000</v>
          </cell>
          <cell r="I84" t="str">
            <v>Amt</v>
          </cell>
        </row>
        <row r="85">
          <cell r="C85" t="str">
            <v>2007/12</v>
          </cell>
          <cell r="E85" t="str">
            <v>BSL-Rec</v>
          </cell>
          <cell r="H85">
            <v>-16681883</v>
          </cell>
          <cell r="I85" t="str">
            <v>Amt</v>
          </cell>
        </row>
        <row r="86">
          <cell r="C86" t="str">
            <v>2007/12</v>
          </cell>
          <cell r="E86" t="str">
            <v>BSL-PL</v>
          </cell>
          <cell r="H86">
            <v>-10616099</v>
          </cell>
          <cell r="I86" t="str">
            <v>Amt</v>
          </cell>
        </row>
        <row r="87">
          <cell r="C87" t="str">
            <v>2007/12</v>
          </cell>
          <cell r="E87" t="str">
            <v>SS-AL</v>
          </cell>
          <cell r="H87">
            <v>-36103662</v>
          </cell>
          <cell r="I87" t="str">
            <v>Amt</v>
          </cell>
        </row>
        <row r="88">
          <cell r="C88" t="str">
            <v>2007/12</v>
          </cell>
          <cell r="E88" t="str">
            <v>SS-BR</v>
          </cell>
          <cell r="H88">
            <v>-20154429</v>
          </cell>
          <cell r="I88" t="str">
            <v>Amt</v>
          </cell>
        </row>
        <row r="89">
          <cell r="C89" t="str">
            <v>2007/12</v>
          </cell>
          <cell r="E89" t="str">
            <v>SS-CU</v>
          </cell>
          <cell r="H89">
            <v>-67163770</v>
          </cell>
          <cell r="I89" t="str">
            <v>Amt</v>
          </cell>
        </row>
        <row r="90">
          <cell r="C90" t="str">
            <v>2007/12</v>
          </cell>
          <cell r="E90" t="str">
            <v>SS-ONF</v>
          </cell>
          <cell r="H90">
            <v>-2833972</v>
          </cell>
          <cell r="I90" t="str">
            <v>Amt</v>
          </cell>
        </row>
        <row r="91">
          <cell r="C91" t="str">
            <v>2007/12</v>
          </cell>
          <cell r="E91" t="str">
            <v>SS-NM</v>
          </cell>
          <cell r="H91">
            <v>-130529</v>
          </cell>
          <cell r="I91" t="str">
            <v>Amt</v>
          </cell>
        </row>
        <row r="92">
          <cell r="C92" t="str">
            <v>2007/12</v>
          </cell>
          <cell r="E92" t="str">
            <v>SS-SS</v>
          </cell>
          <cell r="H92">
            <v>-13477810</v>
          </cell>
          <cell r="I92" t="str">
            <v>Amt</v>
          </cell>
        </row>
        <row r="93">
          <cell r="C93" t="str">
            <v>2007/12</v>
          </cell>
          <cell r="E93" t="str">
            <v>SS-NM</v>
          </cell>
          <cell r="H93">
            <v>-650289</v>
          </cell>
          <cell r="I93" t="str">
            <v>Amt</v>
          </cell>
        </row>
        <row r="94">
          <cell r="C94" t="str">
            <v>2007/12</v>
          </cell>
          <cell r="E94" t="str">
            <v>SS-NM</v>
          </cell>
          <cell r="H94">
            <v>1709</v>
          </cell>
          <cell r="I94" t="str">
            <v>Amt</v>
          </cell>
        </row>
        <row r="95">
          <cell r="C95" t="str">
            <v>2007/12</v>
          </cell>
          <cell r="E95" t="str">
            <v>SS-ONF</v>
          </cell>
          <cell r="H95">
            <v>-622726</v>
          </cell>
          <cell r="I95" t="str">
            <v>Amt</v>
          </cell>
        </row>
        <row r="96">
          <cell r="C96" t="str">
            <v>2007/12</v>
          </cell>
          <cell r="E96" t="str">
            <v>SS-FE</v>
          </cell>
          <cell r="H96">
            <v>-30562011</v>
          </cell>
          <cell r="I96" t="str">
            <v>Amt</v>
          </cell>
        </row>
        <row r="97">
          <cell r="C97" t="str">
            <v>2007/12</v>
          </cell>
          <cell r="E97" t="str">
            <v>SS-ONF</v>
          </cell>
          <cell r="H97">
            <v>-411263</v>
          </cell>
          <cell r="I97" t="str">
            <v>Amt</v>
          </cell>
        </row>
        <row r="98">
          <cell r="C98" t="str">
            <v>2007/12</v>
          </cell>
          <cell r="E98" t="str">
            <v>SS-NM</v>
          </cell>
          <cell r="H98">
            <v>0</v>
          </cell>
          <cell r="I98" t="str">
            <v>Amt</v>
          </cell>
        </row>
        <row r="99">
          <cell r="C99" t="str">
            <v>2007/12</v>
          </cell>
          <cell r="E99" t="str">
            <v>SS-NM</v>
          </cell>
          <cell r="H99">
            <v>-53307</v>
          </cell>
          <cell r="I99" t="str">
            <v>Amt</v>
          </cell>
        </row>
        <row r="100">
          <cell r="C100" t="str">
            <v>2007/12</v>
          </cell>
          <cell r="E100" t="str">
            <v>SS-ONF</v>
          </cell>
          <cell r="H100">
            <v>-713808</v>
          </cell>
          <cell r="I100" t="str">
            <v>Amt</v>
          </cell>
        </row>
        <row r="101">
          <cell r="C101" t="str">
            <v>2007/12</v>
          </cell>
          <cell r="E101" t="str">
            <v>SS-NM</v>
          </cell>
          <cell r="H101">
            <v>0</v>
          </cell>
          <cell r="I101" t="str">
            <v>Amt</v>
          </cell>
        </row>
        <row r="102">
          <cell r="C102" t="str">
            <v>2007/12</v>
          </cell>
          <cell r="E102" t="str">
            <v>SS-NM</v>
          </cell>
          <cell r="H102">
            <v>0</v>
          </cell>
          <cell r="I102" t="str">
            <v>Amt</v>
          </cell>
        </row>
        <row r="103">
          <cell r="C103" t="str">
            <v>2007/12</v>
          </cell>
          <cell r="E103" t="str">
            <v>SS-ONF</v>
          </cell>
          <cell r="H103">
            <v>-74729</v>
          </cell>
          <cell r="I103" t="str">
            <v>Amt</v>
          </cell>
        </row>
        <row r="104">
          <cell r="C104" t="str">
            <v>2007/12</v>
          </cell>
          <cell r="E104" t="str">
            <v>SS-ONF</v>
          </cell>
          <cell r="H104">
            <v>-146311</v>
          </cell>
          <cell r="I104" t="str">
            <v>Amt</v>
          </cell>
        </row>
        <row r="105">
          <cell r="C105" t="str">
            <v>2007/12</v>
          </cell>
          <cell r="E105" t="str">
            <v>SS-FE</v>
          </cell>
          <cell r="H105">
            <v>200499</v>
          </cell>
          <cell r="I105" t="str">
            <v>Amt</v>
          </cell>
        </row>
        <row r="106">
          <cell r="C106" t="str">
            <v>2007/12</v>
          </cell>
          <cell r="E106" t="str">
            <v>SS-AL</v>
          </cell>
          <cell r="H106">
            <v>75797</v>
          </cell>
          <cell r="I106" t="str">
            <v>Amt</v>
          </cell>
        </row>
        <row r="107">
          <cell r="C107" t="str">
            <v>2007/12</v>
          </cell>
          <cell r="E107" t="str">
            <v>SS-BR</v>
          </cell>
          <cell r="H107">
            <v>18641</v>
          </cell>
          <cell r="I107" t="str">
            <v>Amt</v>
          </cell>
        </row>
        <row r="108">
          <cell r="C108" t="str">
            <v>2007/12</v>
          </cell>
          <cell r="E108" t="str">
            <v>SS-CU</v>
          </cell>
          <cell r="H108">
            <v>-25685</v>
          </cell>
          <cell r="I108" t="str">
            <v>Amt</v>
          </cell>
        </row>
        <row r="109">
          <cell r="C109" t="str">
            <v>2007/12</v>
          </cell>
          <cell r="E109" t="str">
            <v>SS-ONF</v>
          </cell>
          <cell r="H109">
            <v>32481</v>
          </cell>
          <cell r="I109" t="str">
            <v>Amt</v>
          </cell>
        </row>
        <row r="110">
          <cell r="C110" t="str">
            <v>2007/12</v>
          </cell>
          <cell r="E110" t="str">
            <v>SS-NM</v>
          </cell>
          <cell r="H110">
            <v>-289</v>
          </cell>
          <cell r="I110" t="str">
            <v>Amt</v>
          </cell>
        </row>
        <row r="111">
          <cell r="C111" t="str">
            <v>2007/12</v>
          </cell>
          <cell r="E111" t="str">
            <v>SS-SS</v>
          </cell>
          <cell r="H111">
            <v>-107123</v>
          </cell>
          <cell r="I111" t="str">
            <v>Amt</v>
          </cell>
        </row>
        <row r="112">
          <cell r="C112" t="str">
            <v>2007/12</v>
          </cell>
          <cell r="E112" t="str">
            <v>SS-NM</v>
          </cell>
          <cell r="H112">
            <v>2231</v>
          </cell>
          <cell r="I112" t="str">
            <v>Amt</v>
          </cell>
        </row>
        <row r="113">
          <cell r="C113" t="str">
            <v>2007/12</v>
          </cell>
          <cell r="E113" t="str">
            <v>SS-ONF</v>
          </cell>
          <cell r="H113">
            <v>146</v>
          </cell>
          <cell r="I113" t="str">
            <v>Amt</v>
          </cell>
        </row>
        <row r="114">
          <cell r="C114" t="str">
            <v>2007/12</v>
          </cell>
          <cell r="E114" t="str">
            <v>SS-FE</v>
          </cell>
          <cell r="H114">
            <v>8642</v>
          </cell>
          <cell r="I114" t="str">
            <v>Amt</v>
          </cell>
        </row>
        <row r="115">
          <cell r="C115" t="str">
            <v>2007/12</v>
          </cell>
          <cell r="E115" t="str">
            <v>SS-ONF</v>
          </cell>
          <cell r="H115">
            <v>8906</v>
          </cell>
          <cell r="I115" t="str">
            <v>Amt</v>
          </cell>
        </row>
        <row r="116">
          <cell r="C116" t="str">
            <v>2007/12</v>
          </cell>
          <cell r="E116" t="str">
            <v>SS-ONF</v>
          </cell>
          <cell r="H116">
            <v>0</v>
          </cell>
          <cell r="I116" t="str">
            <v>Amt</v>
          </cell>
        </row>
        <row r="117">
          <cell r="C117" t="str">
            <v>2007/12</v>
          </cell>
          <cell r="E117" t="str">
            <v>SS-FE</v>
          </cell>
          <cell r="H117">
            <v>1890</v>
          </cell>
          <cell r="I117" t="str">
            <v>Amt</v>
          </cell>
        </row>
        <row r="118">
          <cell r="C118" t="str">
            <v>2007/12</v>
          </cell>
          <cell r="E118" t="str">
            <v>SS-ONF</v>
          </cell>
          <cell r="H118">
            <v>-1415</v>
          </cell>
          <cell r="I118" t="str">
            <v>Amt</v>
          </cell>
        </row>
        <row r="119">
          <cell r="C119" t="str">
            <v>2007/12</v>
          </cell>
          <cell r="E119" t="str">
            <v>SS-FE</v>
          </cell>
          <cell r="H119">
            <v>3836</v>
          </cell>
          <cell r="I119" t="str">
            <v>Amt</v>
          </cell>
        </row>
        <row r="120">
          <cell r="C120" t="str">
            <v>2007/12</v>
          </cell>
          <cell r="E120" t="str">
            <v>SS-FE</v>
          </cell>
          <cell r="H120">
            <v>2516</v>
          </cell>
          <cell r="I120" t="str">
            <v>Amt</v>
          </cell>
        </row>
        <row r="121">
          <cell r="C121" t="str">
            <v>2007/12</v>
          </cell>
          <cell r="E121" t="str">
            <v>SS-ONF</v>
          </cell>
          <cell r="H121">
            <v>0</v>
          </cell>
          <cell r="I121" t="str">
            <v>Amt</v>
          </cell>
        </row>
        <row r="122">
          <cell r="C122" t="str">
            <v>2007/12</v>
          </cell>
          <cell r="E122" t="str">
            <v>SS-FE</v>
          </cell>
          <cell r="H122">
            <v>-11996</v>
          </cell>
          <cell r="I122" t="str">
            <v>Amt</v>
          </cell>
        </row>
        <row r="123">
          <cell r="C123" t="str">
            <v>2007/12</v>
          </cell>
          <cell r="E123" t="str">
            <v>SS-ONF</v>
          </cell>
          <cell r="H123">
            <v>-6572</v>
          </cell>
          <cell r="I123" t="str">
            <v>Amt</v>
          </cell>
        </row>
        <row r="124">
          <cell r="C124" t="str">
            <v>2007/12</v>
          </cell>
          <cell r="E124" t="str">
            <v>SS-FE</v>
          </cell>
          <cell r="H124">
            <v>0</v>
          </cell>
          <cell r="I124" t="str">
            <v>Amt</v>
          </cell>
        </row>
        <row r="125">
          <cell r="C125" t="str">
            <v>2007/12</v>
          </cell>
          <cell r="E125" t="str">
            <v>SS-ONF</v>
          </cell>
          <cell r="H125">
            <v>-13109</v>
          </cell>
          <cell r="I125" t="str">
            <v>Amt</v>
          </cell>
        </row>
        <row r="126">
          <cell r="C126" t="str">
            <v>2007/12</v>
          </cell>
          <cell r="E126" t="str">
            <v>SS-FE</v>
          </cell>
          <cell r="H126">
            <v>-42000</v>
          </cell>
          <cell r="I126" t="str">
            <v>Amt</v>
          </cell>
        </row>
        <row r="127">
          <cell r="C127" t="str">
            <v>2007/12</v>
          </cell>
          <cell r="E127" t="str">
            <v>SS-ONF</v>
          </cell>
          <cell r="H127">
            <v>-14300</v>
          </cell>
          <cell r="I127" t="str">
            <v>Amt</v>
          </cell>
        </row>
        <row r="128">
          <cell r="C128" t="str">
            <v>2007/12</v>
          </cell>
          <cell r="E128" t="str">
            <v>SS-FE</v>
          </cell>
          <cell r="H128">
            <v>0</v>
          </cell>
          <cell r="I128" t="str">
            <v>Amt</v>
          </cell>
        </row>
        <row r="129">
          <cell r="C129" t="str">
            <v>2007/12</v>
          </cell>
          <cell r="E129" t="str">
            <v>SS-ONF</v>
          </cell>
          <cell r="H129">
            <v>-11550</v>
          </cell>
          <cell r="I129" t="str">
            <v>Amt</v>
          </cell>
        </row>
        <row r="130">
          <cell r="C130" t="str">
            <v>2007/12</v>
          </cell>
          <cell r="E130" t="str">
            <v>SS-ONF</v>
          </cell>
          <cell r="H130">
            <v>-1200</v>
          </cell>
          <cell r="I130" t="str">
            <v>Amt</v>
          </cell>
        </row>
        <row r="131">
          <cell r="C131" t="str">
            <v>2007/12</v>
          </cell>
          <cell r="E131" t="str">
            <v>COS-FE</v>
          </cell>
          <cell r="H131">
            <v>36536</v>
          </cell>
          <cell r="I131" t="str">
            <v>Amt</v>
          </cell>
        </row>
        <row r="132">
          <cell r="C132" t="str">
            <v>2007/12</v>
          </cell>
          <cell r="E132" t="str">
            <v>COS-ONF</v>
          </cell>
          <cell r="H132">
            <v>253159</v>
          </cell>
          <cell r="I132" t="str">
            <v>Amt</v>
          </cell>
        </row>
        <row r="133">
          <cell r="C133" t="str">
            <v>2007/12</v>
          </cell>
          <cell r="E133" t="str">
            <v>COS-AL</v>
          </cell>
          <cell r="H133">
            <v>27509898</v>
          </cell>
          <cell r="I133" t="str">
            <v>Amt</v>
          </cell>
        </row>
        <row r="134">
          <cell r="C134" t="str">
            <v>2007/12</v>
          </cell>
          <cell r="E134" t="str">
            <v>COS-BR</v>
          </cell>
          <cell r="H134">
            <v>15453823</v>
          </cell>
          <cell r="I134" t="str">
            <v>Amt</v>
          </cell>
        </row>
        <row r="135">
          <cell r="C135" t="str">
            <v>2007/12</v>
          </cell>
          <cell r="E135" t="str">
            <v>COS-CU</v>
          </cell>
          <cell r="H135">
            <v>51409265</v>
          </cell>
          <cell r="I135" t="str">
            <v>Amt</v>
          </cell>
        </row>
        <row r="136">
          <cell r="C136" t="str">
            <v>2007/12</v>
          </cell>
          <cell r="E136" t="str">
            <v>COS-ONF</v>
          </cell>
          <cell r="H136">
            <v>3637578</v>
          </cell>
          <cell r="I136" t="str">
            <v>Amt</v>
          </cell>
        </row>
        <row r="137">
          <cell r="C137" t="str">
            <v>2007/12</v>
          </cell>
          <cell r="E137" t="str">
            <v>COS-NM</v>
          </cell>
          <cell r="H137">
            <v>23939</v>
          </cell>
          <cell r="I137" t="str">
            <v>Amt</v>
          </cell>
        </row>
        <row r="138">
          <cell r="C138" t="str">
            <v>2007/12</v>
          </cell>
          <cell r="E138" t="str">
            <v>COS-SS</v>
          </cell>
          <cell r="H138">
            <v>10146334</v>
          </cell>
          <cell r="I138" t="str">
            <v>Amt</v>
          </cell>
        </row>
        <row r="139">
          <cell r="C139" t="str">
            <v>2007/12</v>
          </cell>
          <cell r="E139" t="str">
            <v>COS-NM</v>
          </cell>
          <cell r="H139">
            <v>146761</v>
          </cell>
          <cell r="I139" t="str">
            <v>Amt</v>
          </cell>
        </row>
        <row r="140">
          <cell r="C140" t="str">
            <v>2007/12</v>
          </cell>
          <cell r="E140" t="str">
            <v>COS-ONF</v>
          </cell>
          <cell r="H140">
            <v>477328</v>
          </cell>
          <cell r="I140" t="str">
            <v>Amt</v>
          </cell>
        </row>
        <row r="141">
          <cell r="C141" t="str">
            <v>2007/12</v>
          </cell>
          <cell r="E141" t="str">
            <v>COS-FE</v>
          </cell>
          <cell r="H141">
            <v>24528082</v>
          </cell>
          <cell r="I141" t="str">
            <v>Amt</v>
          </cell>
        </row>
        <row r="142">
          <cell r="C142" t="str">
            <v>2007/12</v>
          </cell>
          <cell r="E142" t="str">
            <v>COS-ONF</v>
          </cell>
          <cell r="H142">
            <v>-327062</v>
          </cell>
          <cell r="I142" t="str">
            <v>Amt</v>
          </cell>
        </row>
        <row r="143">
          <cell r="C143" t="str">
            <v>2007/12</v>
          </cell>
          <cell r="E143" t="str">
            <v>COS-NM</v>
          </cell>
          <cell r="H143">
            <v>27</v>
          </cell>
          <cell r="I143" t="str">
            <v>Amt</v>
          </cell>
        </row>
        <row r="144">
          <cell r="C144" t="str">
            <v>2007/12</v>
          </cell>
          <cell r="E144" t="str">
            <v>COS-NM</v>
          </cell>
          <cell r="H144">
            <v>57098</v>
          </cell>
          <cell r="I144" t="str">
            <v>Amt</v>
          </cell>
        </row>
        <row r="145">
          <cell r="C145" t="str">
            <v>2007/12</v>
          </cell>
          <cell r="E145" t="str">
            <v>COS-ONF</v>
          </cell>
          <cell r="H145">
            <v>204841</v>
          </cell>
          <cell r="I145" t="str">
            <v>Amt</v>
          </cell>
        </row>
        <row r="146">
          <cell r="C146" t="str">
            <v>2007/12</v>
          </cell>
          <cell r="E146" t="str">
            <v>COS-NM</v>
          </cell>
          <cell r="H146">
            <v>5278</v>
          </cell>
          <cell r="I146" t="str">
            <v>Amt</v>
          </cell>
        </row>
        <row r="147">
          <cell r="C147" t="str">
            <v>2007/12</v>
          </cell>
          <cell r="E147" t="str">
            <v>COS-NM</v>
          </cell>
          <cell r="H147">
            <v>-33142</v>
          </cell>
          <cell r="I147" t="str">
            <v>Amt</v>
          </cell>
        </row>
        <row r="148">
          <cell r="C148" t="str">
            <v>2007/12</v>
          </cell>
          <cell r="E148" t="str">
            <v>COS-ONF</v>
          </cell>
          <cell r="H148">
            <v>-527543</v>
          </cell>
          <cell r="I148" t="str">
            <v>Amt</v>
          </cell>
        </row>
        <row r="149">
          <cell r="C149" t="str">
            <v>2007/12</v>
          </cell>
          <cell r="E149" t="str">
            <v>COS-FE</v>
          </cell>
          <cell r="H149">
            <v>103090</v>
          </cell>
          <cell r="I149" t="str">
            <v>Amt</v>
          </cell>
        </row>
        <row r="150">
          <cell r="C150" t="str">
            <v>2007/12</v>
          </cell>
          <cell r="E150" t="str">
            <v>COS-FE</v>
          </cell>
          <cell r="H150">
            <v>-6963</v>
          </cell>
          <cell r="I150" t="str">
            <v>Amt</v>
          </cell>
        </row>
        <row r="151">
          <cell r="C151" t="str">
            <v>2007/12</v>
          </cell>
          <cell r="E151" t="str">
            <v>COS-99</v>
          </cell>
          <cell r="H151">
            <v>0</v>
          </cell>
          <cell r="I151" t="str">
            <v>Amt</v>
          </cell>
        </row>
        <row r="152">
          <cell r="C152" t="str">
            <v>2007/12</v>
          </cell>
          <cell r="E152" t="str">
            <v>COS-FE</v>
          </cell>
          <cell r="H152">
            <v>-649</v>
          </cell>
          <cell r="I152" t="str">
            <v>Amt</v>
          </cell>
        </row>
        <row r="153">
          <cell r="C153" t="str">
            <v>2007/12</v>
          </cell>
          <cell r="E153" t="str">
            <v>COS-ONF</v>
          </cell>
          <cell r="H153">
            <v>-234775</v>
          </cell>
          <cell r="I153" t="str">
            <v>Amt</v>
          </cell>
        </row>
        <row r="154">
          <cell r="C154" t="str">
            <v>2007/12</v>
          </cell>
          <cell r="E154" t="str">
            <v>COS-FE</v>
          </cell>
          <cell r="H154">
            <v>-8863</v>
          </cell>
          <cell r="I154" t="str">
            <v>Amt</v>
          </cell>
        </row>
        <row r="155">
          <cell r="C155" t="str">
            <v>2007/12</v>
          </cell>
          <cell r="E155" t="str">
            <v>COS-ONF</v>
          </cell>
          <cell r="H155">
            <v>-89228</v>
          </cell>
          <cell r="I155" t="str">
            <v>Amt</v>
          </cell>
        </row>
        <row r="156">
          <cell r="C156" t="str">
            <v>2007/12</v>
          </cell>
          <cell r="E156" t="str">
            <v>COS-AL</v>
          </cell>
          <cell r="H156">
            <v>-152811</v>
          </cell>
          <cell r="I156" t="str">
            <v>Amt</v>
          </cell>
        </row>
        <row r="157">
          <cell r="C157" t="str">
            <v>2007/12</v>
          </cell>
          <cell r="E157" t="str">
            <v>COS-BR</v>
          </cell>
          <cell r="H157">
            <v>-2708</v>
          </cell>
          <cell r="I157" t="str">
            <v>Amt</v>
          </cell>
        </row>
        <row r="158">
          <cell r="C158" t="str">
            <v>2007/12</v>
          </cell>
          <cell r="E158" t="str">
            <v>COS-CU</v>
          </cell>
          <cell r="H158">
            <v>-200921</v>
          </cell>
          <cell r="I158" t="str">
            <v>Amt</v>
          </cell>
        </row>
        <row r="159">
          <cell r="C159" t="str">
            <v>2007/12</v>
          </cell>
          <cell r="E159" t="str">
            <v>COS-ONF</v>
          </cell>
          <cell r="H159">
            <v>-10021</v>
          </cell>
          <cell r="I159" t="str">
            <v>Amt</v>
          </cell>
        </row>
        <row r="160">
          <cell r="C160" t="str">
            <v>2007/12</v>
          </cell>
          <cell r="E160" t="str">
            <v>COS-NM</v>
          </cell>
          <cell r="H160">
            <v>0</v>
          </cell>
          <cell r="I160" t="str">
            <v>Amt</v>
          </cell>
        </row>
        <row r="161">
          <cell r="C161" t="str">
            <v>2007/12</v>
          </cell>
          <cell r="E161" t="str">
            <v>COS-SS</v>
          </cell>
          <cell r="H161">
            <v>0</v>
          </cell>
          <cell r="I161" t="str">
            <v>Amt</v>
          </cell>
        </row>
        <row r="162">
          <cell r="C162" t="str">
            <v>2007/12</v>
          </cell>
          <cell r="E162" t="str">
            <v>COS-NM</v>
          </cell>
          <cell r="H162">
            <v>0</v>
          </cell>
          <cell r="I162" t="str">
            <v>Amt</v>
          </cell>
        </row>
        <row r="163">
          <cell r="C163" t="str">
            <v>2007/12</v>
          </cell>
          <cell r="E163" t="str">
            <v>COS-ONF</v>
          </cell>
          <cell r="H163">
            <v>0</v>
          </cell>
          <cell r="I163" t="str">
            <v>Amt</v>
          </cell>
        </row>
        <row r="164">
          <cell r="C164" t="str">
            <v>2007/12</v>
          </cell>
          <cell r="E164" t="str">
            <v>COS-ONF</v>
          </cell>
          <cell r="H164">
            <v>-24527</v>
          </cell>
          <cell r="I164" t="str">
            <v>Amt</v>
          </cell>
        </row>
        <row r="165">
          <cell r="C165" t="str">
            <v>2007/12</v>
          </cell>
          <cell r="E165" t="str">
            <v>COS-ONF</v>
          </cell>
          <cell r="H165">
            <v>0</v>
          </cell>
          <cell r="I165" t="str">
            <v>Amt</v>
          </cell>
        </row>
        <row r="166">
          <cell r="C166" t="str">
            <v>2007/12</v>
          </cell>
          <cell r="E166" t="str">
            <v>COS-ONF</v>
          </cell>
          <cell r="H166">
            <v>-1</v>
          </cell>
          <cell r="I166" t="str">
            <v>Amt</v>
          </cell>
        </row>
        <row r="167">
          <cell r="C167" t="str">
            <v>2007/12</v>
          </cell>
          <cell r="E167" t="str">
            <v>COS-FE</v>
          </cell>
          <cell r="H167">
            <v>0</v>
          </cell>
          <cell r="I167" t="str">
            <v>Amt</v>
          </cell>
        </row>
        <row r="168">
          <cell r="C168" t="str">
            <v>2007/12</v>
          </cell>
          <cell r="E168" t="str">
            <v>COS-AL</v>
          </cell>
          <cell r="H168">
            <v>0</v>
          </cell>
          <cell r="I168" t="str">
            <v>Amt</v>
          </cell>
        </row>
        <row r="169">
          <cell r="C169" t="str">
            <v>2007/12</v>
          </cell>
          <cell r="E169" t="str">
            <v>COS-BR</v>
          </cell>
          <cell r="H169">
            <v>0</v>
          </cell>
          <cell r="I169" t="str">
            <v>Amt</v>
          </cell>
        </row>
        <row r="170">
          <cell r="C170" t="str">
            <v>2007/12</v>
          </cell>
          <cell r="E170" t="str">
            <v>COS-CU</v>
          </cell>
          <cell r="H170">
            <v>0</v>
          </cell>
          <cell r="I170" t="str">
            <v>Amt</v>
          </cell>
        </row>
        <row r="171">
          <cell r="C171" t="str">
            <v>2007/12</v>
          </cell>
          <cell r="E171" t="str">
            <v>COS-ONF</v>
          </cell>
          <cell r="H171">
            <v>0</v>
          </cell>
          <cell r="I171" t="str">
            <v>Amt</v>
          </cell>
        </row>
        <row r="172">
          <cell r="C172" t="str">
            <v>2007/12</v>
          </cell>
          <cell r="E172" t="str">
            <v>COS-NM</v>
          </cell>
          <cell r="H172">
            <v>0</v>
          </cell>
          <cell r="I172" t="str">
            <v>Amt</v>
          </cell>
        </row>
        <row r="173">
          <cell r="C173" t="str">
            <v>2007/12</v>
          </cell>
          <cell r="E173" t="str">
            <v>COS-SS</v>
          </cell>
          <cell r="H173">
            <v>0</v>
          </cell>
          <cell r="I173" t="str">
            <v>Amt</v>
          </cell>
        </row>
        <row r="174">
          <cell r="C174" t="str">
            <v>2007/12</v>
          </cell>
          <cell r="E174" t="str">
            <v>COS-NM</v>
          </cell>
          <cell r="H174">
            <v>0</v>
          </cell>
          <cell r="I174" t="str">
            <v>Amt</v>
          </cell>
        </row>
        <row r="175">
          <cell r="C175" t="str">
            <v>2007/12</v>
          </cell>
          <cell r="E175" t="str">
            <v>COS-ONF</v>
          </cell>
          <cell r="H175">
            <v>0</v>
          </cell>
          <cell r="I175" t="str">
            <v>Amt</v>
          </cell>
        </row>
        <row r="176">
          <cell r="C176" t="str">
            <v>2007/12</v>
          </cell>
          <cell r="E176" t="str">
            <v>COS-ONF</v>
          </cell>
          <cell r="H176">
            <v>-194</v>
          </cell>
          <cell r="I176" t="str">
            <v>Amt</v>
          </cell>
        </row>
        <row r="177">
          <cell r="C177" t="str">
            <v>2007/12</v>
          </cell>
          <cell r="E177" t="str">
            <v>COS-ONF</v>
          </cell>
          <cell r="H177">
            <v>0</v>
          </cell>
          <cell r="I177" t="str">
            <v>Amt</v>
          </cell>
        </row>
        <row r="178">
          <cell r="C178" t="str">
            <v>2007/12</v>
          </cell>
          <cell r="E178" t="str">
            <v>COS-FE</v>
          </cell>
          <cell r="H178">
            <v>0</v>
          </cell>
          <cell r="I178" t="str">
            <v>Amt</v>
          </cell>
        </row>
        <row r="179">
          <cell r="C179" t="str">
            <v>2007/12</v>
          </cell>
          <cell r="E179" t="str">
            <v>COS-AL</v>
          </cell>
          <cell r="H179">
            <v>0</v>
          </cell>
          <cell r="I179" t="str">
            <v>Amt</v>
          </cell>
        </row>
        <row r="180">
          <cell r="C180" t="str">
            <v>2007/12</v>
          </cell>
          <cell r="E180" t="str">
            <v>COS-BR</v>
          </cell>
          <cell r="H180">
            <v>0</v>
          </cell>
          <cell r="I180" t="str">
            <v>Amt</v>
          </cell>
        </row>
        <row r="181">
          <cell r="C181" t="str">
            <v>2007/12</v>
          </cell>
          <cell r="E181" t="str">
            <v>COS-CU</v>
          </cell>
          <cell r="H181">
            <v>-37762</v>
          </cell>
          <cell r="I181" t="str">
            <v>Amt</v>
          </cell>
        </row>
        <row r="182">
          <cell r="C182" t="str">
            <v>2007/12</v>
          </cell>
          <cell r="E182" t="str">
            <v>COS-ONF</v>
          </cell>
          <cell r="H182">
            <v>0</v>
          </cell>
          <cell r="I182" t="str">
            <v>Amt</v>
          </cell>
        </row>
        <row r="183">
          <cell r="C183" t="str">
            <v>2007/12</v>
          </cell>
          <cell r="E183" t="str">
            <v>COS-ONF</v>
          </cell>
          <cell r="H183">
            <v>0</v>
          </cell>
          <cell r="I183" t="str">
            <v>Amt</v>
          </cell>
        </row>
        <row r="184">
          <cell r="C184" t="str">
            <v>2007/12</v>
          </cell>
          <cell r="E184" t="str">
            <v>COS-SS</v>
          </cell>
          <cell r="H184">
            <v>0</v>
          </cell>
          <cell r="I184" t="str">
            <v>Amt</v>
          </cell>
        </row>
        <row r="185">
          <cell r="C185" t="str">
            <v>2007/12</v>
          </cell>
          <cell r="E185" t="str">
            <v>COS-ONF</v>
          </cell>
          <cell r="H185">
            <v>0</v>
          </cell>
          <cell r="I185" t="str">
            <v>Amt</v>
          </cell>
        </row>
        <row r="186">
          <cell r="C186" t="str">
            <v>2007/12</v>
          </cell>
          <cell r="E186" t="str">
            <v>COS-ONF</v>
          </cell>
          <cell r="H186">
            <v>0</v>
          </cell>
          <cell r="I186" t="str">
            <v>Amt</v>
          </cell>
        </row>
        <row r="187">
          <cell r="C187" t="str">
            <v>2007/12</v>
          </cell>
          <cell r="E187" t="str">
            <v>COS-ONF</v>
          </cell>
          <cell r="H187">
            <v>0</v>
          </cell>
          <cell r="I187" t="str">
            <v>Amt</v>
          </cell>
        </row>
        <row r="188">
          <cell r="C188" t="str">
            <v>2007/12</v>
          </cell>
          <cell r="E188" t="str">
            <v>COS-ONF</v>
          </cell>
          <cell r="H188">
            <v>0</v>
          </cell>
          <cell r="I188" t="str">
            <v>Amt</v>
          </cell>
        </row>
        <row r="189">
          <cell r="C189" t="str">
            <v>2007/12</v>
          </cell>
          <cell r="E189" t="str">
            <v>COS-ONF</v>
          </cell>
          <cell r="H189">
            <v>16482</v>
          </cell>
          <cell r="I189" t="str">
            <v>Amt</v>
          </cell>
        </row>
        <row r="190">
          <cell r="C190" t="str">
            <v>2007/12</v>
          </cell>
          <cell r="E190" t="str">
            <v>COS-99</v>
          </cell>
          <cell r="H190">
            <v>-650434</v>
          </cell>
          <cell r="I190" t="str">
            <v>Amt</v>
          </cell>
        </row>
        <row r="191">
          <cell r="C191" t="str">
            <v>2007/12</v>
          </cell>
          <cell r="E191" t="str">
            <v>COS-99</v>
          </cell>
          <cell r="H191">
            <v>3373449</v>
          </cell>
          <cell r="I191" t="str">
            <v>Amt</v>
          </cell>
        </row>
        <row r="192">
          <cell r="C192" t="str">
            <v>2007/12</v>
          </cell>
          <cell r="E192" t="str">
            <v>COS-99</v>
          </cell>
          <cell r="H192">
            <v>0</v>
          </cell>
          <cell r="I192" t="str">
            <v>Amt</v>
          </cell>
        </row>
        <row r="193">
          <cell r="C193" t="str">
            <v>2007/12</v>
          </cell>
          <cell r="E193" t="str">
            <v>COS-99</v>
          </cell>
          <cell r="H193">
            <v>0</v>
          </cell>
          <cell r="I193" t="str">
            <v>Amt</v>
          </cell>
        </row>
        <row r="194">
          <cell r="C194" t="str">
            <v>2007/12</v>
          </cell>
          <cell r="E194" t="str">
            <v>COS-PACK</v>
          </cell>
          <cell r="H194">
            <v>0</v>
          </cell>
          <cell r="I194" t="str">
            <v>Amt</v>
          </cell>
        </row>
        <row r="195">
          <cell r="C195" t="str">
            <v>2007/12</v>
          </cell>
          <cell r="E195" t="str">
            <v>COS-PACK</v>
          </cell>
          <cell r="H195">
            <v>33763</v>
          </cell>
          <cell r="I195" t="str">
            <v>Amt</v>
          </cell>
        </row>
        <row r="196">
          <cell r="C196" t="str">
            <v>2007/12</v>
          </cell>
          <cell r="E196" t="str">
            <v>COS-PACK</v>
          </cell>
          <cell r="H196">
            <v>336739</v>
          </cell>
          <cell r="I196" t="str">
            <v>Amt</v>
          </cell>
        </row>
        <row r="197">
          <cell r="C197" t="str">
            <v>2007/12</v>
          </cell>
          <cell r="E197" t="str">
            <v>COS-PACK</v>
          </cell>
          <cell r="H197">
            <v>6236</v>
          </cell>
          <cell r="I197" t="str">
            <v>Amt</v>
          </cell>
        </row>
        <row r="198">
          <cell r="C198" t="str">
            <v>2007/12</v>
          </cell>
          <cell r="E198" t="str">
            <v>COS-PACK</v>
          </cell>
          <cell r="H198">
            <v>14010</v>
          </cell>
          <cell r="I198" t="str">
            <v>Amt</v>
          </cell>
        </row>
        <row r="199">
          <cell r="C199" t="str">
            <v>2007/12</v>
          </cell>
          <cell r="E199" t="str">
            <v>DL-NF</v>
          </cell>
          <cell r="H199">
            <v>40528</v>
          </cell>
          <cell r="I199" t="str">
            <v>Amt</v>
          </cell>
        </row>
        <row r="200">
          <cell r="C200" t="str">
            <v>2007/12</v>
          </cell>
          <cell r="E200" t="str">
            <v>DL-FE</v>
          </cell>
          <cell r="H200">
            <v>224046</v>
          </cell>
          <cell r="I200" t="str">
            <v>Amt</v>
          </cell>
        </row>
        <row r="201">
          <cell r="C201" t="str">
            <v>2007/12</v>
          </cell>
          <cell r="E201" t="str">
            <v>DL-MN</v>
          </cell>
          <cell r="H201">
            <v>183640</v>
          </cell>
          <cell r="I201" t="str">
            <v>Amt</v>
          </cell>
        </row>
        <row r="202">
          <cell r="C202" t="str">
            <v>2007/12</v>
          </cell>
          <cell r="E202" t="str">
            <v>DL-NF</v>
          </cell>
          <cell r="H202">
            <v>880076</v>
          </cell>
          <cell r="I202" t="str">
            <v>Amt</v>
          </cell>
        </row>
        <row r="203">
          <cell r="C203" t="str">
            <v>2007/12</v>
          </cell>
          <cell r="E203" t="str">
            <v>DL-RT</v>
          </cell>
          <cell r="H203">
            <v>226589</v>
          </cell>
          <cell r="I203" t="str">
            <v>Amt</v>
          </cell>
        </row>
        <row r="204">
          <cell r="C204" t="str">
            <v>2007/12</v>
          </cell>
          <cell r="E204" t="str">
            <v>DL-TP</v>
          </cell>
          <cell r="H204">
            <v>1091122</v>
          </cell>
          <cell r="I204" t="str">
            <v>Amt</v>
          </cell>
        </row>
        <row r="205">
          <cell r="C205" t="str">
            <v>2007/12</v>
          </cell>
          <cell r="E205" t="str">
            <v>DL-NF</v>
          </cell>
          <cell r="H205">
            <v>388769</v>
          </cell>
          <cell r="I205" t="str">
            <v>Amt</v>
          </cell>
        </row>
        <row r="206">
          <cell r="C206" t="str">
            <v>2007/12</v>
          </cell>
          <cell r="E206" t="str">
            <v>CL-AD</v>
          </cell>
          <cell r="H206">
            <v>1835</v>
          </cell>
          <cell r="I206" t="str">
            <v>Amt</v>
          </cell>
        </row>
        <row r="207">
          <cell r="C207" t="str">
            <v>2007/12</v>
          </cell>
          <cell r="E207" t="str">
            <v>CL-NF</v>
          </cell>
          <cell r="H207">
            <v>0</v>
          </cell>
          <cell r="I207" t="str">
            <v>Amt</v>
          </cell>
        </row>
        <row r="208">
          <cell r="C208" t="str">
            <v>2007/12</v>
          </cell>
          <cell r="E208" t="str">
            <v>CL-FE</v>
          </cell>
          <cell r="H208">
            <v>131531</v>
          </cell>
          <cell r="I208" t="str">
            <v>Amt</v>
          </cell>
        </row>
        <row r="209">
          <cell r="C209" t="str">
            <v>2007/12</v>
          </cell>
          <cell r="E209" t="str">
            <v>CL-MN</v>
          </cell>
          <cell r="H209">
            <v>28877</v>
          </cell>
          <cell r="I209" t="str">
            <v>Amt</v>
          </cell>
        </row>
        <row r="210">
          <cell r="C210" t="str">
            <v>2007/12</v>
          </cell>
          <cell r="E210" t="str">
            <v>CL-NF</v>
          </cell>
          <cell r="H210">
            <v>573837</v>
          </cell>
          <cell r="I210" t="str">
            <v>Amt</v>
          </cell>
        </row>
        <row r="211">
          <cell r="C211" t="str">
            <v>2007/12</v>
          </cell>
          <cell r="E211" t="str">
            <v>CL-RT</v>
          </cell>
          <cell r="H211">
            <v>878</v>
          </cell>
          <cell r="I211" t="str">
            <v>Amt</v>
          </cell>
        </row>
        <row r="212">
          <cell r="C212" t="str">
            <v>2007/12</v>
          </cell>
          <cell r="E212" t="str">
            <v>CL-AD</v>
          </cell>
          <cell r="H212">
            <v>1352</v>
          </cell>
          <cell r="I212" t="str">
            <v>Amt</v>
          </cell>
        </row>
        <row r="213">
          <cell r="C213" t="str">
            <v>2007/12</v>
          </cell>
          <cell r="E213" t="str">
            <v>CL-TP</v>
          </cell>
          <cell r="H213">
            <v>257098</v>
          </cell>
          <cell r="I213" t="str">
            <v>Amt</v>
          </cell>
        </row>
        <row r="214">
          <cell r="C214" t="str">
            <v>2007/12</v>
          </cell>
          <cell r="E214" t="str">
            <v>CL-NF</v>
          </cell>
          <cell r="H214">
            <v>502673</v>
          </cell>
          <cell r="I214" t="str">
            <v>Amt</v>
          </cell>
        </row>
        <row r="215">
          <cell r="C215" t="str">
            <v>2007/12</v>
          </cell>
          <cell r="E215" t="str">
            <v>FB-PRT</v>
          </cell>
          <cell r="H215">
            <v>3404</v>
          </cell>
          <cell r="I215" t="str">
            <v>Amt</v>
          </cell>
        </row>
        <row r="216">
          <cell r="C216" t="str">
            <v>2007/12</v>
          </cell>
          <cell r="E216" t="str">
            <v>FB-PRT</v>
          </cell>
          <cell r="H216">
            <v>18943</v>
          </cell>
          <cell r="I216" t="str">
            <v>Amt</v>
          </cell>
        </row>
        <row r="217">
          <cell r="C217" t="str">
            <v>2007/12</v>
          </cell>
          <cell r="E217" t="str">
            <v>FB-PRT</v>
          </cell>
          <cell r="H217">
            <v>14595</v>
          </cell>
          <cell r="I217" t="str">
            <v>Amt</v>
          </cell>
        </row>
        <row r="218">
          <cell r="C218" t="str">
            <v>2007/12</v>
          </cell>
          <cell r="E218" t="str">
            <v>FB-PRT</v>
          </cell>
          <cell r="H218">
            <v>74241</v>
          </cell>
          <cell r="I218" t="str">
            <v>Amt</v>
          </cell>
        </row>
        <row r="219">
          <cell r="C219" t="str">
            <v>2007/12</v>
          </cell>
          <cell r="E219" t="str">
            <v>FB-PRT</v>
          </cell>
          <cell r="H219">
            <v>19234</v>
          </cell>
          <cell r="I219" t="str">
            <v>Amt</v>
          </cell>
        </row>
        <row r="220">
          <cell r="C220" t="str">
            <v>2007/12</v>
          </cell>
          <cell r="E220" t="str">
            <v>FB-PRT</v>
          </cell>
          <cell r="H220">
            <v>90229</v>
          </cell>
          <cell r="I220" t="str">
            <v>Amt</v>
          </cell>
        </row>
        <row r="221">
          <cell r="C221" t="str">
            <v>2007/12</v>
          </cell>
          <cell r="E221" t="str">
            <v>FB-PRT</v>
          </cell>
          <cell r="H221">
            <v>32940</v>
          </cell>
          <cell r="I221" t="str">
            <v>Amt</v>
          </cell>
        </row>
        <row r="222">
          <cell r="C222" t="str">
            <v>2007/12</v>
          </cell>
          <cell r="E222" t="str">
            <v>FB-GHI</v>
          </cell>
          <cell r="H222">
            <v>-5336</v>
          </cell>
          <cell r="I222" t="str">
            <v>Amt</v>
          </cell>
        </row>
        <row r="223">
          <cell r="C223" t="str">
            <v>2007/12</v>
          </cell>
          <cell r="E223" t="str">
            <v>FB-GHI</v>
          </cell>
          <cell r="H223">
            <v>0</v>
          </cell>
          <cell r="I223" t="str">
            <v>Amt</v>
          </cell>
        </row>
        <row r="224">
          <cell r="C224" t="str">
            <v>2007/12</v>
          </cell>
          <cell r="E224" t="str">
            <v>FB-GHI</v>
          </cell>
          <cell r="H224">
            <v>-6190</v>
          </cell>
          <cell r="I224" t="str">
            <v>Amt</v>
          </cell>
        </row>
        <row r="225">
          <cell r="C225" t="str">
            <v>2007/12</v>
          </cell>
          <cell r="E225" t="str">
            <v>FB-GHI</v>
          </cell>
          <cell r="H225">
            <v>-2662</v>
          </cell>
          <cell r="I225" t="str">
            <v>Amt</v>
          </cell>
        </row>
        <row r="226">
          <cell r="C226" t="str">
            <v>2007/12</v>
          </cell>
          <cell r="E226" t="str">
            <v>FB-GHI</v>
          </cell>
          <cell r="H226">
            <v>2068</v>
          </cell>
          <cell r="I226" t="str">
            <v>Amt</v>
          </cell>
        </row>
        <row r="227">
          <cell r="C227" t="str">
            <v>2007/12</v>
          </cell>
          <cell r="E227" t="str">
            <v>FB-GHI</v>
          </cell>
          <cell r="H227">
            <v>-4827</v>
          </cell>
          <cell r="I227" t="str">
            <v>Amt</v>
          </cell>
        </row>
        <row r="228">
          <cell r="C228" t="str">
            <v>2007/12</v>
          </cell>
          <cell r="E228" t="str">
            <v>FB-GHI</v>
          </cell>
          <cell r="H228">
            <v>4950</v>
          </cell>
          <cell r="I228" t="str">
            <v>Amt</v>
          </cell>
        </row>
        <row r="229">
          <cell r="C229" t="str">
            <v>2007/12</v>
          </cell>
          <cell r="E229" t="str">
            <v>FB-GHI</v>
          </cell>
          <cell r="H229">
            <v>-16965</v>
          </cell>
          <cell r="I229" t="str">
            <v>Amt</v>
          </cell>
        </row>
        <row r="230">
          <cell r="C230" t="str">
            <v>2007/12</v>
          </cell>
          <cell r="E230" t="str">
            <v>FB-GHI</v>
          </cell>
          <cell r="H230">
            <v>118987</v>
          </cell>
          <cell r="I230" t="str">
            <v>Amt</v>
          </cell>
        </row>
        <row r="231">
          <cell r="C231" t="str">
            <v>2007/12</v>
          </cell>
          <cell r="E231" t="str">
            <v>FB-GHI</v>
          </cell>
          <cell r="H231">
            <v>1945</v>
          </cell>
          <cell r="I231" t="str">
            <v>Amt</v>
          </cell>
        </row>
        <row r="232">
          <cell r="C232" t="str">
            <v>2007/12</v>
          </cell>
          <cell r="E232" t="str">
            <v>DEP-ALL</v>
          </cell>
          <cell r="H232">
            <v>0</v>
          </cell>
          <cell r="I232" t="str">
            <v>Amt</v>
          </cell>
        </row>
        <row r="233">
          <cell r="C233" t="str">
            <v>2007/12</v>
          </cell>
          <cell r="E233" t="str">
            <v>DEP-ALL</v>
          </cell>
          <cell r="H233">
            <v>144701</v>
          </cell>
          <cell r="I233" t="str">
            <v>Amt</v>
          </cell>
        </row>
        <row r="234">
          <cell r="C234" t="str">
            <v>2007/12</v>
          </cell>
          <cell r="E234" t="str">
            <v>DEP-ALL</v>
          </cell>
          <cell r="H234">
            <v>9996</v>
          </cell>
          <cell r="I234" t="str">
            <v>Amt</v>
          </cell>
        </row>
        <row r="235">
          <cell r="C235" t="str">
            <v>2007/12</v>
          </cell>
          <cell r="E235" t="str">
            <v>DEP-ALL</v>
          </cell>
          <cell r="H235">
            <v>576468</v>
          </cell>
          <cell r="I235" t="str">
            <v>Amt</v>
          </cell>
        </row>
        <row r="236">
          <cell r="C236" t="str">
            <v>2007/12</v>
          </cell>
          <cell r="E236" t="str">
            <v>DEP-ALL</v>
          </cell>
          <cell r="H236">
            <v>260712</v>
          </cell>
          <cell r="I236" t="str">
            <v>Amt</v>
          </cell>
        </row>
        <row r="237">
          <cell r="C237" t="str">
            <v>2007/12</v>
          </cell>
          <cell r="E237" t="str">
            <v>DEP-ALL</v>
          </cell>
          <cell r="H237">
            <v>2886</v>
          </cell>
          <cell r="I237" t="str">
            <v>Amt</v>
          </cell>
        </row>
        <row r="238">
          <cell r="C238" t="str">
            <v>2007/12</v>
          </cell>
          <cell r="E238" t="str">
            <v>OOPS-SUPP</v>
          </cell>
          <cell r="H238">
            <v>4014</v>
          </cell>
          <cell r="I238" t="str">
            <v>Amt</v>
          </cell>
        </row>
        <row r="239">
          <cell r="C239" t="str">
            <v>2007/12</v>
          </cell>
          <cell r="E239" t="str">
            <v>OOPS-SUPP</v>
          </cell>
          <cell r="H239">
            <v>0</v>
          </cell>
          <cell r="I239" t="str">
            <v>Amt</v>
          </cell>
        </row>
        <row r="240">
          <cell r="C240" t="str">
            <v>2007/12</v>
          </cell>
          <cell r="E240" t="str">
            <v>OOPS-SUPP</v>
          </cell>
          <cell r="H240">
            <v>2375</v>
          </cell>
          <cell r="I240" t="str">
            <v>Amt</v>
          </cell>
        </row>
        <row r="241">
          <cell r="C241" t="str">
            <v>2007/12</v>
          </cell>
          <cell r="E241" t="str">
            <v>OOPS-SUPP</v>
          </cell>
          <cell r="H241">
            <v>1939</v>
          </cell>
          <cell r="I241" t="str">
            <v>Amt</v>
          </cell>
        </row>
        <row r="242">
          <cell r="C242" t="str">
            <v>2007/12</v>
          </cell>
          <cell r="E242" t="str">
            <v>OOPS-SUPP</v>
          </cell>
          <cell r="H242">
            <v>21429</v>
          </cell>
          <cell r="I242" t="str">
            <v>Amt</v>
          </cell>
        </row>
        <row r="243">
          <cell r="C243" t="str">
            <v>2007/12</v>
          </cell>
          <cell r="E243" t="str">
            <v>OOPS-SUPP</v>
          </cell>
          <cell r="H243">
            <v>3118</v>
          </cell>
          <cell r="I243" t="str">
            <v>Amt</v>
          </cell>
        </row>
        <row r="244">
          <cell r="C244" t="str">
            <v>2007/12</v>
          </cell>
          <cell r="E244" t="str">
            <v>OOPS-SUPP</v>
          </cell>
          <cell r="H244">
            <v>469</v>
          </cell>
          <cell r="I244" t="str">
            <v>Amt</v>
          </cell>
        </row>
        <row r="245">
          <cell r="C245" t="str">
            <v>2007/12</v>
          </cell>
          <cell r="E245" t="str">
            <v>OOPS-SUPP</v>
          </cell>
          <cell r="H245">
            <v>7962</v>
          </cell>
          <cell r="I245" t="str">
            <v>Amt</v>
          </cell>
        </row>
        <row r="246">
          <cell r="C246" t="str">
            <v>2007/12</v>
          </cell>
          <cell r="E246" t="str">
            <v>OOPS-SUPP</v>
          </cell>
          <cell r="H246">
            <v>1165</v>
          </cell>
          <cell r="I246" t="str">
            <v>Amt</v>
          </cell>
        </row>
        <row r="247">
          <cell r="C247" t="str">
            <v>2007/12</v>
          </cell>
          <cell r="E247" t="str">
            <v>FUEL-OPS</v>
          </cell>
          <cell r="H247">
            <v>0</v>
          </cell>
          <cell r="I247" t="str">
            <v>Amt</v>
          </cell>
        </row>
        <row r="248">
          <cell r="C248" t="str">
            <v>2007/12</v>
          </cell>
          <cell r="E248" t="str">
            <v>FUEL-OPS</v>
          </cell>
          <cell r="H248">
            <v>153705</v>
          </cell>
          <cell r="I248" t="str">
            <v>Amt</v>
          </cell>
        </row>
        <row r="249">
          <cell r="C249" t="str">
            <v>2007/12</v>
          </cell>
          <cell r="E249" t="str">
            <v>FUEL-OPS</v>
          </cell>
          <cell r="H249">
            <v>152779</v>
          </cell>
          <cell r="I249" t="str">
            <v>Amt</v>
          </cell>
        </row>
        <row r="250">
          <cell r="C250" t="str">
            <v>2007/12</v>
          </cell>
          <cell r="E250" t="str">
            <v>FUEL-TP</v>
          </cell>
          <cell r="H250">
            <v>452303</v>
          </cell>
          <cell r="I250" t="str">
            <v>Amt</v>
          </cell>
        </row>
        <row r="251">
          <cell r="C251" t="str">
            <v>2007/12</v>
          </cell>
          <cell r="E251" t="str">
            <v>SGA-OTHER</v>
          </cell>
          <cell r="H251">
            <v>0</v>
          </cell>
          <cell r="I251" t="str">
            <v>Amt</v>
          </cell>
        </row>
        <row r="252">
          <cell r="C252" t="str">
            <v>2007/12</v>
          </cell>
          <cell r="E252" t="str">
            <v>SGA-OTHER</v>
          </cell>
          <cell r="H252">
            <v>451</v>
          </cell>
          <cell r="I252" t="str">
            <v>Amt</v>
          </cell>
        </row>
        <row r="253">
          <cell r="C253" t="str">
            <v>2007/12</v>
          </cell>
          <cell r="E253" t="str">
            <v>SGA-OTHER</v>
          </cell>
          <cell r="H253">
            <v>18301</v>
          </cell>
          <cell r="I253" t="str">
            <v>Amt</v>
          </cell>
        </row>
        <row r="254">
          <cell r="C254" t="str">
            <v>2007/12</v>
          </cell>
          <cell r="E254" t="str">
            <v>OOPS-TOLLS</v>
          </cell>
          <cell r="H254">
            <v>4865</v>
          </cell>
          <cell r="I254" t="str">
            <v>Amt</v>
          </cell>
        </row>
        <row r="255">
          <cell r="C255" t="str">
            <v>2007/12</v>
          </cell>
          <cell r="E255" t="str">
            <v>OOPS-UNIF</v>
          </cell>
          <cell r="H255">
            <v>-327</v>
          </cell>
          <cell r="I255" t="str">
            <v>Amt</v>
          </cell>
        </row>
        <row r="256">
          <cell r="C256" t="str">
            <v>2007/12</v>
          </cell>
          <cell r="E256" t="str">
            <v>OOPS-UNIF</v>
          </cell>
          <cell r="H256">
            <v>628</v>
          </cell>
          <cell r="I256" t="str">
            <v>Amt</v>
          </cell>
        </row>
        <row r="257">
          <cell r="C257" t="str">
            <v>2007/12</v>
          </cell>
          <cell r="E257" t="str">
            <v>OOPS-UNIF</v>
          </cell>
          <cell r="H257">
            <v>1316</v>
          </cell>
          <cell r="I257" t="str">
            <v>Amt</v>
          </cell>
        </row>
        <row r="258">
          <cell r="C258" t="str">
            <v>2007/12</v>
          </cell>
          <cell r="E258" t="str">
            <v>OOPS-UNIF</v>
          </cell>
          <cell r="H258">
            <v>5814</v>
          </cell>
          <cell r="I258" t="str">
            <v>Amt</v>
          </cell>
        </row>
        <row r="259">
          <cell r="C259" t="str">
            <v>2007/12</v>
          </cell>
          <cell r="E259" t="str">
            <v>OOPS-UNIF</v>
          </cell>
          <cell r="H259">
            <v>1089</v>
          </cell>
          <cell r="I259" t="str">
            <v>Amt</v>
          </cell>
        </row>
        <row r="260">
          <cell r="C260" t="str">
            <v>2007/12</v>
          </cell>
          <cell r="E260" t="str">
            <v>OOPS-UNIF</v>
          </cell>
          <cell r="H260">
            <v>6010</v>
          </cell>
          <cell r="I260" t="str">
            <v>Amt</v>
          </cell>
        </row>
        <row r="261">
          <cell r="C261" t="str">
            <v>2007/12</v>
          </cell>
          <cell r="E261" t="str">
            <v>OOPS-UNIF</v>
          </cell>
          <cell r="H261">
            <v>1612</v>
          </cell>
          <cell r="I261" t="str">
            <v>Amt</v>
          </cell>
        </row>
        <row r="262">
          <cell r="C262" t="str">
            <v>2007/12</v>
          </cell>
          <cell r="E262" t="str">
            <v>OOPS-WASTE</v>
          </cell>
          <cell r="H262">
            <v>0</v>
          </cell>
          <cell r="I262" t="str">
            <v>Amt</v>
          </cell>
        </row>
        <row r="263">
          <cell r="C263" t="str">
            <v>2007/12</v>
          </cell>
          <cell r="E263" t="str">
            <v>OOPS-WASTE</v>
          </cell>
          <cell r="H263">
            <v>25471</v>
          </cell>
          <cell r="I263" t="str">
            <v>Amt</v>
          </cell>
        </row>
        <row r="264">
          <cell r="C264" t="str">
            <v>2007/12</v>
          </cell>
          <cell r="E264" t="str">
            <v>OOPS-WASTE</v>
          </cell>
          <cell r="H264">
            <v>282124</v>
          </cell>
          <cell r="I264" t="str">
            <v>Amt</v>
          </cell>
        </row>
        <row r="265">
          <cell r="C265" t="str">
            <v>2007/12</v>
          </cell>
          <cell r="E265" t="str">
            <v>OOPS-WASTE</v>
          </cell>
          <cell r="H265">
            <v>188171</v>
          </cell>
          <cell r="I265" t="str">
            <v>Amt</v>
          </cell>
        </row>
        <row r="266">
          <cell r="C266" t="str">
            <v>2007/12</v>
          </cell>
          <cell r="E266" t="str">
            <v>SGA-PENALTY</v>
          </cell>
          <cell r="H266">
            <v>395</v>
          </cell>
          <cell r="I266" t="str">
            <v>Amt</v>
          </cell>
        </row>
        <row r="267">
          <cell r="C267" t="str">
            <v>2007/12</v>
          </cell>
          <cell r="E267" t="str">
            <v>SGA-PENALTY</v>
          </cell>
          <cell r="H267">
            <v>0</v>
          </cell>
          <cell r="I267" t="str">
            <v>Amt</v>
          </cell>
        </row>
        <row r="268">
          <cell r="C268" t="str">
            <v>2007/12</v>
          </cell>
          <cell r="E268" t="str">
            <v>SGA-PENALTY</v>
          </cell>
          <cell r="H268">
            <v>90</v>
          </cell>
          <cell r="I268" t="str">
            <v>Amt</v>
          </cell>
        </row>
        <row r="269">
          <cell r="C269" t="str">
            <v>2007/12</v>
          </cell>
          <cell r="E269" t="str">
            <v>SGA-PENALTY</v>
          </cell>
          <cell r="H269">
            <v>26599</v>
          </cell>
          <cell r="I269" t="str">
            <v>Amt</v>
          </cell>
        </row>
        <row r="270">
          <cell r="C270" t="str">
            <v>2007/12</v>
          </cell>
          <cell r="E270" t="str">
            <v>CF-ALL</v>
          </cell>
          <cell r="H270">
            <v>888364</v>
          </cell>
          <cell r="I270" t="str">
            <v>Amt</v>
          </cell>
        </row>
        <row r="271">
          <cell r="C271" t="str">
            <v>2007/12</v>
          </cell>
          <cell r="E271" t="str">
            <v>CF-ALL</v>
          </cell>
          <cell r="H271">
            <v>1038659</v>
          </cell>
          <cell r="I271" t="str">
            <v>Amt</v>
          </cell>
        </row>
        <row r="272">
          <cell r="C272" t="str">
            <v>2007/12</v>
          </cell>
          <cell r="E272" t="str">
            <v>CF-ALL</v>
          </cell>
          <cell r="H272">
            <v>50151</v>
          </cell>
          <cell r="I272" t="str">
            <v>Amt</v>
          </cell>
        </row>
        <row r="273">
          <cell r="C273" t="str">
            <v>2007/12</v>
          </cell>
          <cell r="E273" t="str">
            <v>CF-ALL</v>
          </cell>
          <cell r="H273">
            <v>245075</v>
          </cell>
          <cell r="I273" t="str">
            <v>Amt</v>
          </cell>
        </row>
        <row r="274">
          <cell r="C274" t="str">
            <v>2007/12</v>
          </cell>
          <cell r="E274" t="str">
            <v>CF-ALL</v>
          </cell>
          <cell r="H274">
            <v>811497</v>
          </cell>
          <cell r="I274" t="str">
            <v>Amt</v>
          </cell>
        </row>
        <row r="275">
          <cell r="C275" t="str">
            <v>2007/12</v>
          </cell>
          <cell r="E275" t="str">
            <v>CF-ALL</v>
          </cell>
          <cell r="H275">
            <v>558328</v>
          </cell>
          <cell r="I275" t="str">
            <v>Amt</v>
          </cell>
        </row>
        <row r="276">
          <cell r="C276" t="str">
            <v>2007/12</v>
          </cell>
          <cell r="E276" t="str">
            <v>CF-ALL</v>
          </cell>
          <cell r="H276">
            <v>12394</v>
          </cell>
          <cell r="I276" t="str">
            <v>Amt</v>
          </cell>
        </row>
        <row r="277">
          <cell r="C277" t="str">
            <v>2007/12</v>
          </cell>
          <cell r="E277" t="str">
            <v>CF-ALL</v>
          </cell>
          <cell r="H277">
            <v>228035</v>
          </cell>
          <cell r="I277" t="str">
            <v>Amt</v>
          </cell>
        </row>
        <row r="278">
          <cell r="C278" t="str">
            <v>2007/12</v>
          </cell>
          <cell r="E278" t="str">
            <v>R&amp;M-OPS</v>
          </cell>
          <cell r="H278">
            <v>34675</v>
          </cell>
          <cell r="I278" t="str">
            <v>Amt</v>
          </cell>
        </row>
        <row r="279">
          <cell r="C279" t="str">
            <v>2007/12</v>
          </cell>
          <cell r="E279" t="str">
            <v>R&amp;M-NF</v>
          </cell>
          <cell r="H279">
            <v>0</v>
          </cell>
          <cell r="I279" t="str">
            <v>Amt</v>
          </cell>
        </row>
        <row r="280">
          <cell r="C280" t="str">
            <v>2007/12</v>
          </cell>
          <cell r="E280" t="str">
            <v>R&amp;M-FE</v>
          </cell>
          <cell r="H280">
            <v>115422</v>
          </cell>
          <cell r="I280" t="str">
            <v>Amt</v>
          </cell>
        </row>
        <row r="281">
          <cell r="C281" t="str">
            <v>2007/12</v>
          </cell>
          <cell r="E281" t="str">
            <v>R&amp;M-OPS</v>
          </cell>
          <cell r="H281">
            <v>75802</v>
          </cell>
          <cell r="I281" t="str">
            <v>Amt</v>
          </cell>
        </row>
        <row r="282">
          <cell r="C282" t="str">
            <v>2007/12</v>
          </cell>
          <cell r="E282" t="str">
            <v>R&amp;M-NF</v>
          </cell>
          <cell r="H282">
            <v>373435</v>
          </cell>
          <cell r="I282" t="str">
            <v>Amt</v>
          </cell>
        </row>
        <row r="283">
          <cell r="C283" t="str">
            <v>2007/12</v>
          </cell>
          <cell r="E283" t="str">
            <v>R&amp;M-OPS</v>
          </cell>
          <cell r="H283">
            <v>79003</v>
          </cell>
          <cell r="I283" t="str">
            <v>Amt</v>
          </cell>
        </row>
        <row r="284">
          <cell r="C284" t="str">
            <v>2007/12</v>
          </cell>
          <cell r="E284" t="str">
            <v>R&amp;M-TP</v>
          </cell>
          <cell r="H284">
            <v>502851</v>
          </cell>
          <cell r="I284" t="str">
            <v>Amt</v>
          </cell>
        </row>
        <row r="285">
          <cell r="C285" t="str">
            <v>2007/12</v>
          </cell>
          <cell r="E285" t="str">
            <v>R&amp;M-NF</v>
          </cell>
          <cell r="H285">
            <v>603746</v>
          </cell>
          <cell r="I285" t="str">
            <v>Amt</v>
          </cell>
        </row>
        <row r="286">
          <cell r="C286" t="str">
            <v>2007/12</v>
          </cell>
          <cell r="E286" t="str">
            <v>OOPS-SUPP</v>
          </cell>
          <cell r="H286">
            <v>0</v>
          </cell>
          <cell r="I286" t="str">
            <v>Amt</v>
          </cell>
        </row>
        <row r="287">
          <cell r="C287" t="str">
            <v>2007/12</v>
          </cell>
          <cell r="E287" t="str">
            <v>OOPS-SUPP</v>
          </cell>
          <cell r="H287">
            <v>550</v>
          </cell>
          <cell r="I287" t="str">
            <v>Amt</v>
          </cell>
        </row>
        <row r="288">
          <cell r="C288" t="str">
            <v>2007/12</v>
          </cell>
          <cell r="E288" t="str">
            <v>OOPS-SUPP</v>
          </cell>
          <cell r="H288">
            <v>28566</v>
          </cell>
          <cell r="I288" t="str">
            <v>Amt</v>
          </cell>
        </row>
        <row r="289">
          <cell r="C289" t="str">
            <v>2007/12</v>
          </cell>
          <cell r="E289" t="str">
            <v>OOPS-SUPP</v>
          </cell>
          <cell r="H289">
            <v>550</v>
          </cell>
          <cell r="I289" t="str">
            <v>Amt</v>
          </cell>
        </row>
        <row r="290">
          <cell r="C290" t="str">
            <v>2007/12</v>
          </cell>
          <cell r="E290" t="str">
            <v>DL-AD</v>
          </cell>
          <cell r="H290">
            <v>802429</v>
          </cell>
          <cell r="I290" t="str">
            <v>Amt</v>
          </cell>
        </row>
        <row r="291">
          <cell r="C291" t="str">
            <v>2007/12</v>
          </cell>
          <cell r="E291" t="str">
            <v>DL-AD</v>
          </cell>
          <cell r="H291">
            <v>333325</v>
          </cell>
          <cell r="I291" t="str">
            <v>Amt</v>
          </cell>
        </row>
        <row r="292">
          <cell r="C292" t="str">
            <v>2007/12</v>
          </cell>
          <cell r="E292" t="str">
            <v>DL-AD</v>
          </cell>
          <cell r="H292">
            <v>146453</v>
          </cell>
          <cell r="I292" t="str">
            <v>Amt</v>
          </cell>
        </row>
        <row r="293">
          <cell r="C293" t="str">
            <v>2007/12</v>
          </cell>
          <cell r="E293" t="str">
            <v>DL-AD</v>
          </cell>
          <cell r="H293">
            <v>87230</v>
          </cell>
          <cell r="I293" t="str">
            <v>Amt</v>
          </cell>
        </row>
        <row r="294">
          <cell r="C294" t="str">
            <v>2007/12</v>
          </cell>
          <cell r="E294" t="str">
            <v>DL-AD</v>
          </cell>
          <cell r="H294">
            <v>312006</v>
          </cell>
          <cell r="I294" t="str">
            <v>Amt</v>
          </cell>
        </row>
        <row r="295">
          <cell r="C295" t="str">
            <v>2007/12</v>
          </cell>
          <cell r="E295" t="str">
            <v>DL-AD</v>
          </cell>
          <cell r="H295">
            <v>39252</v>
          </cell>
          <cell r="I295" t="str">
            <v>Amt</v>
          </cell>
        </row>
        <row r="296">
          <cell r="C296" t="str">
            <v>2007/12</v>
          </cell>
          <cell r="E296" t="str">
            <v>DL-AD</v>
          </cell>
          <cell r="H296">
            <v>1264628</v>
          </cell>
          <cell r="I296" t="str">
            <v>Amt</v>
          </cell>
        </row>
        <row r="297">
          <cell r="C297" t="str">
            <v>2007/12</v>
          </cell>
          <cell r="E297" t="str">
            <v>DL-AD</v>
          </cell>
          <cell r="H297">
            <v>227469</v>
          </cell>
          <cell r="I297" t="str">
            <v>Amt</v>
          </cell>
        </row>
        <row r="298">
          <cell r="C298" t="str">
            <v>2007/12</v>
          </cell>
          <cell r="E298" t="str">
            <v>CL-AD</v>
          </cell>
          <cell r="H298">
            <v>27250</v>
          </cell>
          <cell r="I298" t="str">
            <v>Amt</v>
          </cell>
        </row>
        <row r="299">
          <cell r="C299" t="str">
            <v>2007/12</v>
          </cell>
          <cell r="E299" t="str">
            <v>CL-AD</v>
          </cell>
          <cell r="H299">
            <v>4776</v>
          </cell>
          <cell r="I299" t="str">
            <v>Amt</v>
          </cell>
        </row>
        <row r="300">
          <cell r="C300" t="str">
            <v>2007/12</v>
          </cell>
          <cell r="E300" t="str">
            <v>CL-TP</v>
          </cell>
          <cell r="H300">
            <v>5400</v>
          </cell>
          <cell r="I300" t="str">
            <v>Amt</v>
          </cell>
        </row>
        <row r="301">
          <cell r="C301" t="str">
            <v>2007/12</v>
          </cell>
          <cell r="E301" t="str">
            <v>FB-PRT</v>
          </cell>
          <cell r="H301">
            <v>46845</v>
          </cell>
          <cell r="I301" t="str">
            <v>Amt</v>
          </cell>
        </row>
        <row r="302">
          <cell r="C302" t="str">
            <v>2007/12</v>
          </cell>
          <cell r="E302" t="str">
            <v>FB-PRT</v>
          </cell>
          <cell r="H302">
            <v>27527</v>
          </cell>
          <cell r="I302" t="str">
            <v>Amt</v>
          </cell>
        </row>
        <row r="303">
          <cell r="C303" t="str">
            <v>2007/12</v>
          </cell>
          <cell r="E303" t="str">
            <v>FB-PRT</v>
          </cell>
          <cell r="H303">
            <v>11770</v>
          </cell>
          <cell r="I303" t="str">
            <v>Amt</v>
          </cell>
        </row>
        <row r="304">
          <cell r="C304" t="str">
            <v>2007/12</v>
          </cell>
          <cell r="E304" t="str">
            <v>FB-PRT</v>
          </cell>
          <cell r="H304">
            <v>6166</v>
          </cell>
          <cell r="I304" t="str">
            <v>Amt</v>
          </cell>
        </row>
        <row r="305">
          <cell r="C305" t="str">
            <v>2007/12</v>
          </cell>
          <cell r="E305" t="str">
            <v>FB-PRT</v>
          </cell>
          <cell r="H305">
            <v>22236</v>
          </cell>
          <cell r="I305" t="str">
            <v>Amt</v>
          </cell>
        </row>
        <row r="306">
          <cell r="C306" t="str">
            <v>2007/12</v>
          </cell>
          <cell r="E306" t="str">
            <v>FB-PRT</v>
          </cell>
          <cell r="H306">
            <v>3755</v>
          </cell>
          <cell r="I306" t="str">
            <v>Amt</v>
          </cell>
        </row>
        <row r="307">
          <cell r="C307" t="str">
            <v>2007/12</v>
          </cell>
          <cell r="E307" t="str">
            <v>FB-PRT</v>
          </cell>
          <cell r="H307">
            <v>81318</v>
          </cell>
          <cell r="I307" t="str">
            <v>Amt</v>
          </cell>
        </row>
        <row r="308">
          <cell r="C308" t="str">
            <v>2007/12</v>
          </cell>
          <cell r="E308" t="str">
            <v>FB-PRT</v>
          </cell>
          <cell r="H308">
            <v>18000</v>
          </cell>
          <cell r="I308" t="str">
            <v>Amt</v>
          </cell>
        </row>
        <row r="309">
          <cell r="C309" t="str">
            <v>2007/12</v>
          </cell>
          <cell r="E309" t="str">
            <v>FB-OB</v>
          </cell>
          <cell r="H309">
            <v>472</v>
          </cell>
          <cell r="I309" t="str">
            <v>Amt</v>
          </cell>
        </row>
        <row r="310">
          <cell r="C310" t="str">
            <v>2007/12</v>
          </cell>
          <cell r="E310" t="str">
            <v>FB-OB</v>
          </cell>
          <cell r="H310">
            <v>0</v>
          </cell>
          <cell r="I310" t="str">
            <v>Amt</v>
          </cell>
        </row>
        <row r="311">
          <cell r="C311" t="str">
            <v>2007/12</v>
          </cell>
          <cell r="E311" t="str">
            <v>FB-OB</v>
          </cell>
          <cell r="H311">
            <v>82</v>
          </cell>
          <cell r="I311" t="str">
            <v>Amt</v>
          </cell>
        </row>
        <row r="312">
          <cell r="C312" t="str">
            <v>2007/12</v>
          </cell>
          <cell r="E312" t="str">
            <v>FB-OB</v>
          </cell>
          <cell r="H312">
            <v>1346</v>
          </cell>
          <cell r="I312" t="str">
            <v>Amt</v>
          </cell>
        </row>
        <row r="313">
          <cell r="C313" t="str">
            <v>2007/12</v>
          </cell>
          <cell r="E313" t="str">
            <v>FB-OB</v>
          </cell>
          <cell r="H313">
            <v>333</v>
          </cell>
          <cell r="I313" t="str">
            <v>Amt</v>
          </cell>
        </row>
        <row r="314">
          <cell r="C314" t="str">
            <v>2007/12</v>
          </cell>
          <cell r="E314" t="str">
            <v>FB-OB</v>
          </cell>
          <cell r="H314">
            <v>515</v>
          </cell>
          <cell r="I314" t="str">
            <v>Amt</v>
          </cell>
        </row>
        <row r="315">
          <cell r="C315" t="str">
            <v>2007/12</v>
          </cell>
          <cell r="E315" t="str">
            <v>FB-OB</v>
          </cell>
          <cell r="H315">
            <v>384</v>
          </cell>
          <cell r="I315" t="str">
            <v>Amt</v>
          </cell>
        </row>
        <row r="316">
          <cell r="C316" t="str">
            <v>2007/12</v>
          </cell>
          <cell r="E316" t="str">
            <v>FB-OB</v>
          </cell>
          <cell r="H316">
            <v>1143</v>
          </cell>
          <cell r="I316" t="str">
            <v>Amt</v>
          </cell>
        </row>
        <row r="317">
          <cell r="C317" t="str">
            <v>2007/12</v>
          </cell>
          <cell r="E317" t="str">
            <v>FB-GHI</v>
          </cell>
          <cell r="H317">
            <v>60127</v>
          </cell>
          <cell r="I317" t="str">
            <v>Amt</v>
          </cell>
        </row>
        <row r="318">
          <cell r="C318" t="str">
            <v>2007/12</v>
          </cell>
          <cell r="E318" t="str">
            <v>FB-GHI</v>
          </cell>
          <cell r="H318">
            <v>25249</v>
          </cell>
          <cell r="I318" t="str">
            <v>Amt</v>
          </cell>
        </row>
        <row r="319">
          <cell r="C319" t="str">
            <v>2007/12</v>
          </cell>
          <cell r="E319" t="str">
            <v>FB-GHI</v>
          </cell>
          <cell r="H319">
            <v>7110</v>
          </cell>
          <cell r="I319" t="str">
            <v>Amt</v>
          </cell>
        </row>
        <row r="320">
          <cell r="C320" t="str">
            <v>2007/12</v>
          </cell>
          <cell r="E320" t="str">
            <v>FB-GHI</v>
          </cell>
          <cell r="H320">
            <v>14440</v>
          </cell>
          <cell r="I320" t="str">
            <v>Amt</v>
          </cell>
        </row>
        <row r="321">
          <cell r="C321" t="str">
            <v>2007/12</v>
          </cell>
          <cell r="E321" t="str">
            <v>FB-GHI</v>
          </cell>
          <cell r="H321">
            <v>42692</v>
          </cell>
          <cell r="I321" t="str">
            <v>Amt</v>
          </cell>
        </row>
        <row r="322">
          <cell r="C322" t="str">
            <v>2007/12</v>
          </cell>
          <cell r="E322" t="str">
            <v>FB-GHI</v>
          </cell>
          <cell r="H322">
            <v>578</v>
          </cell>
          <cell r="I322" t="str">
            <v>Amt</v>
          </cell>
        </row>
        <row r="323">
          <cell r="C323" t="str">
            <v>2007/12</v>
          </cell>
          <cell r="E323" t="str">
            <v>FB-GHI</v>
          </cell>
          <cell r="H323">
            <v>70592</v>
          </cell>
          <cell r="I323" t="str">
            <v>Amt</v>
          </cell>
        </row>
        <row r="324">
          <cell r="C324" t="str">
            <v>2007/12</v>
          </cell>
          <cell r="E324" t="str">
            <v>FB-GHI</v>
          </cell>
          <cell r="H324">
            <v>57801</v>
          </cell>
          <cell r="I324" t="str">
            <v>Amt</v>
          </cell>
        </row>
        <row r="325">
          <cell r="C325" t="str">
            <v>2007/12</v>
          </cell>
          <cell r="E325" t="str">
            <v>INS-ALL</v>
          </cell>
          <cell r="H325">
            <v>311243</v>
          </cell>
          <cell r="I325" t="str">
            <v>Amt</v>
          </cell>
        </row>
        <row r="326">
          <cell r="C326" t="str">
            <v>2007/12</v>
          </cell>
          <cell r="E326" t="str">
            <v>INS-ALL</v>
          </cell>
          <cell r="H326">
            <v>0</v>
          </cell>
          <cell r="I326" t="str">
            <v>Amt</v>
          </cell>
        </row>
        <row r="327">
          <cell r="C327" t="str">
            <v>2007/12</v>
          </cell>
          <cell r="E327" t="str">
            <v>INS-ALL</v>
          </cell>
          <cell r="H327">
            <v>3612</v>
          </cell>
          <cell r="I327" t="str">
            <v>Amt</v>
          </cell>
        </row>
        <row r="328">
          <cell r="C328" t="str">
            <v>2007/12</v>
          </cell>
          <cell r="E328" t="str">
            <v>INS-ALL</v>
          </cell>
          <cell r="H328">
            <v>82983</v>
          </cell>
          <cell r="I328" t="str">
            <v>Amt</v>
          </cell>
        </row>
        <row r="329">
          <cell r="C329" t="str">
            <v>2007/12</v>
          </cell>
          <cell r="E329" t="str">
            <v>INS-ALL</v>
          </cell>
          <cell r="H329">
            <v>43573</v>
          </cell>
          <cell r="I329" t="str">
            <v>Amt</v>
          </cell>
        </row>
        <row r="330">
          <cell r="C330" t="str">
            <v>2007/12</v>
          </cell>
          <cell r="E330" t="str">
            <v>INS-ALL</v>
          </cell>
          <cell r="H330">
            <v>232135</v>
          </cell>
          <cell r="I330" t="str">
            <v>Amt</v>
          </cell>
        </row>
        <row r="331">
          <cell r="C331" t="str">
            <v>2007/12</v>
          </cell>
          <cell r="E331" t="str">
            <v>INS-ALL</v>
          </cell>
          <cell r="H331">
            <v>4340</v>
          </cell>
          <cell r="I331" t="str">
            <v>Amt</v>
          </cell>
        </row>
        <row r="332">
          <cell r="C332" t="str">
            <v>2007/12</v>
          </cell>
          <cell r="E332" t="str">
            <v>INS-ALL</v>
          </cell>
          <cell r="H332">
            <v>23075</v>
          </cell>
          <cell r="I332" t="str">
            <v>Amt</v>
          </cell>
        </row>
        <row r="333">
          <cell r="C333" t="str">
            <v>2007/12</v>
          </cell>
          <cell r="E333" t="str">
            <v>INS-ALL</v>
          </cell>
          <cell r="H333">
            <v>246413</v>
          </cell>
          <cell r="I333" t="str">
            <v>Amt</v>
          </cell>
        </row>
        <row r="334">
          <cell r="C334" t="str">
            <v>2007/12</v>
          </cell>
          <cell r="E334" t="str">
            <v>INS-ALL</v>
          </cell>
          <cell r="H334">
            <v>1802</v>
          </cell>
          <cell r="I334" t="str">
            <v>Amt</v>
          </cell>
        </row>
        <row r="335">
          <cell r="C335" t="str">
            <v>2007/12</v>
          </cell>
          <cell r="E335" t="str">
            <v>INS-ALL</v>
          </cell>
          <cell r="H335">
            <v>12637</v>
          </cell>
          <cell r="I335" t="str">
            <v>Amt</v>
          </cell>
        </row>
        <row r="336">
          <cell r="C336" t="str">
            <v>2007/12</v>
          </cell>
          <cell r="E336" t="str">
            <v>FB-OB</v>
          </cell>
          <cell r="H336">
            <v>10182</v>
          </cell>
          <cell r="I336" t="str">
            <v>Amt</v>
          </cell>
        </row>
        <row r="337">
          <cell r="C337" t="str">
            <v>2007/12</v>
          </cell>
          <cell r="E337" t="str">
            <v>FB-OB</v>
          </cell>
          <cell r="H337">
            <v>0</v>
          </cell>
          <cell r="I337" t="str">
            <v>Amt</v>
          </cell>
        </row>
        <row r="338">
          <cell r="C338" t="str">
            <v>2007/12</v>
          </cell>
          <cell r="E338" t="str">
            <v>FB-OB</v>
          </cell>
          <cell r="H338">
            <v>29</v>
          </cell>
          <cell r="I338" t="str">
            <v>Amt</v>
          </cell>
        </row>
        <row r="339">
          <cell r="C339" t="str">
            <v>2007/12</v>
          </cell>
          <cell r="E339" t="str">
            <v>FB-OB</v>
          </cell>
          <cell r="H339">
            <v>169</v>
          </cell>
          <cell r="I339" t="str">
            <v>Amt</v>
          </cell>
        </row>
        <row r="340">
          <cell r="C340" t="str">
            <v>2007/12</v>
          </cell>
          <cell r="E340" t="str">
            <v>FB-OB</v>
          </cell>
          <cell r="H340">
            <v>48</v>
          </cell>
          <cell r="I340" t="str">
            <v>Amt</v>
          </cell>
        </row>
        <row r="341">
          <cell r="C341" t="str">
            <v>2007/12</v>
          </cell>
          <cell r="E341" t="str">
            <v>FB-OB</v>
          </cell>
          <cell r="H341">
            <v>6693</v>
          </cell>
          <cell r="I341" t="str">
            <v>Amt</v>
          </cell>
        </row>
        <row r="342">
          <cell r="C342" t="str">
            <v>2007/12</v>
          </cell>
          <cell r="E342" t="str">
            <v>FB-OB</v>
          </cell>
          <cell r="H342">
            <v>200</v>
          </cell>
          <cell r="I342" t="str">
            <v>Amt</v>
          </cell>
        </row>
        <row r="343">
          <cell r="C343" t="str">
            <v>2007/12</v>
          </cell>
          <cell r="E343" t="str">
            <v>FB-OB</v>
          </cell>
          <cell r="H343">
            <v>0</v>
          </cell>
          <cell r="I343" t="str">
            <v>Amt</v>
          </cell>
        </row>
        <row r="344">
          <cell r="C344" t="str">
            <v>2007/12</v>
          </cell>
          <cell r="E344" t="str">
            <v>FB-OB</v>
          </cell>
          <cell r="H344">
            <v>7500</v>
          </cell>
          <cell r="I344" t="str">
            <v>Amt</v>
          </cell>
        </row>
        <row r="345">
          <cell r="C345" t="str">
            <v>2007/12</v>
          </cell>
          <cell r="E345" t="str">
            <v>FB-OB</v>
          </cell>
          <cell r="H345">
            <v>0</v>
          </cell>
          <cell r="I345" t="str">
            <v>Amt</v>
          </cell>
        </row>
        <row r="346">
          <cell r="C346" t="str">
            <v>2007/12</v>
          </cell>
          <cell r="E346" t="str">
            <v>FB-OB</v>
          </cell>
          <cell r="H346">
            <v>39210</v>
          </cell>
          <cell r="I346" t="str">
            <v>Amt</v>
          </cell>
        </row>
        <row r="347">
          <cell r="C347" t="str">
            <v>2007/12</v>
          </cell>
          <cell r="E347" t="str">
            <v>FB-OB</v>
          </cell>
          <cell r="H347">
            <v>555</v>
          </cell>
          <cell r="I347" t="str">
            <v>Amt</v>
          </cell>
        </row>
        <row r="348">
          <cell r="C348" t="str">
            <v>2007/12</v>
          </cell>
          <cell r="E348" t="str">
            <v>FB-OB</v>
          </cell>
          <cell r="H348">
            <v>0</v>
          </cell>
          <cell r="I348" t="str">
            <v>Amt</v>
          </cell>
        </row>
        <row r="349">
          <cell r="C349" t="str">
            <v>2007/12</v>
          </cell>
          <cell r="E349" t="str">
            <v>FB-OB</v>
          </cell>
          <cell r="H349">
            <v>1525</v>
          </cell>
          <cell r="I349" t="str">
            <v>Amt</v>
          </cell>
        </row>
        <row r="350">
          <cell r="C350" t="str">
            <v>2007/12</v>
          </cell>
          <cell r="E350" t="str">
            <v>FB-OB</v>
          </cell>
          <cell r="H350">
            <v>688</v>
          </cell>
          <cell r="I350" t="str">
            <v>Amt</v>
          </cell>
        </row>
        <row r="351">
          <cell r="C351" t="str">
            <v>2007/12</v>
          </cell>
          <cell r="E351" t="str">
            <v>FB-OB</v>
          </cell>
          <cell r="H351">
            <v>317900</v>
          </cell>
          <cell r="I351" t="str">
            <v>Amt</v>
          </cell>
        </row>
        <row r="352">
          <cell r="C352" t="str">
            <v>2007/12</v>
          </cell>
          <cell r="E352" t="str">
            <v>FB-OB</v>
          </cell>
          <cell r="H352">
            <v>0</v>
          </cell>
          <cell r="I352" t="str">
            <v>Amt</v>
          </cell>
        </row>
        <row r="353">
          <cell r="C353" t="str">
            <v>2007/12</v>
          </cell>
          <cell r="E353" t="str">
            <v>DEP-ALL</v>
          </cell>
          <cell r="H353">
            <v>132744</v>
          </cell>
          <cell r="I353" t="str">
            <v>Amt</v>
          </cell>
        </row>
        <row r="354">
          <cell r="C354" t="str">
            <v>2007/12</v>
          </cell>
          <cell r="E354" t="str">
            <v>DEP-ALL</v>
          </cell>
          <cell r="H354">
            <v>0</v>
          </cell>
          <cell r="I354" t="str">
            <v>Amt</v>
          </cell>
        </row>
        <row r="355">
          <cell r="C355" t="str">
            <v>2007/12</v>
          </cell>
          <cell r="E355" t="str">
            <v>PFEES-ACCT</v>
          </cell>
          <cell r="H355">
            <v>69800</v>
          </cell>
          <cell r="I355" t="str">
            <v>Amt</v>
          </cell>
        </row>
        <row r="356">
          <cell r="C356" t="str">
            <v>2007/12</v>
          </cell>
          <cell r="E356" t="str">
            <v>SGA-OTHER</v>
          </cell>
          <cell r="H356">
            <v>15070</v>
          </cell>
          <cell r="I356" t="str">
            <v>Amt</v>
          </cell>
        </row>
        <row r="357">
          <cell r="C357" t="str">
            <v>2007/12</v>
          </cell>
          <cell r="E357" t="str">
            <v>SGA-IT</v>
          </cell>
          <cell r="H357">
            <v>146531</v>
          </cell>
          <cell r="I357" t="str">
            <v>Amt</v>
          </cell>
        </row>
        <row r="358">
          <cell r="C358" t="str">
            <v>2007/12</v>
          </cell>
          <cell r="E358" t="str">
            <v>SGA-IT</v>
          </cell>
          <cell r="H358">
            <v>9675</v>
          </cell>
          <cell r="I358" t="str">
            <v>Amt</v>
          </cell>
        </row>
        <row r="359">
          <cell r="C359" t="str">
            <v>2007/12</v>
          </cell>
          <cell r="E359" t="str">
            <v>PFEES-CON</v>
          </cell>
          <cell r="H359">
            <v>57423</v>
          </cell>
          <cell r="I359" t="str">
            <v>Amt</v>
          </cell>
        </row>
        <row r="360">
          <cell r="C360" t="str">
            <v>2007/12</v>
          </cell>
          <cell r="E360" t="str">
            <v>PFEES-CON</v>
          </cell>
          <cell r="H360">
            <v>2087</v>
          </cell>
          <cell r="I360" t="str">
            <v>Amt</v>
          </cell>
        </row>
        <row r="361">
          <cell r="C361" t="str">
            <v>2007/12</v>
          </cell>
          <cell r="E361" t="str">
            <v>PFEES-LEGAL</v>
          </cell>
          <cell r="H361">
            <v>161886</v>
          </cell>
          <cell r="I361" t="str">
            <v>Amt</v>
          </cell>
        </row>
        <row r="362">
          <cell r="C362" t="str">
            <v>2007/12</v>
          </cell>
          <cell r="E362" t="str">
            <v>PFEES-LEGAL</v>
          </cell>
          <cell r="H362">
            <v>4966</v>
          </cell>
          <cell r="I362" t="str">
            <v>Amt</v>
          </cell>
        </row>
        <row r="363">
          <cell r="C363" t="str">
            <v>2007/12</v>
          </cell>
          <cell r="E363" t="str">
            <v>PFEES-PROF</v>
          </cell>
          <cell r="H363">
            <v>483186</v>
          </cell>
          <cell r="I363" t="str">
            <v>Amt</v>
          </cell>
        </row>
        <row r="364">
          <cell r="C364" t="str">
            <v>2007/12</v>
          </cell>
          <cell r="E364" t="str">
            <v>PFEES-PROF</v>
          </cell>
          <cell r="H364">
            <v>29000</v>
          </cell>
          <cell r="I364" t="str">
            <v>Amt</v>
          </cell>
        </row>
        <row r="365">
          <cell r="C365" t="str">
            <v>2007/12</v>
          </cell>
          <cell r="E365" t="str">
            <v>SGA-ADV</v>
          </cell>
          <cell r="H365">
            <v>3384</v>
          </cell>
          <cell r="I365" t="str">
            <v>Amt</v>
          </cell>
        </row>
        <row r="366">
          <cell r="C366" t="str">
            <v>2007/12</v>
          </cell>
          <cell r="E366" t="str">
            <v>SGA-ADV</v>
          </cell>
          <cell r="H366">
            <v>113580</v>
          </cell>
          <cell r="I366" t="str">
            <v>Amt</v>
          </cell>
        </row>
        <row r="367">
          <cell r="C367" t="str">
            <v>2007/12</v>
          </cell>
          <cell r="E367" t="str">
            <v>SGA-ADV</v>
          </cell>
          <cell r="H367">
            <v>782</v>
          </cell>
          <cell r="I367" t="str">
            <v>Amt</v>
          </cell>
        </row>
        <row r="368">
          <cell r="C368" t="str">
            <v>2007/12</v>
          </cell>
          <cell r="E368" t="str">
            <v>SGA-DUES</v>
          </cell>
          <cell r="H368">
            <v>25673</v>
          </cell>
          <cell r="I368" t="str">
            <v>Amt</v>
          </cell>
        </row>
        <row r="369">
          <cell r="C369" t="str">
            <v>2007/12</v>
          </cell>
          <cell r="E369" t="str">
            <v>SGA-DUES</v>
          </cell>
          <cell r="H369">
            <v>50</v>
          </cell>
          <cell r="I369" t="str">
            <v>Amt</v>
          </cell>
        </row>
        <row r="370">
          <cell r="C370" t="str">
            <v>2007/12</v>
          </cell>
          <cell r="E370" t="str">
            <v>SGA-DUES</v>
          </cell>
          <cell r="H370">
            <v>195</v>
          </cell>
          <cell r="I370" t="str">
            <v>Amt</v>
          </cell>
        </row>
        <row r="371">
          <cell r="C371" t="str">
            <v>2007/12</v>
          </cell>
          <cell r="E371" t="str">
            <v>SGA-DUES</v>
          </cell>
          <cell r="H371">
            <v>22272</v>
          </cell>
          <cell r="I371" t="str">
            <v>Amt</v>
          </cell>
        </row>
        <row r="372">
          <cell r="C372" t="str">
            <v>2007/12</v>
          </cell>
          <cell r="E372" t="str">
            <v>SGA-DUES</v>
          </cell>
          <cell r="H372">
            <v>709</v>
          </cell>
          <cell r="I372" t="str">
            <v>Amt</v>
          </cell>
        </row>
        <row r="373">
          <cell r="C373" t="str">
            <v>2007/12</v>
          </cell>
          <cell r="E373" t="str">
            <v>SGA-CONT</v>
          </cell>
          <cell r="H373">
            <v>118798</v>
          </cell>
          <cell r="I373" t="str">
            <v>Amt</v>
          </cell>
        </row>
        <row r="374">
          <cell r="C374" t="str">
            <v>2007/12</v>
          </cell>
          <cell r="E374" t="str">
            <v>SGA-CONT</v>
          </cell>
          <cell r="H374">
            <v>41107</v>
          </cell>
          <cell r="I374" t="str">
            <v>Amt</v>
          </cell>
        </row>
        <row r="375">
          <cell r="C375" t="str">
            <v>2007/12</v>
          </cell>
          <cell r="E375" t="str">
            <v>SGA-AUTO</v>
          </cell>
          <cell r="H375">
            <v>49600</v>
          </cell>
          <cell r="I375" t="str">
            <v>Amt</v>
          </cell>
        </row>
        <row r="376">
          <cell r="C376" t="str">
            <v>2007/12</v>
          </cell>
          <cell r="E376" t="str">
            <v>SGA-AUTO</v>
          </cell>
          <cell r="H376">
            <v>935</v>
          </cell>
          <cell r="I376" t="str">
            <v>Amt</v>
          </cell>
        </row>
        <row r="377">
          <cell r="C377" t="str">
            <v>2007/12</v>
          </cell>
          <cell r="E377" t="str">
            <v>SGA-AUTO</v>
          </cell>
          <cell r="H377">
            <v>762</v>
          </cell>
          <cell r="I377" t="str">
            <v>Amt</v>
          </cell>
        </row>
        <row r="378">
          <cell r="C378" t="str">
            <v>2007/12</v>
          </cell>
          <cell r="E378" t="str">
            <v>SGA-AUTO</v>
          </cell>
          <cell r="H378">
            <v>2939</v>
          </cell>
          <cell r="I378" t="str">
            <v>Amt</v>
          </cell>
        </row>
        <row r="379">
          <cell r="C379" t="str">
            <v>2007/12</v>
          </cell>
          <cell r="E379" t="str">
            <v>SGA-AUTO</v>
          </cell>
          <cell r="H379">
            <v>11069</v>
          </cell>
          <cell r="I379" t="str">
            <v>Amt</v>
          </cell>
        </row>
        <row r="380">
          <cell r="C380" t="str">
            <v>2007/12</v>
          </cell>
          <cell r="E380" t="str">
            <v>SGA-AUTO</v>
          </cell>
          <cell r="H380">
            <v>104253</v>
          </cell>
          <cell r="I380" t="str">
            <v>Amt</v>
          </cell>
        </row>
        <row r="381">
          <cell r="C381" t="str">
            <v>2007/12</v>
          </cell>
          <cell r="E381" t="str">
            <v>SGA-AUTO</v>
          </cell>
          <cell r="H381">
            <v>13169</v>
          </cell>
          <cell r="I381" t="str">
            <v>Amt</v>
          </cell>
        </row>
        <row r="382">
          <cell r="C382" t="str">
            <v>2007/12</v>
          </cell>
          <cell r="E382" t="str">
            <v>SGA-LIC</v>
          </cell>
          <cell r="H382">
            <v>3023</v>
          </cell>
          <cell r="I382" t="str">
            <v>Amt</v>
          </cell>
        </row>
        <row r="383">
          <cell r="C383" t="str">
            <v>2007/12</v>
          </cell>
          <cell r="E383" t="str">
            <v>SGA-LIC</v>
          </cell>
          <cell r="H383">
            <v>578</v>
          </cell>
          <cell r="I383" t="str">
            <v>Amt</v>
          </cell>
        </row>
        <row r="384">
          <cell r="C384" t="str">
            <v>2007/12</v>
          </cell>
          <cell r="E384" t="str">
            <v>SGA-LIC</v>
          </cell>
          <cell r="H384">
            <v>72466</v>
          </cell>
          <cell r="I384" t="str">
            <v>Amt</v>
          </cell>
        </row>
        <row r="385">
          <cell r="C385" t="str">
            <v>2007/12</v>
          </cell>
          <cell r="E385" t="str">
            <v>SGA-TRAVEL</v>
          </cell>
          <cell r="H385">
            <v>19438</v>
          </cell>
          <cell r="I385" t="str">
            <v>Amt</v>
          </cell>
        </row>
        <row r="386">
          <cell r="C386" t="str">
            <v>2007/12</v>
          </cell>
          <cell r="E386" t="str">
            <v>SGA-TRAVEL</v>
          </cell>
          <cell r="H386">
            <v>253</v>
          </cell>
          <cell r="I386" t="str">
            <v>Amt</v>
          </cell>
        </row>
        <row r="387">
          <cell r="C387" t="str">
            <v>2007/12</v>
          </cell>
          <cell r="E387" t="str">
            <v>SGA-TRAVEL</v>
          </cell>
          <cell r="H387">
            <v>678</v>
          </cell>
          <cell r="I387" t="str">
            <v>Amt</v>
          </cell>
        </row>
        <row r="388">
          <cell r="C388" t="str">
            <v>2007/12</v>
          </cell>
          <cell r="E388" t="str">
            <v>SGA-TRAVEL</v>
          </cell>
          <cell r="H388">
            <v>13232</v>
          </cell>
          <cell r="I388" t="str">
            <v>Amt</v>
          </cell>
        </row>
        <row r="389">
          <cell r="C389" t="str">
            <v>2007/12</v>
          </cell>
          <cell r="E389" t="str">
            <v>RENTS-ALL</v>
          </cell>
          <cell r="H389">
            <v>4915</v>
          </cell>
          <cell r="I389" t="str">
            <v>Amt</v>
          </cell>
        </row>
        <row r="390">
          <cell r="C390" t="str">
            <v>2007/12</v>
          </cell>
          <cell r="E390" t="str">
            <v>RENTS-ALL</v>
          </cell>
          <cell r="H390">
            <v>0</v>
          </cell>
          <cell r="I390" t="str">
            <v>Amt</v>
          </cell>
        </row>
        <row r="391">
          <cell r="C391" t="str">
            <v>2007/12</v>
          </cell>
          <cell r="E391" t="str">
            <v>RENTS-ALL</v>
          </cell>
          <cell r="H391">
            <v>0</v>
          </cell>
          <cell r="I391" t="str">
            <v>Amt</v>
          </cell>
        </row>
        <row r="392">
          <cell r="C392" t="str">
            <v>2007/12</v>
          </cell>
          <cell r="E392" t="str">
            <v>RENTS-ALL</v>
          </cell>
          <cell r="H392">
            <v>0</v>
          </cell>
          <cell r="I392" t="str">
            <v>Amt</v>
          </cell>
        </row>
        <row r="393">
          <cell r="C393" t="str">
            <v>2007/12</v>
          </cell>
          <cell r="E393" t="str">
            <v>RENTS-ALL</v>
          </cell>
          <cell r="H393">
            <v>0</v>
          </cell>
          <cell r="I393" t="str">
            <v>Amt</v>
          </cell>
        </row>
        <row r="394">
          <cell r="C394" t="str">
            <v>2007/12</v>
          </cell>
          <cell r="E394" t="str">
            <v>RENTS-ALL</v>
          </cell>
          <cell r="H394">
            <v>130138</v>
          </cell>
          <cell r="I394" t="str">
            <v>Amt</v>
          </cell>
        </row>
        <row r="395">
          <cell r="C395" t="str">
            <v>2007/12</v>
          </cell>
          <cell r="E395" t="str">
            <v>RENTS-ALL</v>
          </cell>
          <cell r="H395">
            <v>4292</v>
          </cell>
          <cell r="I395" t="str">
            <v>Amt</v>
          </cell>
        </row>
        <row r="396">
          <cell r="C396" t="str">
            <v>2007/12</v>
          </cell>
          <cell r="E396" t="str">
            <v>RENTS-ALL</v>
          </cell>
          <cell r="H396">
            <v>11073</v>
          </cell>
          <cell r="I396" t="str">
            <v>Amt</v>
          </cell>
        </row>
        <row r="397">
          <cell r="C397" t="str">
            <v>2007/12</v>
          </cell>
          <cell r="E397" t="str">
            <v>RENTS-ALL</v>
          </cell>
          <cell r="H397">
            <v>13908</v>
          </cell>
          <cell r="I397" t="str">
            <v>Amt</v>
          </cell>
        </row>
        <row r="398">
          <cell r="C398" t="str">
            <v>2007/12</v>
          </cell>
          <cell r="E398" t="str">
            <v>RENTS-ALL</v>
          </cell>
          <cell r="H398">
            <v>225500</v>
          </cell>
          <cell r="I398" t="str">
            <v>Amt</v>
          </cell>
        </row>
        <row r="399">
          <cell r="C399" t="str">
            <v>2007/12</v>
          </cell>
          <cell r="E399" t="str">
            <v>RENTS-ALL</v>
          </cell>
          <cell r="H399">
            <v>263622</v>
          </cell>
          <cell r="I399" t="str">
            <v>Amt</v>
          </cell>
        </row>
        <row r="400">
          <cell r="C400" t="str">
            <v>2007/12</v>
          </cell>
          <cell r="E400" t="str">
            <v>RENTS-ALL</v>
          </cell>
          <cell r="H400">
            <v>72321</v>
          </cell>
          <cell r="I400" t="str">
            <v>Amt</v>
          </cell>
        </row>
        <row r="401">
          <cell r="C401" t="str">
            <v>2007/12</v>
          </cell>
          <cell r="E401" t="str">
            <v>RENTS-ALL</v>
          </cell>
          <cell r="H401">
            <v>0</v>
          </cell>
          <cell r="I401" t="str">
            <v>Amt</v>
          </cell>
        </row>
        <row r="402">
          <cell r="C402" t="str">
            <v>2007/12</v>
          </cell>
          <cell r="E402" t="str">
            <v>SGA-RETAX</v>
          </cell>
          <cell r="H402">
            <v>305844</v>
          </cell>
          <cell r="I402" t="str">
            <v>Amt</v>
          </cell>
        </row>
        <row r="403">
          <cell r="C403" t="str">
            <v>2007/12</v>
          </cell>
          <cell r="E403" t="str">
            <v>SGA-RETAX</v>
          </cell>
          <cell r="H403">
            <v>451</v>
          </cell>
          <cell r="I403" t="str">
            <v>Amt</v>
          </cell>
        </row>
        <row r="404">
          <cell r="C404" t="str">
            <v>2007/12</v>
          </cell>
          <cell r="E404" t="str">
            <v>SGA-PRINTING</v>
          </cell>
          <cell r="H404">
            <v>4053</v>
          </cell>
          <cell r="I404" t="str">
            <v>Amt</v>
          </cell>
        </row>
        <row r="405">
          <cell r="C405" t="str">
            <v>2007/12</v>
          </cell>
          <cell r="E405" t="str">
            <v>SGA-PRINTING</v>
          </cell>
          <cell r="H405">
            <v>0</v>
          </cell>
          <cell r="I405" t="str">
            <v>Amt</v>
          </cell>
        </row>
        <row r="406">
          <cell r="C406" t="str">
            <v>2007/12</v>
          </cell>
          <cell r="E406" t="str">
            <v>SGA-PRINTING</v>
          </cell>
          <cell r="H406">
            <v>438</v>
          </cell>
          <cell r="I406" t="str">
            <v>Amt</v>
          </cell>
        </row>
        <row r="407">
          <cell r="C407" t="str">
            <v>2007/12</v>
          </cell>
          <cell r="E407" t="str">
            <v>SGA-PRINTING</v>
          </cell>
          <cell r="H407">
            <v>723</v>
          </cell>
          <cell r="I407" t="str">
            <v>Amt</v>
          </cell>
        </row>
        <row r="408">
          <cell r="C408" t="str">
            <v>2007/12</v>
          </cell>
          <cell r="E408" t="str">
            <v>SGA-PRINTING</v>
          </cell>
          <cell r="H408">
            <v>438</v>
          </cell>
          <cell r="I408" t="str">
            <v>Amt</v>
          </cell>
        </row>
        <row r="409">
          <cell r="C409" t="str">
            <v>2007/12</v>
          </cell>
          <cell r="E409" t="str">
            <v>SGA-PRINTING</v>
          </cell>
          <cell r="H409">
            <v>6877</v>
          </cell>
          <cell r="I409" t="str">
            <v>Amt</v>
          </cell>
        </row>
        <row r="410">
          <cell r="C410" t="str">
            <v>2007/12</v>
          </cell>
          <cell r="E410" t="str">
            <v>SGA-PRINTING</v>
          </cell>
          <cell r="H410">
            <v>1621</v>
          </cell>
          <cell r="I410" t="str">
            <v>Amt</v>
          </cell>
        </row>
        <row r="411">
          <cell r="C411" t="str">
            <v>2007/12</v>
          </cell>
          <cell r="E411" t="str">
            <v>SGA-PRINTING</v>
          </cell>
          <cell r="H411">
            <v>2924</v>
          </cell>
          <cell r="I411" t="str">
            <v>Amt</v>
          </cell>
        </row>
        <row r="412">
          <cell r="C412" t="str">
            <v>2007/12</v>
          </cell>
          <cell r="E412" t="str">
            <v>SGA-PRINTING</v>
          </cell>
          <cell r="H412">
            <v>438</v>
          </cell>
          <cell r="I412" t="str">
            <v>Amt</v>
          </cell>
        </row>
        <row r="413">
          <cell r="C413" t="str">
            <v>2007/12</v>
          </cell>
          <cell r="E413" t="str">
            <v>SGA-POSTAGE</v>
          </cell>
          <cell r="H413">
            <v>10147</v>
          </cell>
          <cell r="I413" t="str">
            <v>Amt</v>
          </cell>
        </row>
        <row r="414">
          <cell r="C414" t="str">
            <v>2007/12</v>
          </cell>
          <cell r="E414" t="str">
            <v>SGA-POSTAGE</v>
          </cell>
          <cell r="H414">
            <v>160</v>
          </cell>
          <cell r="I414" t="str">
            <v>Amt</v>
          </cell>
        </row>
        <row r="415">
          <cell r="C415" t="str">
            <v>2007/12</v>
          </cell>
          <cell r="E415" t="str">
            <v>SGA-POSTAGE</v>
          </cell>
          <cell r="H415">
            <v>1377</v>
          </cell>
          <cell r="I415" t="str">
            <v>Amt</v>
          </cell>
        </row>
        <row r="416">
          <cell r="C416" t="str">
            <v>2007/12</v>
          </cell>
          <cell r="E416" t="str">
            <v>SGA-POSTAGE</v>
          </cell>
          <cell r="H416">
            <v>3407</v>
          </cell>
          <cell r="I416" t="str">
            <v>Amt</v>
          </cell>
        </row>
        <row r="417">
          <cell r="C417" t="str">
            <v>2007/12</v>
          </cell>
          <cell r="E417" t="str">
            <v>SGA-POSTAGE</v>
          </cell>
          <cell r="H417">
            <v>120</v>
          </cell>
          <cell r="I417" t="str">
            <v>Amt</v>
          </cell>
        </row>
        <row r="418">
          <cell r="C418" t="str">
            <v>2007/12</v>
          </cell>
          <cell r="E418" t="str">
            <v>SGA-OTHER</v>
          </cell>
          <cell r="H418">
            <v>3751</v>
          </cell>
          <cell r="I418" t="str">
            <v>Amt</v>
          </cell>
        </row>
        <row r="419">
          <cell r="C419" t="str">
            <v>2007/12</v>
          </cell>
          <cell r="E419" t="str">
            <v>PFEES-OSS</v>
          </cell>
          <cell r="H419">
            <v>209524</v>
          </cell>
          <cell r="I419" t="str">
            <v>Amt</v>
          </cell>
        </row>
        <row r="420">
          <cell r="C420" t="str">
            <v>2007/12</v>
          </cell>
          <cell r="E420" t="str">
            <v>PFEES-OSS</v>
          </cell>
          <cell r="H420">
            <v>0</v>
          </cell>
          <cell r="I420" t="str">
            <v>Amt</v>
          </cell>
        </row>
        <row r="421">
          <cell r="C421" t="str">
            <v>2007/12</v>
          </cell>
          <cell r="E421" t="str">
            <v>PFEES-OSS</v>
          </cell>
          <cell r="H421">
            <v>261941</v>
          </cell>
          <cell r="I421" t="str">
            <v>Amt</v>
          </cell>
        </row>
        <row r="422">
          <cell r="C422" t="str">
            <v>2007/12</v>
          </cell>
          <cell r="E422" t="str">
            <v>PFEES-OSS</v>
          </cell>
          <cell r="H422">
            <v>5852</v>
          </cell>
          <cell r="I422" t="str">
            <v>Amt</v>
          </cell>
        </row>
        <row r="423">
          <cell r="C423" t="str">
            <v>2007/12</v>
          </cell>
          <cell r="E423" t="str">
            <v>PFEES-OSS</v>
          </cell>
          <cell r="H423">
            <v>4840</v>
          </cell>
          <cell r="I423" t="str">
            <v>Amt</v>
          </cell>
        </row>
        <row r="424">
          <cell r="C424" t="str">
            <v>2007/12</v>
          </cell>
          <cell r="E424" t="str">
            <v>PFEES-OSS</v>
          </cell>
          <cell r="H424">
            <v>7384</v>
          </cell>
          <cell r="I424" t="str">
            <v>Amt</v>
          </cell>
        </row>
        <row r="425">
          <cell r="C425" t="str">
            <v>2007/12</v>
          </cell>
          <cell r="E425" t="str">
            <v>PFEES-OSS</v>
          </cell>
          <cell r="H425">
            <v>12065</v>
          </cell>
          <cell r="I425" t="str">
            <v>Amt</v>
          </cell>
        </row>
        <row r="426">
          <cell r="C426" t="str">
            <v>2007/12</v>
          </cell>
          <cell r="E426" t="str">
            <v>PFEES-OSS</v>
          </cell>
          <cell r="H426">
            <v>18689</v>
          </cell>
          <cell r="I426" t="str">
            <v>Amt</v>
          </cell>
        </row>
        <row r="427">
          <cell r="C427" t="str">
            <v>2007/12</v>
          </cell>
          <cell r="E427" t="str">
            <v>PFEES-OSS</v>
          </cell>
          <cell r="H427">
            <v>0</v>
          </cell>
          <cell r="I427" t="str">
            <v>Amt</v>
          </cell>
        </row>
        <row r="428">
          <cell r="C428" t="str">
            <v>2007/12</v>
          </cell>
          <cell r="E428" t="str">
            <v>SGA-OFFICE</v>
          </cell>
          <cell r="H428">
            <v>51833</v>
          </cell>
          <cell r="I428" t="str">
            <v>Amt</v>
          </cell>
        </row>
        <row r="429">
          <cell r="C429" t="str">
            <v>2007/12</v>
          </cell>
          <cell r="E429" t="str">
            <v>SGA-OFFICE</v>
          </cell>
          <cell r="H429">
            <v>0</v>
          </cell>
          <cell r="I429" t="str">
            <v>Amt</v>
          </cell>
        </row>
        <row r="430">
          <cell r="C430" t="str">
            <v>2007/12</v>
          </cell>
          <cell r="E430" t="str">
            <v>SGA-OFFICE</v>
          </cell>
          <cell r="H430">
            <v>217</v>
          </cell>
          <cell r="I430" t="str">
            <v>Amt</v>
          </cell>
        </row>
        <row r="431">
          <cell r="C431" t="str">
            <v>2007/12</v>
          </cell>
          <cell r="E431" t="str">
            <v>SGA-OFFICE</v>
          </cell>
          <cell r="H431">
            <v>567</v>
          </cell>
          <cell r="I431" t="str">
            <v>Amt</v>
          </cell>
        </row>
        <row r="432">
          <cell r="C432" t="str">
            <v>2007/12</v>
          </cell>
          <cell r="E432" t="str">
            <v>SGA-OFFICE</v>
          </cell>
          <cell r="H432">
            <v>1713</v>
          </cell>
          <cell r="I432" t="str">
            <v>Amt</v>
          </cell>
        </row>
        <row r="433">
          <cell r="C433" t="str">
            <v>2007/12</v>
          </cell>
          <cell r="E433" t="str">
            <v>SGA-OFFICE</v>
          </cell>
          <cell r="H433">
            <v>9099</v>
          </cell>
          <cell r="I433" t="str">
            <v>Amt</v>
          </cell>
        </row>
        <row r="434">
          <cell r="C434" t="str">
            <v>2007/12</v>
          </cell>
          <cell r="E434" t="str">
            <v>SGA-OFFICE</v>
          </cell>
          <cell r="H434">
            <v>6862</v>
          </cell>
          <cell r="I434" t="str">
            <v>Amt</v>
          </cell>
        </row>
        <row r="435">
          <cell r="C435" t="str">
            <v>2007/12</v>
          </cell>
          <cell r="E435" t="str">
            <v>SGA-OFFICE</v>
          </cell>
          <cell r="H435">
            <v>40910</v>
          </cell>
          <cell r="I435" t="str">
            <v>Amt</v>
          </cell>
        </row>
        <row r="436">
          <cell r="C436" t="str">
            <v>2007/12</v>
          </cell>
          <cell r="E436" t="str">
            <v>SGA-OFFICE</v>
          </cell>
          <cell r="H436">
            <v>6490</v>
          </cell>
          <cell r="I436" t="str">
            <v>Amt</v>
          </cell>
        </row>
        <row r="437">
          <cell r="C437" t="str">
            <v>2007/12</v>
          </cell>
          <cell r="E437" t="str">
            <v>SGA-OFFICE</v>
          </cell>
          <cell r="H437">
            <v>578</v>
          </cell>
          <cell r="I437" t="str">
            <v>Amt</v>
          </cell>
        </row>
        <row r="438">
          <cell r="C438" t="str">
            <v>2007/12</v>
          </cell>
          <cell r="E438" t="str">
            <v>SGA-IT</v>
          </cell>
          <cell r="H438">
            <v>12080</v>
          </cell>
          <cell r="I438" t="str">
            <v>Amt</v>
          </cell>
        </row>
        <row r="439">
          <cell r="C439" t="str">
            <v>2007/12</v>
          </cell>
          <cell r="E439" t="str">
            <v>SGA-IT</v>
          </cell>
          <cell r="H439">
            <v>0</v>
          </cell>
          <cell r="I439" t="str">
            <v>Amt</v>
          </cell>
        </row>
        <row r="440">
          <cell r="C440" t="str">
            <v>2007/12</v>
          </cell>
          <cell r="E440" t="str">
            <v>SGA-TEL</v>
          </cell>
          <cell r="H440">
            <v>98677</v>
          </cell>
          <cell r="I440" t="str">
            <v>Amt</v>
          </cell>
        </row>
        <row r="441">
          <cell r="C441" t="str">
            <v>2007/12</v>
          </cell>
          <cell r="E441" t="str">
            <v>SGA-TEL</v>
          </cell>
          <cell r="H441">
            <v>8797</v>
          </cell>
          <cell r="I441" t="str">
            <v>Amt</v>
          </cell>
        </row>
        <row r="442">
          <cell r="C442" t="str">
            <v>2007/12</v>
          </cell>
          <cell r="E442" t="str">
            <v>SGA-TEL</v>
          </cell>
          <cell r="H442">
            <v>1184</v>
          </cell>
          <cell r="I442" t="str">
            <v>Amt</v>
          </cell>
        </row>
        <row r="443">
          <cell r="C443" t="str">
            <v>2007/12</v>
          </cell>
          <cell r="E443" t="str">
            <v>OOPS-UTIL</v>
          </cell>
          <cell r="H443">
            <v>16592</v>
          </cell>
          <cell r="I443" t="str">
            <v>Amt</v>
          </cell>
        </row>
        <row r="444">
          <cell r="C444" t="str">
            <v>2007/12</v>
          </cell>
          <cell r="E444" t="str">
            <v>OOPS-UTIL</v>
          </cell>
          <cell r="H444">
            <v>164124</v>
          </cell>
          <cell r="I444" t="str">
            <v>Amt</v>
          </cell>
        </row>
        <row r="445">
          <cell r="C445" t="str">
            <v>2007/12</v>
          </cell>
          <cell r="E445" t="str">
            <v>OOPS-UTIL</v>
          </cell>
          <cell r="H445">
            <v>1617</v>
          </cell>
          <cell r="I445" t="str">
            <v>Amt</v>
          </cell>
        </row>
        <row r="446">
          <cell r="C446" t="str">
            <v>2007/12</v>
          </cell>
          <cell r="E446" t="str">
            <v>OOPS-UTIL</v>
          </cell>
          <cell r="H446">
            <v>196734</v>
          </cell>
          <cell r="I446" t="str">
            <v>Amt</v>
          </cell>
        </row>
        <row r="447">
          <cell r="C447" t="str">
            <v>2007/12</v>
          </cell>
          <cell r="E447" t="str">
            <v>OOPS-UTIL</v>
          </cell>
          <cell r="H447">
            <v>-1593</v>
          </cell>
          <cell r="I447" t="str">
            <v>Amt</v>
          </cell>
        </row>
        <row r="448">
          <cell r="C448" t="str">
            <v>2007/12</v>
          </cell>
          <cell r="E448" t="str">
            <v>SGA-ENT</v>
          </cell>
          <cell r="H448">
            <v>33124</v>
          </cell>
          <cell r="I448" t="str">
            <v>Amt</v>
          </cell>
        </row>
        <row r="449">
          <cell r="C449" t="str">
            <v>2007/12</v>
          </cell>
          <cell r="E449" t="str">
            <v>SGA-ENT</v>
          </cell>
          <cell r="H449">
            <v>482</v>
          </cell>
          <cell r="I449" t="str">
            <v>Amt</v>
          </cell>
        </row>
        <row r="450">
          <cell r="C450" t="str">
            <v>2007/12</v>
          </cell>
          <cell r="E450" t="str">
            <v>SGA-ENT</v>
          </cell>
          <cell r="H450">
            <v>681</v>
          </cell>
          <cell r="I450" t="str">
            <v>Amt</v>
          </cell>
        </row>
        <row r="451">
          <cell r="C451" t="str">
            <v>2007/12</v>
          </cell>
          <cell r="E451" t="str">
            <v>SGA-ENT</v>
          </cell>
          <cell r="H451">
            <v>953</v>
          </cell>
          <cell r="I451" t="str">
            <v>Amt</v>
          </cell>
        </row>
        <row r="452">
          <cell r="C452" t="str">
            <v>2007/12</v>
          </cell>
          <cell r="E452" t="str">
            <v>SGA-ENT</v>
          </cell>
          <cell r="H452">
            <v>352</v>
          </cell>
          <cell r="I452" t="str">
            <v>Amt</v>
          </cell>
        </row>
        <row r="453">
          <cell r="C453" t="str">
            <v>2007/12</v>
          </cell>
          <cell r="E453" t="str">
            <v>SGA-ENT</v>
          </cell>
          <cell r="H453">
            <v>103112</v>
          </cell>
          <cell r="I453" t="str">
            <v>Amt</v>
          </cell>
        </row>
        <row r="454">
          <cell r="C454" t="str">
            <v>2007/12</v>
          </cell>
          <cell r="E454" t="str">
            <v>SGA-ENT</v>
          </cell>
          <cell r="H454">
            <v>2464</v>
          </cell>
          <cell r="I454" t="str">
            <v>Amt</v>
          </cell>
        </row>
        <row r="455">
          <cell r="C455" t="str">
            <v>2007/12</v>
          </cell>
          <cell r="E455" t="str">
            <v>SGA-ENT</v>
          </cell>
          <cell r="H455">
            <v>296</v>
          </cell>
          <cell r="I455" t="str">
            <v>Amt</v>
          </cell>
        </row>
        <row r="456">
          <cell r="C456" t="str">
            <v>2007/12</v>
          </cell>
          <cell r="E456" t="str">
            <v>SGA-OTHER</v>
          </cell>
          <cell r="H456">
            <v>0</v>
          </cell>
          <cell r="I456" t="str">
            <v>Amt</v>
          </cell>
        </row>
        <row r="457">
          <cell r="C457" t="str">
            <v>2007/12</v>
          </cell>
          <cell r="E457" t="str">
            <v>SGA-OTHER</v>
          </cell>
          <cell r="H457">
            <v>24652</v>
          </cell>
          <cell r="I457" t="str">
            <v>Amt</v>
          </cell>
        </row>
        <row r="458">
          <cell r="C458" t="str">
            <v>2007/12</v>
          </cell>
          <cell r="E458" t="str">
            <v>SGA-OTHER</v>
          </cell>
          <cell r="H458">
            <v>63</v>
          </cell>
          <cell r="I458" t="str">
            <v>Amt</v>
          </cell>
        </row>
        <row r="459">
          <cell r="C459" t="str">
            <v>2007/12</v>
          </cell>
          <cell r="E459" t="str">
            <v>SGA-OTHER</v>
          </cell>
          <cell r="H459">
            <v>909</v>
          </cell>
          <cell r="I459" t="str">
            <v>Amt</v>
          </cell>
        </row>
        <row r="460">
          <cell r="C460" t="str">
            <v>2007/12</v>
          </cell>
          <cell r="E460" t="str">
            <v>SGA-OTHER</v>
          </cell>
          <cell r="H460">
            <v>2605</v>
          </cell>
          <cell r="I460" t="str">
            <v>Amt</v>
          </cell>
        </row>
        <row r="461">
          <cell r="C461" t="str">
            <v>2007/12</v>
          </cell>
          <cell r="E461" t="str">
            <v>SGA-OTHER</v>
          </cell>
          <cell r="H461">
            <v>490</v>
          </cell>
          <cell r="I461" t="str">
            <v>Amt</v>
          </cell>
        </row>
        <row r="462">
          <cell r="C462" t="str">
            <v>2007/12</v>
          </cell>
          <cell r="E462" t="str">
            <v>SGA-OTHER</v>
          </cell>
          <cell r="H462">
            <v>7909</v>
          </cell>
          <cell r="I462" t="str">
            <v>Amt</v>
          </cell>
        </row>
        <row r="463">
          <cell r="C463" t="str">
            <v>2007/12</v>
          </cell>
          <cell r="E463" t="str">
            <v>SGA-OTHER</v>
          </cell>
          <cell r="H463">
            <v>1215</v>
          </cell>
          <cell r="I463" t="str">
            <v>Amt</v>
          </cell>
        </row>
        <row r="464">
          <cell r="C464" t="str">
            <v>2007/12</v>
          </cell>
          <cell r="E464" t="str">
            <v>SGA-OTHER</v>
          </cell>
          <cell r="H464">
            <v>-14408</v>
          </cell>
          <cell r="I464" t="str">
            <v>Amt</v>
          </cell>
        </row>
        <row r="465">
          <cell r="C465" t="str">
            <v>2007/12</v>
          </cell>
          <cell r="E465" t="str">
            <v>SGA-OTHER</v>
          </cell>
          <cell r="H465">
            <v>-60</v>
          </cell>
          <cell r="I465" t="str">
            <v>Amt</v>
          </cell>
        </row>
        <row r="466">
          <cell r="C466" t="str">
            <v>2007/12</v>
          </cell>
          <cell r="E466" t="str">
            <v>SGA-OTHER</v>
          </cell>
          <cell r="H466">
            <v>-3182</v>
          </cell>
          <cell r="I466" t="str">
            <v>Amt</v>
          </cell>
        </row>
        <row r="467">
          <cell r="C467" t="str">
            <v>2007/12</v>
          </cell>
          <cell r="E467" t="str">
            <v>SGA-OTHER</v>
          </cell>
          <cell r="H467">
            <v>-598</v>
          </cell>
          <cell r="I467" t="str">
            <v>Amt</v>
          </cell>
        </row>
        <row r="468">
          <cell r="C468" t="str">
            <v>2007/12</v>
          </cell>
          <cell r="E468" t="str">
            <v>SGA-OTHER</v>
          </cell>
          <cell r="H468">
            <v>-118</v>
          </cell>
          <cell r="I468" t="str">
            <v>Amt</v>
          </cell>
        </row>
        <row r="469">
          <cell r="C469" t="str">
            <v>2007/12</v>
          </cell>
          <cell r="E469" t="str">
            <v>SGA-OTHER</v>
          </cell>
          <cell r="H469">
            <v>-120</v>
          </cell>
          <cell r="I469" t="str">
            <v>Amt</v>
          </cell>
        </row>
        <row r="470">
          <cell r="C470" t="str">
            <v>2007/12</v>
          </cell>
          <cell r="E470" t="str">
            <v>INT-ALL</v>
          </cell>
          <cell r="H470">
            <v>1093254</v>
          </cell>
          <cell r="I470" t="str">
            <v>Amt</v>
          </cell>
        </row>
        <row r="471">
          <cell r="C471" t="str">
            <v>2007/12</v>
          </cell>
          <cell r="E471" t="str">
            <v>INT-ALL</v>
          </cell>
          <cell r="H471">
            <v>2485</v>
          </cell>
          <cell r="I471" t="str">
            <v>Amt</v>
          </cell>
        </row>
        <row r="472">
          <cell r="C472" t="str">
            <v>2007/12</v>
          </cell>
          <cell r="E472" t="str">
            <v>INT-ALL</v>
          </cell>
          <cell r="H472">
            <v>3832</v>
          </cell>
          <cell r="I472" t="str">
            <v>Amt</v>
          </cell>
        </row>
        <row r="473">
          <cell r="C473" t="str">
            <v>2007/12</v>
          </cell>
          <cell r="E473" t="str">
            <v>INT-ALL</v>
          </cell>
          <cell r="H473">
            <v>16774</v>
          </cell>
          <cell r="I473" t="str">
            <v>Amt</v>
          </cell>
        </row>
        <row r="474">
          <cell r="C474" t="str">
            <v>2007/12</v>
          </cell>
          <cell r="E474" t="str">
            <v>INT-ALL</v>
          </cell>
          <cell r="H474">
            <v>-27690</v>
          </cell>
          <cell r="I474" t="str">
            <v>Amt</v>
          </cell>
        </row>
        <row r="475">
          <cell r="C475" t="str">
            <v>2007/12</v>
          </cell>
          <cell r="E475" t="str">
            <v>SIT-ALL</v>
          </cell>
          <cell r="H475">
            <v>1200</v>
          </cell>
          <cell r="I475" t="str">
            <v>Amt</v>
          </cell>
        </row>
        <row r="476">
          <cell r="C476" t="str">
            <v>2007/12</v>
          </cell>
          <cell r="E476" t="str">
            <v>SIT-ALL</v>
          </cell>
          <cell r="H476">
            <v>-40074</v>
          </cell>
          <cell r="I476" t="str">
            <v>Amt</v>
          </cell>
        </row>
        <row r="477">
          <cell r="C477" t="str">
            <v>2007/12</v>
          </cell>
          <cell r="E477" t="str">
            <v>SIT-ALL</v>
          </cell>
          <cell r="H477">
            <v>255196</v>
          </cell>
          <cell r="I477" t="str">
            <v>Amt</v>
          </cell>
        </row>
        <row r="478">
          <cell r="C478" t="str">
            <v>2007/12</v>
          </cell>
          <cell r="E478" t="str">
            <v>SGA-LIC</v>
          </cell>
          <cell r="H478">
            <v>298</v>
          </cell>
          <cell r="I478" t="str">
            <v>Amt</v>
          </cell>
        </row>
        <row r="479">
          <cell r="C479" t="str">
            <v>2007/12</v>
          </cell>
          <cell r="E479" t="str">
            <v>99-99</v>
          </cell>
          <cell r="H479">
            <v>772903</v>
          </cell>
          <cell r="I479" t="str">
            <v>Amt</v>
          </cell>
        </row>
        <row r="480">
          <cell r="C480" t="str">
            <v>2007/12</v>
          </cell>
          <cell r="E480" t="str">
            <v>99-99</v>
          </cell>
          <cell r="H480">
            <v>1208901</v>
          </cell>
          <cell r="I480" t="str">
            <v>Amt</v>
          </cell>
        </row>
        <row r="481">
          <cell r="C481" t="str">
            <v>2007/12</v>
          </cell>
          <cell r="E481" t="str">
            <v>99-99</v>
          </cell>
          <cell r="H481">
            <v>-1981804</v>
          </cell>
          <cell r="I481" t="str">
            <v>Amt</v>
          </cell>
        </row>
        <row r="482">
          <cell r="C482" t="str">
            <v>2007/12</v>
          </cell>
          <cell r="E482" t="str">
            <v>99-99</v>
          </cell>
          <cell r="H482">
            <v>-5333483</v>
          </cell>
          <cell r="I482" t="str">
            <v>Amt</v>
          </cell>
        </row>
        <row r="483">
          <cell r="C483" t="str">
            <v>2007/12</v>
          </cell>
          <cell r="E483" t="str">
            <v>99-99</v>
          </cell>
          <cell r="H483">
            <v>2133123</v>
          </cell>
          <cell r="I483" t="str">
            <v>Amt</v>
          </cell>
        </row>
        <row r="484">
          <cell r="C484" t="str">
            <v>2007/12</v>
          </cell>
          <cell r="E484" t="str">
            <v>99-99</v>
          </cell>
          <cell r="H484">
            <v>3200360</v>
          </cell>
          <cell r="I484" t="str">
            <v>Amt</v>
          </cell>
        </row>
        <row r="485">
          <cell r="C485" t="str">
            <v>2007/12</v>
          </cell>
          <cell r="E485" t="str">
            <v>99-99</v>
          </cell>
          <cell r="H485">
            <v>48364</v>
          </cell>
          <cell r="I485" t="str">
            <v>Amt</v>
          </cell>
        </row>
        <row r="486">
          <cell r="C486" t="str">
            <v>2007/12</v>
          </cell>
          <cell r="E486" t="str">
            <v>99-99</v>
          </cell>
          <cell r="H486">
            <v>-483645</v>
          </cell>
          <cell r="I486" t="str">
            <v>Amt</v>
          </cell>
        </row>
        <row r="487">
          <cell r="C487" t="str">
            <v>2007/12</v>
          </cell>
          <cell r="E487" t="str">
            <v>99-99</v>
          </cell>
          <cell r="H487">
            <v>435282</v>
          </cell>
          <cell r="I487" t="str">
            <v>Amt</v>
          </cell>
        </row>
        <row r="488">
          <cell r="C488" t="str">
            <v>2007/12</v>
          </cell>
          <cell r="E488" t="str">
            <v>99-99</v>
          </cell>
          <cell r="H488">
            <v>2413797</v>
          </cell>
          <cell r="I488" t="str">
            <v>Amt</v>
          </cell>
        </row>
        <row r="489">
          <cell r="C489" t="str">
            <v>2007/12</v>
          </cell>
          <cell r="E489" t="str">
            <v>99-99</v>
          </cell>
          <cell r="H489">
            <v>1188884</v>
          </cell>
          <cell r="I489" t="str">
            <v>Amt</v>
          </cell>
        </row>
        <row r="490">
          <cell r="C490" t="str">
            <v>2007/12</v>
          </cell>
          <cell r="E490" t="str">
            <v>99-99</v>
          </cell>
          <cell r="H490">
            <v>-3602681</v>
          </cell>
          <cell r="I490" t="str">
            <v>Amt</v>
          </cell>
        </row>
        <row r="491">
          <cell r="C491" t="str">
            <v>2007/12</v>
          </cell>
          <cell r="E491" t="str">
            <v>99-99</v>
          </cell>
          <cell r="H491">
            <v>-389501</v>
          </cell>
          <cell r="I491" t="str">
            <v>Amt</v>
          </cell>
        </row>
        <row r="492">
          <cell r="C492" t="str">
            <v>2007/12</v>
          </cell>
          <cell r="E492" t="str">
            <v>99-99</v>
          </cell>
          <cell r="H492">
            <v>151905</v>
          </cell>
          <cell r="I492" t="str">
            <v>Amt</v>
          </cell>
        </row>
        <row r="493">
          <cell r="C493" t="str">
            <v>2007/12</v>
          </cell>
          <cell r="E493" t="str">
            <v>99-99</v>
          </cell>
          <cell r="H493">
            <v>237596</v>
          </cell>
          <cell r="I493" t="str">
            <v>Amt</v>
          </cell>
        </row>
        <row r="494">
          <cell r="C494" t="str">
            <v>2007/12</v>
          </cell>
          <cell r="E494" t="str">
            <v>99-99</v>
          </cell>
          <cell r="H494">
            <v>11567</v>
          </cell>
          <cell r="I494" t="str">
            <v>Amt</v>
          </cell>
        </row>
        <row r="495">
          <cell r="C495" t="str">
            <v>2007/12</v>
          </cell>
          <cell r="E495" t="str">
            <v>99-99</v>
          </cell>
          <cell r="H495">
            <v>398869</v>
          </cell>
          <cell r="I495" t="str">
            <v>Amt</v>
          </cell>
        </row>
        <row r="496">
          <cell r="C496" t="str">
            <v>2007/12</v>
          </cell>
          <cell r="E496" t="str">
            <v>99-99</v>
          </cell>
          <cell r="H496">
            <v>-410436</v>
          </cell>
          <cell r="I496" t="str">
            <v>Amt</v>
          </cell>
        </row>
        <row r="497">
          <cell r="C497" t="str">
            <v>2008/01</v>
          </cell>
          <cell r="E497" t="str">
            <v>BSA-Cash</v>
          </cell>
          <cell r="H497">
            <v>5236</v>
          </cell>
          <cell r="I497" t="str">
            <v>Amt</v>
          </cell>
        </row>
        <row r="498">
          <cell r="C498" t="str">
            <v>2008/01</v>
          </cell>
          <cell r="E498" t="str">
            <v>BSA-Cash</v>
          </cell>
          <cell r="H498">
            <v>163052</v>
          </cell>
          <cell r="I498" t="str">
            <v>Amt</v>
          </cell>
        </row>
        <row r="499">
          <cell r="C499" t="str">
            <v>2008/01</v>
          </cell>
          <cell r="E499" t="str">
            <v>BSA-Cash</v>
          </cell>
          <cell r="H499">
            <v>381487</v>
          </cell>
          <cell r="I499" t="str">
            <v>Amt</v>
          </cell>
        </row>
        <row r="500">
          <cell r="C500" t="str">
            <v>2008/01</v>
          </cell>
          <cell r="E500" t="str">
            <v>BSA-Cash</v>
          </cell>
          <cell r="H500">
            <v>0</v>
          </cell>
          <cell r="I500" t="str">
            <v>Amt</v>
          </cell>
        </row>
        <row r="501">
          <cell r="C501" t="str">
            <v>2008/01</v>
          </cell>
          <cell r="E501" t="str">
            <v>BSA-Cash</v>
          </cell>
          <cell r="H501">
            <v>52054</v>
          </cell>
          <cell r="I501" t="str">
            <v>Amt</v>
          </cell>
        </row>
        <row r="502">
          <cell r="C502" t="str">
            <v>2008/01</v>
          </cell>
          <cell r="E502" t="str">
            <v>BSA-Cash</v>
          </cell>
          <cell r="H502">
            <v>493298</v>
          </cell>
          <cell r="I502" t="str">
            <v>Amt</v>
          </cell>
        </row>
        <row r="503">
          <cell r="C503" t="str">
            <v>2008/01</v>
          </cell>
          <cell r="E503" t="str">
            <v>BSA-Cash</v>
          </cell>
          <cell r="H503">
            <v>0</v>
          </cell>
          <cell r="I503" t="str">
            <v>Amt</v>
          </cell>
        </row>
        <row r="504">
          <cell r="C504" t="str">
            <v>2008/01</v>
          </cell>
          <cell r="E504" t="str">
            <v>BSA-Cash</v>
          </cell>
          <cell r="H504">
            <v>155</v>
          </cell>
          <cell r="I504" t="str">
            <v>Amt</v>
          </cell>
        </row>
        <row r="505">
          <cell r="C505" t="str">
            <v>2008/01</v>
          </cell>
          <cell r="E505" t="str">
            <v>BSA-Rec</v>
          </cell>
          <cell r="H505">
            <v>20164294</v>
          </cell>
          <cell r="I505" t="str">
            <v>Amt</v>
          </cell>
        </row>
        <row r="506">
          <cell r="C506" t="str">
            <v>2008/01</v>
          </cell>
          <cell r="E506" t="str">
            <v>BSA-Rec</v>
          </cell>
          <cell r="H506">
            <v>553692</v>
          </cell>
          <cell r="I506" t="str">
            <v>Amt</v>
          </cell>
        </row>
        <row r="507">
          <cell r="C507" t="str">
            <v>2008/01</v>
          </cell>
          <cell r="E507" t="str">
            <v>BSA-Rec</v>
          </cell>
          <cell r="H507">
            <v>-250000</v>
          </cell>
          <cell r="I507" t="str">
            <v>Amt</v>
          </cell>
        </row>
        <row r="508">
          <cell r="C508" t="str">
            <v>2008/01</v>
          </cell>
          <cell r="E508" t="str">
            <v>BSA-Inv</v>
          </cell>
          <cell r="H508">
            <v>4778696</v>
          </cell>
          <cell r="I508" t="str">
            <v>Amt</v>
          </cell>
        </row>
        <row r="509">
          <cell r="C509" t="str">
            <v>2008/01</v>
          </cell>
          <cell r="E509" t="str">
            <v>BSA-Inv</v>
          </cell>
          <cell r="H509">
            <v>314536</v>
          </cell>
          <cell r="I509" t="str">
            <v>Amt</v>
          </cell>
        </row>
        <row r="510">
          <cell r="C510" t="str">
            <v>2008/01</v>
          </cell>
          <cell r="E510" t="str">
            <v>BSA-PP</v>
          </cell>
          <cell r="H510">
            <v>49754</v>
          </cell>
          <cell r="I510" t="str">
            <v>Amt</v>
          </cell>
        </row>
        <row r="511">
          <cell r="C511" t="str">
            <v>2008/01</v>
          </cell>
          <cell r="E511" t="str">
            <v>BSA-PP</v>
          </cell>
          <cell r="H511">
            <v>-6250</v>
          </cell>
          <cell r="I511" t="str">
            <v>Amt</v>
          </cell>
        </row>
        <row r="512">
          <cell r="C512" t="str">
            <v>2008/01</v>
          </cell>
          <cell r="E512" t="str">
            <v>BSA-PP</v>
          </cell>
          <cell r="H512">
            <v>109090</v>
          </cell>
          <cell r="I512" t="str">
            <v>Amt</v>
          </cell>
        </row>
        <row r="513">
          <cell r="C513" t="str">
            <v>2008/01</v>
          </cell>
          <cell r="E513" t="str">
            <v>BSA-PP</v>
          </cell>
          <cell r="H513">
            <v>0</v>
          </cell>
          <cell r="I513" t="str">
            <v>Amt</v>
          </cell>
        </row>
        <row r="514">
          <cell r="C514" t="str">
            <v>2008/01</v>
          </cell>
          <cell r="E514" t="str">
            <v>BSA-DEP</v>
          </cell>
          <cell r="H514">
            <v>0</v>
          </cell>
          <cell r="I514" t="str">
            <v>Amt</v>
          </cell>
        </row>
        <row r="515">
          <cell r="C515" t="str">
            <v>2008/01</v>
          </cell>
          <cell r="E515" t="str">
            <v>BSA-PP</v>
          </cell>
          <cell r="H515">
            <v>36688</v>
          </cell>
          <cell r="I515" t="str">
            <v>Amt</v>
          </cell>
        </row>
        <row r="516">
          <cell r="C516" t="str">
            <v>2008/01</v>
          </cell>
          <cell r="E516" t="str">
            <v>BSA-DFLCP</v>
          </cell>
          <cell r="H516">
            <v>60325</v>
          </cell>
          <cell r="I516" t="str">
            <v>Amt</v>
          </cell>
        </row>
        <row r="517">
          <cell r="C517" t="str">
            <v>2008/01</v>
          </cell>
          <cell r="E517" t="str">
            <v>BSA-DFLLT</v>
          </cell>
          <cell r="H517">
            <v>39623</v>
          </cell>
          <cell r="I517" t="str">
            <v>Amt</v>
          </cell>
        </row>
        <row r="518">
          <cell r="C518" t="str">
            <v>2008/01</v>
          </cell>
          <cell r="E518" t="str">
            <v>BSA-PP</v>
          </cell>
          <cell r="H518">
            <v>-2045</v>
          </cell>
          <cell r="I518" t="str">
            <v>Amt</v>
          </cell>
        </row>
        <row r="519">
          <cell r="C519" t="str">
            <v>2008/01</v>
          </cell>
          <cell r="E519" t="str">
            <v>BSA-LAND</v>
          </cell>
          <cell r="H519">
            <v>572707</v>
          </cell>
          <cell r="I519" t="str">
            <v>Amt</v>
          </cell>
        </row>
        <row r="520">
          <cell r="C520" t="str">
            <v>2008/01</v>
          </cell>
          <cell r="E520" t="str">
            <v>BSA-BLD</v>
          </cell>
          <cell r="H520">
            <v>5076342</v>
          </cell>
          <cell r="I520" t="str">
            <v>Amt</v>
          </cell>
        </row>
        <row r="521">
          <cell r="C521" t="str">
            <v>2008/01</v>
          </cell>
          <cell r="E521" t="str">
            <v>BSA-ADEP</v>
          </cell>
          <cell r="H521">
            <v>-1387743</v>
          </cell>
          <cell r="I521" t="str">
            <v>Amt</v>
          </cell>
        </row>
        <row r="522">
          <cell r="C522" t="str">
            <v>2008/01</v>
          </cell>
          <cell r="E522" t="str">
            <v>BSA-BLD</v>
          </cell>
          <cell r="H522">
            <v>225083</v>
          </cell>
          <cell r="I522" t="str">
            <v>Amt</v>
          </cell>
        </row>
        <row r="523">
          <cell r="C523" t="str">
            <v>2008/01</v>
          </cell>
          <cell r="E523" t="str">
            <v>BSA-ADEP</v>
          </cell>
          <cell r="H523">
            <v>-3367</v>
          </cell>
          <cell r="I523" t="str">
            <v>Amt</v>
          </cell>
        </row>
        <row r="524">
          <cell r="C524" t="str">
            <v>2008/01</v>
          </cell>
          <cell r="E524" t="str">
            <v>BSA-ME</v>
          </cell>
          <cell r="H524">
            <v>9711923</v>
          </cell>
          <cell r="I524" t="str">
            <v>Amt</v>
          </cell>
        </row>
        <row r="525">
          <cell r="C525" t="str">
            <v>2008/01</v>
          </cell>
          <cell r="E525" t="str">
            <v>BSA-ADEP</v>
          </cell>
          <cell r="H525">
            <v>-6714953</v>
          </cell>
          <cell r="I525" t="str">
            <v>Amt</v>
          </cell>
        </row>
        <row r="526">
          <cell r="C526" t="str">
            <v>2008/01</v>
          </cell>
          <cell r="E526" t="str">
            <v>BSA-VEH</v>
          </cell>
          <cell r="H526">
            <v>3001259</v>
          </cell>
          <cell r="I526" t="str">
            <v>Amt</v>
          </cell>
        </row>
        <row r="527">
          <cell r="C527" t="str">
            <v>2008/01</v>
          </cell>
          <cell r="E527" t="str">
            <v>BSA-ADEP</v>
          </cell>
          <cell r="H527">
            <v>-2705601</v>
          </cell>
          <cell r="I527" t="str">
            <v>Amt</v>
          </cell>
        </row>
        <row r="528">
          <cell r="C528" t="str">
            <v>2008/01</v>
          </cell>
          <cell r="E528" t="str">
            <v>BSA-VEH</v>
          </cell>
          <cell r="H528">
            <v>485105</v>
          </cell>
          <cell r="I528" t="str">
            <v>Amt</v>
          </cell>
        </row>
        <row r="529">
          <cell r="C529" t="str">
            <v>2008/01</v>
          </cell>
          <cell r="E529" t="str">
            <v>BSA-CE</v>
          </cell>
          <cell r="H529">
            <v>175027</v>
          </cell>
          <cell r="I529" t="str">
            <v>Amt</v>
          </cell>
        </row>
        <row r="530">
          <cell r="C530" t="str">
            <v>2008/01</v>
          </cell>
          <cell r="E530" t="str">
            <v>BSA-ADEP</v>
          </cell>
          <cell r="H530">
            <v>0</v>
          </cell>
          <cell r="I530" t="str">
            <v>Amt</v>
          </cell>
        </row>
        <row r="531">
          <cell r="C531" t="str">
            <v>2008/01</v>
          </cell>
          <cell r="E531" t="str">
            <v>BSL-AP</v>
          </cell>
          <cell r="H531">
            <v>-10389782</v>
          </cell>
          <cell r="I531" t="str">
            <v>Amt</v>
          </cell>
        </row>
        <row r="532">
          <cell r="C532" t="str">
            <v>2008/01</v>
          </cell>
          <cell r="E532" t="str">
            <v>BSL-AP</v>
          </cell>
          <cell r="H532">
            <v>0</v>
          </cell>
          <cell r="I532" t="str">
            <v>Amt</v>
          </cell>
        </row>
        <row r="533">
          <cell r="C533" t="str">
            <v>2008/01</v>
          </cell>
          <cell r="E533" t="str">
            <v>BSL-AP</v>
          </cell>
          <cell r="H533">
            <v>322</v>
          </cell>
          <cell r="I533" t="str">
            <v>Amt</v>
          </cell>
        </row>
        <row r="534">
          <cell r="C534" t="str">
            <v>2008/01</v>
          </cell>
          <cell r="E534" t="str">
            <v>BSL-AP</v>
          </cell>
          <cell r="H534">
            <v>0</v>
          </cell>
          <cell r="I534" t="str">
            <v>Amt</v>
          </cell>
        </row>
        <row r="535">
          <cell r="C535" t="str">
            <v>2008/01</v>
          </cell>
          <cell r="E535" t="str">
            <v>BSL-AP</v>
          </cell>
          <cell r="H535">
            <v>-59456</v>
          </cell>
          <cell r="I535" t="str">
            <v>Amt</v>
          </cell>
        </row>
        <row r="536">
          <cell r="C536" t="str">
            <v>2008/01</v>
          </cell>
          <cell r="E536" t="str">
            <v>BSL-AE</v>
          </cell>
          <cell r="H536">
            <v>33</v>
          </cell>
          <cell r="I536" t="str">
            <v>Amt</v>
          </cell>
        </row>
        <row r="537">
          <cell r="C537" t="str">
            <v>2008/01</v>
          </cell>
          <cell r="E537" t="str">
            <v>BSL-AE</v>
          </cell>
          <cell r="H537">
            <v>-19466</v>
          </cell>
          <cell r="I537" t="str">
            <v>Amt</v>
          </cell>
        </row>
        <row r="538">
          <cell r="C538" t="str">
            <v>2008/01</v>
          </cell>
          <cell r="E538" t="str">
            <v>BSL-AE</v>
          </cell>
          <cell r="H538">
            <v>0</v>
          </cell>
          <cell r="I538" t="str">
            <v>Amt</v>
          </cell>
        </row>
        <row r="539">
          <cell r="C539" t="str">
            <v>2008/01</v>
          </cell>
          <cell r="E539" t="str">
            <v>BSL-AE</v>
          </cell>
          <cell r="H539">
            <v>-76615</v>
          </cell>
          <cell r="I539" t="str">
            <v>Amt</v>
          </cell>
        </row>
        <row r="540">
          <cell r="C540" t="str">
            <v>2008/01</v>
          </cell>
          <cell r="E540" t="str">
            <v>BSL-AE</v>
          </cell>
          <cell r="H540">
            <v>-42466</v>
          </cell>
          <cell r="I540" t="str">
            <v>Amt</v>
          </cell>
        </row>
        <row r="541">
          <cell r="C541" t="str">
            <v>2008/01</v>
          </cell>
          <cell r="E541" t="str">
            <v>BSL-AE</v>
          </cell>
          <cell r="H541">
            <v>-345146</v>
          </cell>
          <cell r="I541" t="str">
            <v>Amt</v>
          </cell>
        </row>
        <row r="542">
          <cell r="C542" t="str">
            <v>2008/01</v>
          </cell>
          <cell r="E542" t="str">
            <v>BSL-AE</v>
          </cell>
          <cell r="H542">
            <v>4889</v>
          </cell>
          <cell r="I542" t="str">
            <v>Amt</v>
          </cell>
        </row>
        <row r="543">
          <cell r="C543" t="str">
            <v>2008/01</v>
          </cell>
          <cell r="E543" t="str">
            <v>BSL-AE</v>
          </cell>
          <cell r="H543">
            <v>-153653</v>
          </cell>
          <cell r="I543" t="str">
            <v>Amt</v>
          </cell>
        </row>
        <row r="544">
          <cell r="C544" t="str">
            <v>2008/01</v>
          </cell>
          <cell r="E544" t="str">
            <v>BSL-AE</v>
          </cell>
          <cell r="H544">
            <v>-39500</v>
          </cell>
          <cell r="I544" t="str">
            <v>Amt</v>
          </cell>
        </row>
        <row r="545">
          <cell r="C545" t="str">
            <v>2008/01</v>
          </cell>
          <cell r="E545" t="str">
            <v>BSL-AE</v>
          </cell>
          <cell r="H545">
            <v>-39633</v>
          </cell>
          <cell r="I545" t="str">
            <v>Amt</v>
          </cell>
        </row>
        <row r="546">
          <cell r="C546" t="str">
            <v>2008/01</v>
          </cell>
          <cell r="E546" t="str">
            <v>BSL-AE</v>
          </cell>
          <cell r="H546">
            <v>-5557</v>
          </cell>
          <cell r="I546" t="str">
            <v>Amt</v>
          </cell>
        </row>
        <row r="547">
          <cell r="C547" t="str">
            <v>2008/01</v>
          </cell>
          <cell r="E547" t="str">
            <v>BSL-AE</v>
          </cell>
          <cell r="H547">
            <v>-1232</v>
          </cell>
          <cell r="I547" t="str">
            <v>Amt</v>
          </cell>
        </row>
        <row r="548">
          <cell r="C548" t="str">
            <v>2008/01</v>
          </cell>
          <cell r="E548" t="str">
            <v>BSL-SIT</v>
          </cell>
          <cell r="H548">
            <v>-217446</v>
          </cell>
          <cell r="I548" t="str">
            <v>Amt</v>
          </cell>
        </row>
        <row r="549">
          <cell r="C549" t="str">
            <v>2008/01</v>
          </cell>
          <cell r="E549" t="str">
            <v>BSL-AE</v>
          </cell>
          <cell r="H549">
            <v>-2875</v>
          </cell>
          <cell r="I549" t="str">
            <v>Amt</v>
          </cell>
        </row>
        <row r="550">
          <cell r="C550" t="str">
            <v>2008/01</v>
          </cell>
          <cell r="E550" t="str">
            <v>BSL-AE</v>
          </cell>
          <cell r="H550">
            <v>-15633</v>
          </cell>
          <cell r="I550" t="str">
            <v>Amt</v>
          </cell>
        </row>
        <row r="551">
          <cell r="C551" t="str">
            <v>2008/01</v>
          </cell>
          <cell r="E551" t="str">
            <v>BSL-CD</v>
          </cell>
          <cell r="H551">
            <v>-506575</v>
          </cell>
          <cell r="I551" t="str">
            <v>Amt</v>
          </cell>
        </row>
        <row r="552">
          <cell r="C552" t="str">
            <v>2008/01</v>
          </cell>
          <cell r="E552" t="str">
            <v>BSL-AE</v>
          </cell>
          <cell r="H552">
            <v>0</v>
          </cell>
          <cell r="I552" t="str">
            <v>Amt</v>
          </cell>
        </row>
        <row r="553">
          <cell r="C553" t="str">
            <v>2008/01</v>
          </cell>
          <cell r="E553" t="str">
            <v>BSL-DR</v>
          </cell>
          <cell r="H553">
            <v>-92600</v>
          </cell>
          <cell r="I553" t="str">
            <v>Amt</v>
          </cell>
        </row>
        <row r="554">
          <cell r="C554" t="str">
            <v>2008/01</v>
          </cell>
          <cell r="E554" t="str">
            <v>BSL-LTDCP</v>
          </cell>
          <cell r="H554">
            <v>-466667</v>
          </cell>
          <cell r="I554" t="str">
            <v>Amt</v>
          </cell>
        </row>
        <row r="555">
          <cell r="C555" t="str">
            <v>2008/01</v>
          </cell>
          <cell r="E555" t="str">
            <v>BSL-LTDCP</v>
          </cell>
          <cell r="H555">
            <v>-14373</v>
          </cell>
          <cell r="I555" t="str">
            <v>Amt</v>
          </cell>
        </row>
        <row r="556">
          <cell r="C556" t="str">
            <v>2008/01</v>
          </cell>
          <cell r="E556" t="str">
            <v>BSL-LTDCP</v>
          </cell>
          <cell r="H556">
            <v>0</v>
          </cell>
          <cell r="I556" t="str">
            <v>Amt</v>
          </cell>
        </row>
        <row r="557">
          <cell r="C557" t="str">
            <v>2008/01</v>
          </cell>
          <cell r="E557" t="str">
            <v>BSL-LTDCP</v>
          </cell>
          <cell r="H557">
            <v>-69094</v>
          </cell>
          <cell r="I557" t="str">
            <v>Amt</v>
          </cell>
        </row>
        <row r="558">
          <cell r="C558" t="str">
            <v>2008/01</v>
          </cell>
          <cell r="E558" t="str">
            <v>BSL-LTDCP</v>
          </cell>
          <cell r="H558">
            <v>-7260</v>
          </cell>
          <cell r="I558" t="str">
            <v>Amt</v>
          </cell>
        </row>
        <row r="559">
          <cell r="C559" t="str">
            <v>2008/01</v>
          </cell>
          <cell r="E559" t="str">
            <v>BSL-LTDCP</v>
          </cell>
          <cell r="H559">
            <v>-27813</v>
          </cell>
          <cell r="I559" t="str">
            <v>Amt</v>
          </cell>
        </row>
        <row r="560">
          <cell r="C560" t="str">
            <v>2008/01</v>
          </cell>
          <cell r="E560" t="str">
            <v>BSL-LTDCP</v>
          </cell>
          <cell r="H560">
            <v>-46681</v>
          </cell>
          <cell r="I560" t="str">
            <v>Amt</v>
          </cell>
        </row>
        <row r="561">
          <cell r="C561" t="str">
            <v>2008/01</v>
          </cell>
          <cell r="E561" t="str">
            <v>BSL-LTDCP</v>
          </cell>
          <cell r="H561">
            <v>-11790</v>
          </cell>
          <cell r="I561" t="str">
            <v>Amt</v>
          </cell>
        </row>
        <row r="562">
          <cell r="C562" t="str">
            <v>2008/01</v>
          </cell>
          <cell r="E562" t="str">
            <v>BSL-LTDCP</v>
          </cell>
          <cell r="H562">
            <v>-17963</v>
          </cell>
          <cell r="I562" t="str">
            <v>Amt</v>
          </cell>
        </row>
        <row r="563">
          <cell r="C563" t="str">
            <v>2008/01</v>
          </cell>
          <cell r="E563" t="str">
            <v>BSL-LTDCP</v>
          </cell>
          <cell r="H563">
            <v>-16956</v>
          </cell>
          <cell r="I563" t="str">
            <v>Amt</v>
          </cell>
        </row>
        <row r="564">
          <cell r="C564" t="str">
            <v>2008/01</v>
          </cell>
          <cell r="E564" t="str">
            <v>BSL-LTDCP</v>
          </cell>
          <cell r="H564">
            <v>-11389</v>
          </cell>
          <cell r="I564" t="str">
            <v>Amt</v>
          </cell>
        </row>
        <row r="565">
          <cell r="C565" t="str">
            <v>2008/01</v>
          </cell>
          <cell r="E565" t="str">
            <v>BSL-LTDCP</v>
          </cell>
          <cell r="H565">
            <v>-3015</v>
          </cell>
          <cell r="I565" t="str">
            <v>Amt</v>
          </cell>
        </row>
        <row r="566">
          <cell r="C566" t="str">
            <v>2008/01</v>
          </cell>
          <cell r="E566" t="str">
            <v>BSL-LOC</v>
          </cell>
          <cell r="H566">
            <v>-10150000</v>
          </cell>
          <cell r="I566" t="str">
            <v>Amt</v>
          </cell>
        </row>
        <row r="567">
          <cell r="C567" t="str">
            <v>2008/01</v>
          </cell>
          <cell r="E567" t="str">
            <v>BSL-LTDLT</v>
          </cell>
          <cell r="H567">
            <v>-991667</v>
          </cell>
          <cell r="I567" t="str">
            <v>Amt</v>
          </cell>
        </row>
        <row r="568">
          <cell r="C568" t="str">
            <v>2008/01</v>
          </cell>
          <cell r="E568" t="str">
            <v>BSL-LTDLT</v>
          </cell>
          <cell r="H568">
            <v>-21266</v>
          </cell>
          <cell r="I568" t="str">
            <v>Amt</v>
          </cell>
        </row>
        <row r="569">
          <cell r="C569" t="str">
            <v>2008/01</v>
          </cell>
          <cell r="E569" t="str">
            <v>BSL-LTDLT</v>
          </cell>
          <cell r="H569">
            <v>-610421</v>
          </cell>
          <cell r="I569" t="str">
            <v>Amt</v>
          </cell>
        </row>
        <row r="570">
          <cell r="C570" t="str">
            <v>2008/01</v>
          </cell>
          <cell r="E570" t="str">
            <v>BSL-LTDLT</v>
          </cell>
          <cell r="H570">
            <v>-5802</v>
          </cell>
          <cell r="I570" t="str">
            <v>Amt</v>
          </cell>
        </row>
        <row r="571">
          <cell r="C571" t="str">
            <v>2008/01</v>
          </cell>
          <cell r="E571" t="str">
            <v>BSL-LTDLT</v>
          </cell>
          <cell r="H571">
            <v>-104806</v>
          </cell>
          <cell r="I571" t="str">
            <v>Amt</v>
          </cell>
        </row>
        <row r="572">
          <cell r="C572" t="str">
            <v>2008/01</v>
          </cell>
          <cell r="E572" t="str">
            <v>BSL-LTDLT</v>
          </cell>
          <cell r="H572">
            <v>-73987</v>
          </cell>
          <cell r="I572" t="str">
            <v>Amt</v>
          </cell>
        </row>
        <row r="573">
          <cell r="C573" t="str">
            <v>2008/01</v>
          </cell>
          <cell r="E573" t="str">
            <v>BSL-LTDLT</v>
          </cell>
          <cell r="H573">
            <v>-76111</v>
          </cell>
          <cell r="I573" t="str">
            <v>Amt</v>
          </cell>
        </row>
        <row r="574">
          <cell r="C574" t="str">
            <v>2008/01</v>
          </cell>
          <cell r="E574" t="str">
            <v>BSL-LTDLT</v>
          </cell>
          <cell r="H574">
            <v>-118884</v>
          </cell>
          <cell r="I574" t="str">
            <v>Amt</v>
          </cell>
        </row>
        <row r="575">
          <cell r="C575" t="str">
            <v>2008/01</v>
          </cell>
          <cell r="E575" t="str">
            <v>BSL-LTDLT</v>
          </cell>
          <cell r="H575">
            <v>-112213</v>
          </cell>
          <cell r="I575" t="str">
            <v>Amt</v>
          </cell>
        </row>
        <row r="576">
          <cell r="C576" t="str">
            <v>2008/01</v>
          </cell>
          <cell r="E576" t="str">
            <v>BSL-LTDLT</v>
          </cell>
          <cell r="H576">
            <v>-78689</v>
          </cell>
          <cell r="I576" t="str">
            <v>Amt</v>
          </cell>
        </row>
        <row r="577">
          <cell r="C577" t="str">
            <v>2008/01</v>
          </cell>
          <cell r="E577" t="str">
            <v>BSL-LTDLT</v>
          </cell>
          <cell r="H577">
            <v>-20285</v>
          </cell>
          <cell r="I577" t="str">
            <v>Amt</v>
          </cell>
        </row>
        <row r="578">
          <cell r="C578" t="str">
            <v>2008/01</v>
          </cell>
          <cell r="E578" t="str">
            <v>BSL-DIV</v>
          </cell>
          <cell r="H578">
            <v>31711328</v>
          </cell>
          <cell r="I578" t="str">
            <v>Amt</v>
          </cell>
        </row>
        <row r="579">
          <cell r="C579" t="str">
            <v>2008/01</v>
          </cell>
          <cell r="E579" t="str">
            <v>BSL-STOCK</v>
          </cell>
          <cell r="H579">
            <v>-1000</v>
          </cell>
          <cell r="I579" t="str">
            <v>Amt</v>
          </cell>
        </row>
        <row r="580">
          <cell r="C580" t="str">
            <v>2008/01</v>
          </cell>
          <cell r="E580" t="str">
            <v>BSL-Rec</v>
          </cell>
          <cell r="H580">
            <v>-30808259</v>
          </cell>
          <cell r="I580" t="str">
            <v>Amt</v>
          </cell>
        </row>
        <row r="581">
          <cell r="C581" t="str">
            <v>2008/01</v>
          </cell>
          <cell r="E581" t="str">
            <v>BSL-PL</v>
          </cell>
          <cell r="H581">
            <v>-10616099</v>
          </cell>
          <cell r="I581" t="str">
            <v>Amt</v>
          </cell>
        </row>
        <row r="582">
          <cell r="C582" t="str">
            <v>2008/01</v>
          </cell>
          <cell r="E582" t="str">
            <v>SS-AL</v>
          </cell>
          <cell r="H582">
            <v>-3885133</v>
          </cell>
          <cell r="I582" t="str">
            <v>Amt</v>
          </cell>
        </row>
        <row r="583">
          <cell r="C583" t="str">
            <v>2008/01</v>
          </cell>
          <cell r="E583" t="str">
            <v>SS-BR</v>
          </cell>
          <cell r="H583">
            <v>-2442683</v>
          </cell>
          <cell r="I583" t="str">
            <v>Amt</v>
          </cell>
        </row>
        <row r="584">
          <cell r="C584" t="str">
            <v>2008/01</v>
          </cell>
          <cell r="E584" t="str">
            <v>SS-CU</v>
          </cell>
          <cell r="H584">
            <v>-6909110</v>
          </cell>
          <cell r="I584" t="str">
            <v>Amt</v>
          </cell>
        </row>
        <row r="585">
          <cell r="C585" t="str">
            <v>2008/01</v>
          </cell>
          <cell r="E585" t="str">
            <v>SS-ONF</v>
          </cell>
          <cell r="H585">
            <v>-717288</v>
          </cell>
          <cell r="I585" t="str">
            <v>Amt</v>
          </cell>
        </row>
        <row r="586">
          <cell r="C586" t="str">
            <v>2008/01</v>
          </cell>
          <cell r="E586" t="str">
            <v>SS-NM</v>
          </cell>
          <cell r="H586">
            <v>-12496</v>
          </cell>
          <cell r="I586" t="str">
            <v>Amt</v>
          </cell>
        </row>
        <row r="587">
          <cell r="C587" t="str">
            <v>2008/01</v>
          </cell>
          <cell r="E587" t="str">
            <v>SS-SS</v>
          </cell>
          <cell r="H587">
            <v>-1122349</v>
          </cell>
          <cell r="I587" t="str">
            <v>Amt</v>
          </cell>
        </row>
        <row r="588">
          <cell r="C588" t="str">
            <v>2008/01</v>
          </cell>
          <cell r="E588" t="str">
            <v>SS-NM</v>
          </cell>
          <cell r="H588">
            <v>-30652</v>
          </cell>
          <cell r="I588" t="str">
            <v>Amt</v>
          </cell>
        </row>
        <row r="589">
          <cell r="C589" t="str">
            <v>2008/01</v>
          </cell>
          <cell r="E589" t="str">
            <v>SS-NM</v>
          </cell>
          <cell r="H589">
            <v>0</v>
          </cell>
          <cell r="I589" t="str">
            <v>Amt</v>
          </cell>
        </row>
        <row r="590">
          <cell r="C590" t="str">
            <v>2008/01</v>
          </cell>
          <cell r="E590" t="str">
            <v>SS-ONF</v>
          </cell>
          <cell r="H590">
            <v>-69923</v>
          </cell>
          <cell r="I590" t="str">
            <v>Amt</v>
          </cell>
        </row>
        <row r="591">
          <cell r="C591" t="str">
            <v>2008/01</v>
          </cell>
          <cell r="E591" t="str">
            <v>SS-FE</v>
          </cell>
          <cell r="H591">
            <v>-2970208</v>
          </cell>
          <cell r="I591" t="str">
            <v>Amt</v>
          </cell>
        </row>
        <row r="592">
          <cell r="C592" t="str">
            <v>2008/01</v>
          </cell>
          <cell r="E592" t="str">
            <v>SS-ONF</v>
          </cell>
          <cell r="H592">
            <v>-131741</v>
          </cell>
          <cell r="I592" t="str">
            <v>Amt</v>
          </cell>
        </row>
        <row r="593">
          <cell r="C593" t="str">
            <v>2008/01</v>
          </cell>
          <cell r="E593" t="str">
            <v>SS-NM</v>
          </cell>
          <cell r="H593">
            <v>0</v>
          </cell>
          <cell r="I593" t="str">
            <v>Amt</v>
          </cell>
        </row>
        <row r="594">
          <cell r="C594" t="str">
            <v>2008/01</v>
          </cell>
          <cell r="E594" t="str">
            <v>SS-NM</v>
          </cell>
          <cell r="H594">
            <v>-3545</v>
          </cell>
          <cell r="I594" t="str">
            <v>Amt</v>
          </cell>
        </row>
        <row r="595">
          <cell r="C595" t="str">
            <v>2008/01</v>
          </cell>
          <cell r="E595" t="str">
            <v>SS-ONF</v>
          </cell>
          <cell r="H595">
            <v>-2060</v>
          </cell>
          <cell r="I595" t="str">
            <v>Amt</v>
          </cell>
        </row>
        <row r="596">
          <cell r="C596" t="str">
            <v>2008/01</v>
          </cell>
          <cell r="E596" t="str">
            <v>SS-NM</v>
          </cell>
          <cell r="H596">
            <v>0</v>
          </cell>
          <cell r="I596" t="str">
            <v>Amt</v>
          </cell>
        </row>
        <row r="597">
          <cell r="C597" t="str">
            <v>2008/01</v>
          </cell>
          <cell r="E597" t="str">
            <v>SS-NM</v>
          </cell>
          <cell r="H597">
            <v>0</v>
          </cell>
          <cell r="I597" t="str">
            <v>Amt</v>
          </cell>
        </row>
        <row r="598">
          <cell r="C598" t="str">
            <v>2008/01</v>
          </cell>
          <cell r="E598" t="str">
            <v>SS-ONF</v>
          </cell>
          <cell r="H598">
            <v>0</v>
          </cell>
          <cell r="I598" t="str">
            <v>Amt</v>
          </cell>
        </row>
        <row r="599">
          <cell r="C599" t="str">
            <v>2008/01</v>
          </cell>
          <cell r="E599" t="str">
            <v>SS-ONF</v>
          </cell>
          <cell r="H599">
            <v>0</v>
          </cell>
          <cell r="I599" t="str">
            <v>Amt</v>
          </cell>
        </row>
        <row r="600">
          <cell r="C600" t="str">
            <v>2008/01</v>
          </cell>
          <cell r="E600" t="str">
            <v>SS-FE</v>
          </cell>
          <cell r="H600">
            <v>0</v>
          </cell>
          <cell r="I600" t="str">
            <v>Amt</v>
          </cell>
        </row>
        <row r="601">
          <cell r="C601" t="str">
            <v>2008/01</v>
          </cell>
          <cell r="E601" t="str">
            <v>SS-AL</v>
          </cell>
          <cell r="H601">
            <v>44</v>
          </cell>
          <cell r="I601" t="str">
            <v>Amt</v>
          </cell>
        </row>
        <row r="602">
          <cell r="C602" t="str">
            <v>2008/01</v>
          </cell>
          <cell r="E602" t="str">
            <v>SS-BR</v>
          </cell>
          <cell r="H602">
            <v>-20</v>
          </cell>
          <cell r="I602" t="str">
            <v>Amt</v>
          </cell>
        </row>
        <row r="603">
          <cell r="C603" t="str">
            <v>2008/01</v>
          </cell>
          <cell r="E603" t="str">
            <v>SS-CU</v>
          </cell>
          <cell r="H603">
            <v>22</v>
          </cell>
          <cell r="I603" t="str">
            <v>Amt</v>
          </cell>
        </row>
        <row r="604">
          <cell r="C604" t="str">
            <v>2008/01</v>
          </cell>
          <cell r="E604" t="str">
            <v>SS-ONF</v>
          </cell>
          <cell r="H604">
            <v>0</v>
          </cell>
          <cell r="I604" t="str">
            <v>Amt</v>
          </cell>
        </row>
        <row r="605">
          <cell r="C605" t="str">
            <v>2008/01</v>
          </cell>
          <cell r="E605" t="str">
            <v>SS-NM</v>
          </cell>
          <cell r="H605">
            <v>193</v>
          </cell>
          <cell r="I605" t="str">
            <v>Amt</v>
          </cell>
        </row>
        <row r="606">
          <cell r="C606" t="str">
            <v>2008/01</v>
          </cell>
          <cell r="E606" t="str">
            <v>SS-SS</v>
          </cell>
          <cell r="H606">
            <v>379</v>
          </cell>
          <cell r="I606" t="str">
            <v>Amt</v>
          </cell>
        </row>
        <row r="607">
          <cell r="C607" t="str">
            <v>2008/01</v>
          </cell>
          <cell r="E607" t="str">
            <v>SS-NM</v>
          </cell>
          <cell r="H607">
            <v>0</v>
          </cell>
          <cell r="I607" t="str">
            <v>Amt</v>
          </cell>
        </row>
        <row r="608">
          <cell r="C608" t="str">
            <v>2008/01</v>
          </cell>
          <cell r="E608" t="str">
            <v>SS-ONF</v>
          </cell>
          <cell r="H608">
            <v>0</v>
          </cell>
          <cell r="I608" t="str">
            <v>Amt</v>
          </cell>
        </row>
        <row r="609">
          <cell r="C609" t="str">
            <v>2008/01</v>
          </cell>
          <cell r="E609" t="str">
            <v>SS-FE</v>
          </cell>
          <cell r="H609">
            <v>40</v>
          </cell>
          <cell r="I609" t="str">
            <v>Amt</v>
          </cell>
        </row>
        <row r="610">
          <cell r="C610" t="str">
            <v>2008/01</v>
          </cell>
          <cell r="E610" t="str">
            <v>SS-ONF</v>
          </cell>
          <cell r="H610">
            <v>0</v>
          </cell>
          <cell r="I610" t="str">
            <v>Amt</v>
          </cell>
        </row>
        <row r="611">
          <cell r="C611" t="str">
            <v>2008/01</v>
          </cell>
          <cell r="E611" t="str">
            <v>SS-ONF</v>
          </cell>
          <cell r="H611">
            <v>0</v>
          </cell>
          <cell r="I611" t="str">
            <v>Amt</v>
          </cell>
        </row>
        <row r="612">
          <cell r="C612" t="str">
            <v>2008/01</v>
          </cell>
          <cell r="E612" t="str">
            <v>SS-FE</v>
          </cell>
          <cell r="H612">
            <v>0</v>
          </cell>
          <cell r="I612" t="str">
            <v>Amt</v>
          </cell>
        </row>
        <row r="613">
          <cell r="C613" t="str">
            <v>2008/01</v>
          </cell>
          <cell r="E613" t="str">
            <v>SS-ONF</v>
          </cell>
          <cell r="H613">
            <v>0</v>
          </cell>
          <cell r="I613" t="str">
            <v>Amt</v>
          </cell>
        </row>
        <row r="614">
          <cell r="C614" t="str">
            <v>2008/01</v>
          </cell>
          <cell r="E614" t="str">
            <v>SS-FE</v>
          </cell>
          <cell r="H614">
            <v>0</v>
          </cell>
          <cell r="I614" t="str">
            <v>Amt</v>
          </cell>
        </row>
        <row r="615">
          <cell r="C615" t="str">
            <v>2008/01</v>
          </cell>
          <cell r="E615" t="str">
            <v>SS-FE</v>
          </cell>
          <cell r="H615">
            <v>0</v>
          </cell>
          <cell r="I615" t="str">
            <v>Amt</v>
          </cell>
        </row>
        <row r="616">
          <cell r="C616" t="str">
            <v>2008/01</v>
          </cell>
          <cell r="E616" t="str">
            <v>SS-ONF</v>
          </cell>
          <cell r="H616">
            <v>0</v>
          </cell>
          <cell r="I616" t="str">
            <v>Amt</v>
          </cell>
        </row>
        <row r="617">
          <cell r="C617" t="str">
            <v>2008/01</v>
          </cell>
          <cell r="E617" t="str">
            <v>SS-FE</v>
          </cell>
          <cell r="H617">
            <v>0</v>
          </cell>
          <cell r="I617" t="str">
            <v>Amt</v>
          </cell>
        </row>
        <row r="618">
          <cell r="C618" t="str">
            <v>2008/01</v>
          </cell>
          <cell r="E618" t="str">
            <v>SS-ONF</v>
          </cell>
          <cell r="H618">
            <v>-1850</v>
          </cell>
          <cell r="I618" t="str">
            <v>Amt</v>
          </cell>
        </row>
        <row r="619">
          <cell r="C619" t="str">
            <v>2008/01</v>
          </cell>
          <cell r="E619" t="str">
            <v>SS-FE</v>
          </cell>
          <cell r="H619">
            <v>0</v>
          </cell>
          <cell r="I619" t="str">
            <v>Amt</v>
          </cell>
        </row>
        <row r="620">
          <cell r="C620" t="str">
            <v>2008/01</v>
          </cell>
          <cell r="E620" t="str">
            <v>SS-ONF</v>
          </cell>
          <cell r="H620">
            <v>-2903</v>
          </cell>
          <cell r="I620" t="str">
            <v>Amt</v>
          </cell>
        </row>
        <row r="621">
          <cell r="C621" t="str">
            <v>2008/01</v>
          </cell>
          <cell r="E621" t="str">
            <v>SS-FE</v>
          </cell>
          <cell r="H621">
            <v>-25000</v>
          </cell>
          <cell r="I621" t="str">
            <v>Amt</v>
          </cell>
        </row>
        <row r="622">
          <cell r="C622" t="str">
            <v>2008/01</v>
          </cell>
          <cell r="E622" t="str">
            <v>SS-ONF</v>
          </cell>
          <cell r="H622">
            <v>-5500</v>
          </cell>
          <cell r="I622" t="str">
            <v>Amt</v>
          </cell>
        </row>
        <row r="623">
          <cell r="C623" t="str">
            <v>2008/01</v>
          </cell>
          <cell r="E623" t="str">
            <v>SS-FE</v>
          </cell>
          <cell r="H623">
            <v>0</v>
          </cell>
          <cell r="I623" t="str">
            <v>Amt</v>
          </cell>
        </row>
        <row r="624">
          <cell r="C624" t="str">
            <v>2008/01</v>
          </cell>
          <cell r="E624" t="str">
            <v>SS-ONF</v>
          </cell>
          <cell r="H624">
            <v>-2775</v>
          </cell>
          <cell r="I624" t="str">
            <v>Amt</v>
          </cell>
        </row>
        <row r="625">
          <cell r="C625" t="str">
            <v>2008/01</v>
          </cell>
          <cell r="E625" t="str">
            <v>SS-ONF</v>
          </cell>
          <cell r="H625">
            <v>-1500</v>
          </cell>
          <cell r="I625" t="str">
            <v>Amt</v>
          </cell>
        </row>
        <row r="626">
          <cell r="C626" t="str">
            <v>2008/01</v>
          </cell>
          <cell r="E626" t="str">
            <v>COS-FE</v>
          </cell>
          <cell r="H626">
            <v>-2000</v>
          </cell>
          <cell r="I626" t="str">
            <v>Amt</v>
          </cell>
        </row>
        <row r="627">
          <cell r="C627" t="str">
            <v>2008/01</v>
          </cell>
          <cell r="E627" t="str">
            <v>COS-ONF</v>
          </cell>
          <cell r="H627">
            <v>-247171</v>
          </cell>
          <cell r="I627" t="str">
            <v>Amt</v>
          </cell>
        </row>
        <row r="628">
          <cell r="C628" t="str">
            <v>2008/01</v>
          </cell>
          <cell r="E628" t="str">
            <v>COS-AL</v>
          </cell>
          <cell r="H628">
            <v>2541769</v>
          </cell>
          <cell r="I628" t="str">
            <v>Amt</v>
          </cell>
        </row>
        <row r="629">
          <cell r="C629" t="str">
            <v>2008/01</v>
          </cell>
          <cell r="E629" t="str">
            <v>COS-BR</v>
          </cell>
          <cell r="H629">
            <v>1792522</v>
          </cell>
          <cell r="I629" t="str">
            <v>Amt</v>
          </cell>
        </row>
        <row r="630">
          <cell r="C630" t="str">
            <v>2008/01</v>
          </cell>
          <cell r="E630" t="str">
            <v>COS-CU</v>
          </cell>
          <cell r="H630">
            <v>4344216</v>
          </cell>
          <cell r="I630" t="str">
            <v>Amt</v>
          </cell>
        </row>
        <row r="631">
          <cell r="C631" t="str">
            <v>2008/01</v>
          </cell>
          <cell r="E631" t="str">
            <v>COS-ONF</v>
          </cell>
          <cell r="H631">
            <v>296017</v>
          </cell>
          <cell r="I631" t="str">
            <v>Amt</v>
          </cell>
        </row>
        <row r="632">
          <cell r="C632" t="str">
            <v>2008/01</v>
          </cell>
          <cell r="E632" t="str">
            <v>COS-NM</v>
          </cell>
          <cell r="H632">
            <v>2060</v>
          </cell>
          <cell r="I632" t="str">
            <v>Amt</v>
          </cell>
        </row>
        <row r="633">
          <cell r="C633" t="str">
            <v>2008/01</v>
          </cell>
          <cell r="E633" t="str">
            <v>COS-SS</v>
          </cell>
          <cell r="H633">
            <v>702091</v>
          </cell>
          <cell r="I633" t="str">
            <v>Amt</v>
          </cell>
        </row>
        <row r="634">
          <cell r="C634" t="str">
            <v>2008/01</v>
          </cell>
          <cell r="E634" t="str">
            <v>COS-NM</v>
          </cell>
          <cell r="H634">
            <v>12040</v>
          </cell>
          <cell r="I634" t="str">
            <v>Amt</v>
          </cell>
        </row>
        <row r="635">
          <cell r="C635" t="str">
            <v>2008/01</v>
          </cell>
          <cell r="E635" t="str">
            <v>COS-ONF</v>
          </cell>
          <cell r="H635">
            <v>16446</v>
          </cell>
          <cell r="I635" t="str">
            <v>Amt</v>
          </cell>
        </row>
        <row r="636">
          <cell r="C636" t="str">
            <v>2008/01</v>
          </cell>
          <cell r="E636" t="str">
            <v>COS-FE</v>
          </cell>
          <cell r="H636">
            <v>2588560</v>
          </cell>
          <cell r="I636" t="str">
            <v>Amt</v>
          </cell>
        </row>
        <row r="637">
          <cell r="C637" t="str">
            <v>2008/01</v>
          </cell>
          <cell r="E637" t="str">
            <v>COS-ONF</v>
          </cell>
          <cell r="H637">
            <v>76148</v>
          </cell>
          <cell r="I637" t="str">
            <v>Amt</v>
          </cell>
        </row>
        <row r="638">
          <cell r="C638" t="str">
            <v>2008/01</v>
          </cell>
          <cell r="E638" t="str">
            <v>COS-NM</v>
          </cell>
          <cell r="H638">
            <v>0</v>
          </cell>
          <cell r="I638" t="str">
            <v>Amt</v>
          </cell>
        </row>
        <row r="639">
          <cell r="C639" t="str">
            <v>2008/01</v>
          </cell>
          <cell r="E639" t="str">
            <v>COS-NM</v>
          </cell>
          <cell r="H639">
            <v>-899</v>
          </cell>
          <cell r="I639" t="str">
            <v>Amt</v>
          </cell>
        </row>
        <row r="640">
          <cell r="C640" t="str">
            <v>2008/01</v>
          </cell>
          <cell r="E640" t="str">
            <v>COS-ONF</v>
          </cell>
          <cell r="H640">
            <v>6776</v>
          </cell>
          <cell r="I640" t="str">
            <v>Amt</v>
          </cell>
        </row>
        <row r="641">
          <cell r="C641" t="str">
            <v>2008/01</v>
          </cell>
          <cell r="E641" t="str">
            <v>COS-NM</v>
          </cell>
          <cell r="H641">
            <v>69</v>
          </cell>
          <cell r="I641" t="str">
            <v>Amt</v>
          </cell>
        </row>
        <row r="642">
          <cell r="C642" t="str">
            <v>2008/01</v>
          </cell>
          <cell r="E642" t="str">
            <v>COS-NM</v>
          </cell>
          <cell r="H642">
            <v>-753</v>
          </cell>
          <cell r="I642" t="str">
            <v>Amt</v>
          </cell>
        </row>
        <row r="643">
          <cell r="C643" t="str">
            <v>2008/01</v>
          </cell>
          <cell r="E643" t="str">
            <v>COS-ONF</v>
          </cell>
          <cell r="H643">
            <v>893</v>
          </cell>
          <cell r="I643" t="str">
            <v>Amt</v>
          </cell>
        </row>
        <row r="644">
          <cell r="C644" t="str">
            <v>2008/01</v>
          </cell>
          <cell r="E644" t="str">
            <v>COS-FE</v>
          </cell>
          <cell r="H644">
            <v>0</v>
          </cell>
          <cell r="I644" t="str">
            <v>Amt</v>
          </cell>
        </row>
        <row r="645">
          <cell r="C645" t="str">
            <v>2008/01</v>
          </cell>
          <cell r="E645" t="str">
            <v>COS-FE</v>
          </cell>
          <cell r="H645">
            <v>2</v>
          </cell>
          <cell r="I645" t="str">
            <v>Amt</v>
          </cell>
        </row>
        <row r="646">
          <cell r="C646" t="str">
            <v>2008/01</v>
          </cell>
          <cell r="E646" t="str">
            <v>COS-99</v>
          </cell>
          <cell r="H646">
            <v>-314538</v>
          </cell>
          <cell r="I646" t="str">
            <v>Amt</v>
          </cell>
        </row>
        <row r="647">
          <cell r="C647" t="str">
            <v>2008/01</v>
          </cell>
          <cell r="E647" t="str">
            <v>COS-FE</v>
          </cell>
          <cell r="H647">
            <v>-597325</v>
          </cell>
          <cell r="I647" t="str">
            <v>Amt</v>
          </cell>
        </row>
        <row r="648">
          <cell r="C648" t="str">
            <v>2008/01</v>
          </cell>
          <cell r="E648" t="str">
            <v>COS-ONF</v>
          </cell>
          <cell r="H648">
            <v>529427</v>
          </cell>
          <cell r="I648" t="str">
            <v>Amt</v>
          </cell>
        </row>
        <row r="649">
          <cell r="C649" t="str">
            <v>2008/01</v>
          </cell>
          <cell r="E649" t="str">
            <v>COS-FE</v>
          </cell>
          <cell r="H649">
            <v>0</v>
          </cell>
          <cell r="I649" t="str">
            <v>Amt</v>
          </cell>
        </row>
        <row r="650">
          <cell r="C650" t="str">
            <v>2008/01</v>
          </cell>
          <cell r="E650" t="str">
            <v>COS-ONF</v>
          </cell>
          <cell r="H650">
            <v>0</v>
          </cell>
          <cell r="I650" t="str">
            <v>Amt</v>
          </cell>
        </row>
        <row r="651">
          <cell r="C651" t="str">
            <v>2008/01</v>
          </cell>
          <cell r="E651" t="str">
            <v>COS-AL</v>
          </cell>
          <cell r="H651">
            <v>-31462</v>
          </cell>
          <cell r="I651" t="str">
            <v>Amt</v>
          </cell>
        </row>
        <row r="652">
          <cell r="C652" t="str">
            <v>2008/01</v>
          </cell>
          <cell r="E652" t="str">
            <v>COS-BR</v>
          </cell>
          <cell r="H652">
            <v>0</v>
          </cell>
          <cell r="I652" t="str">
            <v>Amt</v>
          </cell>
        </row>
        <row r="653">
          <cell r="C653" t="str">
            <v>2008/01</v>
          </cell>
          <cell r="E653" t="str">
            <v>COS-CU</v>
          </cell>
          <cell r="H653">
            <v>-36239</v>
          </cell>
          <cell r="I653" t="str">
            <v>Amt</v>
          </cell>
        </row>
        <row r="654">
          <cell r="C654" t="str">
            <v>2008/01</v>
          </cell>
          <cell r="E654" t="str">
            <v>COS-ONF</v>
          </cell>
          <cell r="H654">
            <v>-3462</v>
          </cell>
          <cell r="I654" t="str">
            <v>Amt</v>
          </cell>
        </row>
        <row r="655">
          <cell r="C655" t="str">
            <v>2008/01</v>
          </cell>
          <cell r="E655" t="str">
            <v>COS-NM</v>
          </cell>
          <cell r="H655">
            <v>0</v>
          </cell>
          <cell r="I655" t="str">
            <v>Amt</v>
          </cell>
        </row>
        <row r="656">
          <cell r="C656" t="str">
            <v>2008/01</v>
          </cell>
          <cell r="E656" t="str">
            <v>COS-SS</v>
          </cell>
          <cell r="H656">
            <v>-208</v>
          </cell>
          <cell r="I656" t="str">
            <v>Amt</v>
          </cell>
        </row>
        <row r="657">
          <cell r="C657" t="str">
            <v>2008/01</v>
          </cell>
          <cell r="E657" t="str">
            <v>COS-NM</v>
          </cell>
          <cell r="H657">
            <v>0</v>
          </cell>
          <cell r="I657" t="str">
            <v>Amt</v>
          </cell>
        </row>
        <row r="658">
          <cell r="C658" t="str">
            <v>2008/01</v>
          </cell>
          <cell r="E658" t="str">
            <v>COS-ONF</v>
          </cell>
          <cell r="H658">
            <v>0</v>
          </cell>
          <cell r="I658" t="str">
            <v>Amt</v>
          </cell>
        </row>
        <row r="659">
          <cell r="C659" t="str">
            <v>2008/01</v>
          </cell>
          <cell r="E659" t="str">
            <v>COS-ONF</v>
          </cell>
          <cell r="H659">
            <v>-6628</v>
          </cell>
          <cell r="I659" t="str">
            <v>Amt</v>
          </cell>
        </row>
        <row r="660">
          <cell r="C660" t="str">
            <v>2008/01</v>
          </cell>
          <cell r="E660" t="str">
            <v>COS-ONF</v>
          </cell>
          <cell r="H660">
            <v>0</v>
          </cell>
          <cell r="I660" t="str">
            <v>Amt</v>
          </cell>
        </row>
        <row r="661">
          <cell r="C661" t="str">
            <v>2008/01</v>
          </cell>
          <cell r="E661" t="str">
            <v>COS-ONF</v>
          </cell>
          <cell r="H661">
            <v>0</v>
          </cell>
          <cell r="I661" t="str">
            <v>Amt</v>
          </cell>
        </row>
        <row r="662">
          <cell r="C662" t="str">
            <v>2008/01</v>
          </cell>
          <cell r="E662" t="str">
            <v>COS-FE</v>
          </cell>
          <cell r="H662">
            <v>0</v>
          </cell>
          <cell r="I662" t="str">
            <v>Amt</v>
          </cell>
        </row>
        <row r="663">
          <cell r="C663" t="str">
            <v>2008/01</v>
          </cell>
          <cell r="E663" t="str">
            <v>COS-AL</v>
          </cell>
          <cell r="H663">
            <v>0</v>
          </cell>
          <cell r="I663" t="str">
            <v>Amt</v>
          </cell>
        </row>
        <row r="664">
          <cell r="C664" t="str">
            <v>2008/01</v>
          </cell>
          <cell r="E664" t="str">
            <v>COS-BR</v>
          </cell>
          <cell r="H664">
            <v>0</v>
          </cell>
          <cell r="I664" t="str">
            <v>Amt</v>
          </cell>
        </row>
        <row r="665">
          <cell r="C665" t="str">
            <v>2008/01</v>
          </cell>
          <cell r="E665" t="str">
            <v>COS-CU</v>
          </cell>
          <cell r="H665">
            <v>0</v>
          </cell>
          <cell r="I665" t="str">
            <v>Amt</v>
          </cell>
        </row>
        <row r="666">
          <cell r="C666" t="str">
            <v>2008/01</v>
          </cell>
          <cell r="E666" t="str">
            <v>COS-ONF</v>
          </cell>
          <cell r="H666">
            <v>0</v>
          </cell>
          <cell r="I666" t="str">
            <v>Amt</v>
          </cell>
        </row>
        <row r="667">
          <cell r="C667" t="str">
            <v>2008/01</v>
          </cell>
          <cell r="E667" t="str">
            <v>COS-NM</v>
          </cell>
          <cell r="H667">
            <v>0</v>
          </cell>
          <cell r="I667" t="str">
            <v>Amt</v>
          </cell>
        </row>
        <row r="668">
          <cell r="C668" t="str">
            <v>2008/01</v>
          </cell>
          <cell r="E668" t="str">
            <v>COS-SS</v>
          </cell>
          <cell r="H668">
            <v>0</v>
          </cell>
          <cell r="I668" t="str">
            <v>Amt</v>
          </cell>
        </row>
        <row r="669">
          <cell r="C669" t="str">
            <v>2008/01</v>
          </cell>
          <cell r="E669" t="str">
            <v>COS-NM</v>
          </cell>
          <cell r="H669">
            <v>0</v>
          </cell>
          <cell r="I669" t="str">
            <v>Amt</v>
          </cell>
        </row>
        <row r="670">
          <cell r="C670" t="str">
            <v>2008/01</v>
          </cell>
          <cell r="E670" t="str">
            <v>COS-ONF</v>
          </cell>
          <cell r="H670">
            <v>0</v>
          </cell>
          <cell r="I670" t="str">
            <v>Amt</v>
          </cell>
        </row>
        <row r="671">
          <cell r="C671" t="str">
            <v>2008/01</v>
          </cell>
          <cell r="E671" t="str">
            <v>COS-ONF</v>
          </cell>
          <cell r="H671">
            <v>0</v>
          </cell>
          <cell r="I671" t="str">
            <v>Amt</v>
          </cell>
        </row>
        <row r="672">
          <cell r="C672" t="str">
            <v>2008/01</v>
          </cell>
          <cell r="E672" t="str">
            <v>COS-ONF</v>
          </cell>
          <cell r="H672">
            <v>0</v>
          </cell>
          <cell r="I672" t="str">
            <v>Amt</v>
          </cell>
        </row>
        <row r="673">
          <cell r="C673" t="str">
            <v>2008/01</v>
          </cell>
          <cell r="E673" t="str">
            <v>COS-FE</v>
          </cell>
          <cell r="H673">
            <v>0</v>
          </cell>
          <cell r="I673" t="str">
            <v>Amt</v>
          </cell>
        </row>
        <row r="674">
          <cell r="C674" t="str">
            <v>2008/01</v>
          </cell>
          <cell r="E674" t="str">
            <v>COS-AL</v>
          </cell>
          <cell r="H674">
            <v>0</v>
          </cell>
          <cell r="I674" t="str">
            <v>Amt</v>
          </cell>
        </row>
        <row r="675">
          <cell r="C675" t="str">
            <v>2008/01</v>
          </cell>
          <cell r="E675" t="str">
            <v>COS-BR</v>
          </cell>
          <cell r="H675">
            <v>0</v>
          </cell>
          <cell r="I675" t="str">
            <v>Amt</v>
          </cell>
        </row>
        <row r="676">
          <cell r="C676" t="str">
            <v>2008/01</v>
          </cell>
          <cell r="E676" t="str">
            <v>COS-CU</v>
          </cell>
          <cell r="H676">
            <v>-5957</v>
          </cell>
          <cell r="I676" t="str">
            <v>Amt</v>
          </cell>
        </row>
        <row r="677">
          <cell r="C677" t="str">
            <v>2008/01</v>
          </cell>
          <cell r="E677" t="str">
            <v>COS-ONF</v>
          </cell>
          <cell r="H677">
            <v>0</v>
          </cell>
          <cell r="I677" t="str">
            <v>Amt</v>
          </cell>
        </row>
        <row r="678">
          <cell r="C678" t="str">
            <v>2008/01</v>
          </cell>
          <cell r="E678" t="str">
            <v>COS-ONF</v>
          </cell>
          <cell r="H678">
            <v>0</v>
          </cell>
          <cell r="I678" t="str">
            <v>Amt</v>
          </cell>
        </row>
        <row r="679">
          <cell r="C679" t="str">
            <v>2008/01</v>
          </cell>
          <cell r="E679" t="str">
            <v>COS-SS</v>
          </cell>
          <cell r="H679">
            <v>0</v>
          </cell>
          <cell r="I679" t="str">
            <v>Amt</v>
          </cell>
        </row>
        <row r="680">
          <cell r="C680" t="str">
            <v>2008/01</v>
          </cell>
          <cell r="E680" t="str">
            <v>COS-ONF</v>
          </cell>
          <cell r="H680">
            <v>0</v>
          </cell>
          <cell r="I680" t="str">
            <v>Amt</v>
          </cell>
        </row>
        <row r="681">
          <cell r="C681" t="str">
            <v>2008/01</v>
          </cell>
          <cell r="E681" t="str">
            <v>COS-ONF</v>
          </cell>
          <cell r="H681">
            <v>0</v>
          </cell>
          <cell r="I681" t="str">
            <v>Amt</v>
          </cell>
        </row>
        <row r="682">
          <cell r="C682" t="str">
            <v>2008/01</v>
          </cell>
          <cell r="E682" t="str">
            <v>COS-ONF</v>
          </cell>
          <cell r="H682">
            <v>0</v>
          </cell>
          <cell r="I682" t="str">
            <v>Amt</v>
          </cell>
        </row>
        <row r="683">
          <cell r="C683" t="str">
            <v>2008/01</v>
          </cell>
          <cell r="E683" t="str">
            <v>COS-ONF</v>
          </cell>
          <cell r="H683">
            <v>0</v>
          </cell>
          <cell r="I683" t="str">
            <v>Amt</v>
          </cell>
        </row>
        <row r="684">
          <cell r="C684" t="str">
            <v>2008/01</v>
          </cell>
          <cell r="E684" t="str">
            <v>COS-ONF</v>
          </cell>
          <cell r="H684">
            <v>6672</v>
          </cell>
          <cell r="I684" t="str">
            <v>Amt</v>
          </cell>
        </row>
        <row r="685">
          <cell r="C685" t="str">
            <v>2008/01</v>
          </cell>
          <cell r="E685" t="str">
            <v>COS-99</v>
          </cell>
          <cell r="H685">
            <v>251056</v>
          </cell>
          <cell r="I685" t="str">
            <v>Amt</v>
          </cell>
        </row>
        <row r="686">
          <cell r="C686" t="str">
            <v>2008/01</v>
          </cell>
          <cell r="E686" t="str">
            <v>COS-99</v>
          </cell>
          <cell r="H686">
            <v>3911863</v>
          </cell>
          <cell r="I686" t="str">
            <v>Amt</v>
          </cell>
        </row>
        <row r="687">
          <cell r="C687" t="str">
            <v>2008/01</v>
          </cell>
          <cell r="E687" t="str">
            <v>COS-99</v>
          </cell>
          <cell r="H687">
            <v>0</v>
          </cell>
          <cell r="I687" t="str">
            <v>Amt</v>
          </cell>
        </row>
        <row r="688">
          <cell r="C688" t="str">
            <v>2008/01</v>
          </cell>
          <cell r="E688" t="str">
            <v>COS-99</v>
          </cell>
          <cell r="H688">
            <v>0</v>
          </cell>
          <cell r="I688" t="str">
            <v>Amt</v>
          </cell>
        </row>
        <row r="689">
          <cell r="C689" t="str">
            <v>2008/01</v>
          </cell>
          <cell r="E689" t="str">
            <v>COS-PACK</v>
          </cell>
          <cell r="H689">
            <v>0</v>
          </cell>
          <cell r="I689" t="str">
            <v>Amt</v>
          </cell>
        </row>
        <row r="690">
          <cell r="C690" t="str">
            <v>2008/01</v>
          </cell>
          <cell r="E690" t="str">
            <v>COS-PACK</v>
          </cell>
          <cell r="H690">
            <v>12235</v>
          </cell>
          <cell r="I690" t="str">
            <v>Amt</v>
          </cell>
        </row>
        <row r="691">
          <cell r="C691" t="str">
            <v>2008/01</v>
          </cell>
          <cell r="E691" t="str">
            <v>COS-PACK</v>
          </cell>
          <cell r="H691">
            <v>27581</v>
          </cell>
          <cell r="I691" t="str">
            <v>Amt</v>
          </cell>
        </row>
        <row r="692">
          <cell r="C692" t="str">
            <v>2008/01</v>
          </cell>
          <cell r="E692" t="str">
            <v>COS-PACK</v>
          </cell>
          <cell r="H692">
            <v>0</v>
          </cell>
          <cell r="I692" t="str">
            <v>Amt</v>
          </cell>
        </row>
        <row r="693">
          <cell r="C693" t="str">
            <v>2008/01</v>
          </cell>
          <cell r="E693" t="str">
            <v>COS-PACK</v>
          </cell>
          <cell r="H693">
            <v>82</v>
          </cell>
          <cell r="I693" t="str">
            <v>Amt</v>
          </cell>
        </row>
        <row r="694">
          <cell r="C694" t="str">
            <v>2008/01</v>
          </cell>
          <cell r="E694" t="str">
            <v>DL-NF</v>
          </cell>
          <cell r="H694">
            <v>13246</v>
          </cell>
          <cell r="I694" t="str">
            <v>Amt</v>
          </cell>
        </row>
        <row r="695">
          <cell r="C695" t="str">
            <v>2008/01</v>
          </cell>
          <cell r="E695" t="str">
            <v>DL-FE</v>
          </cell>
          <cell r="H695">
            <v>24677</v>
          </cell>
          <cell r="I695" t="str">
            <v>Amt</v>
          </cell>
        </row>
        <row r="696">
          <cell r="C696" t="str">
            <v>2008/01</v>
          </cell>
          <cell r="E696" t="str">
            <v>DL-MN</v>
          </cell>
          <cell r="H696">
            <v>16445</v>
          </cell>
          <cell r="I696" t="str">
            <v>Amt</v>
          </cell>
        </row>
        <row r="697">
          <cell r="C697" t="str">
            <v>2008/01</v>
          </cell>
          <cell r="E697" t="str">
            <v>DL-NF</v>
          </cell>
          <cell r="H697">
            <v>61055</v>
          </cell>
          <cell r="I697" t="str">
            <v>Amt</v>
          </cell>
        </row>
        <row r="698">
          <cell r="C698" t="str">
            <v>2008/01</v>
          </cell>
          <cell r="E698" t="str">
            <v>DL-RT</v>
          </cell>
          <cell r="H698">
            <v>16714</v>
          </cell>
          <cell r="I698" t="str">
            <v>Amt</v>
          </cell>
        </row>
        <row r="699">
          <cell r="C699" t="str">
            <v>2008/01</v>
          </cell>
          <cell r="E699" t="str">
            <v>DL-TP</v>
          </cell>
          <cell r="H699">
            <v>113849</v>
          </cell>
          <cell r="I699" t="str">
            <v>Amt</v>
          </cell>
        </row>
        <row r="700">
          <cell r="C700" t="str">
            <v>2008/01</v>
          </cell>
          <cell r="E700" t="str">
            <v>DL-NF</v>
          </cell>
          <cell r="H700">
            <v>38266</v>
          </cell>
          <cell r="I700" t="str">
            <v>Amt</v>
          </cell>
        </row>
        <row r="701">
          <cell r="C701" t="str">
            <v>2008/01</v>
          </cell>
          <cell r="E701" t="str">
            <v>CL-AD</v>
          </cell>
          <cell r="H701">
            <v>0</v>
          </cell>
          <cell r="I701" t="str">
            <v>Amt</v>
          </cell>
        </row>
        <row r="702">
          <cell r="C702" t="str">
            <v>2008/01</v>
          </cell>
          <cell r="E702" t="str">
            <v>CL-NF</v>
          </cell>
          <cell r="H702">
            <v>0</v>
          </cell>
          <cell r="I702" t="str">
            <v>Amt</v>
          </cell>
        </row>
        <row r="703">
          <cell r="C703" t="str">
            <v>2008/01</v>
          </cell>
          <cell r="E703" t="str">
            <v>CL-FE</v>
          </cell>
          <cell r="H703">
            <v>2062</v>
          </cell>
          <cell r="I703" t="str">
            <v>Amt</v>
          </cell>
        </row>
        <row r="704">
          <cell r="C704" t="str">
            <v>2008/01</v>
          </cell>
          <cell r="E704" t="str">
            <v>CL-MN</v>
          </cell>
          <cell r="H704">
            <v>1280</v>
          </cell>
          <cell r="I704" t="str">
            <v>Amt</v>
          </cell>
        </row>
        <row r="705">
          <cell r="C705" t="str">
            <v>2008/01</v>
          </cell>
          <cell r="E705" t="str">
            <v>CL-NF</v>
          </cell>
          <cell r="H705">
            <v>56497</v>
          </cell>
          <cell r="I705" t="str">
            <v>Amt</v>
          </cell>
        </row>
        <row r="706">
          <cell r="C706" t="str">
            <v>2008/01</v>
          </cell>
          <cell r="E706" t="str">
            <v>CL-RT</v>
          </cell>
          <cell r="H706">
            <v>0</v>
          </cell>
          <cell r="I706" t="str">
            <v>Amt</v>
          </cell>
        </row>
        <row r="707">
          <cell r="C707" t="str">
            <v>2008/01</v>
          </cell>
          <cell r="E707" t="str">
            <v>CL-AD</v>
          </cell>
          <cell r="H707">
            <v>0</v>
          </cell>
          <cell r="I707" t="str">
            <v>Amt</v>
          </cell>
        </row>
        <row r="708">
          <cell r="C708" t="str">
            <v>2008/01</v>
          </cell>
          <cell r="E708" t="str">
            <v>CL-TP</v>
          </cell>
          <cell r="H708">
            <v>3354</v>
          </cell>
          <cell r="I708" t="str">
            <v>Amt</v>
          </cell>
        </row>
        <row r="709">
          <cell r="C709" t="str">
            <v>2008/01</v>
          </cell>
          <cell r="E709" t="str">
            <v>CL-NF</v>
          </cell>
          <cell r="H709">
            <v>47133</v>
          </cell>
          <cell r="I709" t="str">
            <v>Amt</v>
          </cell>
        </row>
        <row r="710">
          <cell r="C710" t="str">
            <v>2008/01</v>
          </cell>
          <cell r="E710" t="str">
            <v>FB-PRT</v>
          </cell>
          <cell r="H710">
            <v>1352</v>
          </cell>
          <cell r="I710" t="str">
            <v>Amt</v>
          </cell>
        </row>
        <row r="711">
          <cell r="C711" t="str">
            <v>2008/01</v>
          </cell>
          <cell r="E711" t="str">
            <v>FB-PRT</v>
          </cell>
          <cell r="H711">
            <v>2521</v>
          </cell>
          <cell r="I711" t="str">
            <v>Amt</v>
          </cell>
        </row>
        <row r="712">
          <cell r="C712" t="str">
            <v>2008/01</v>
          </cell>
          <cell r="E712" t="str">
            <v>FB-PRT</v>
          </cell>
          <cell r="H712">
            <v>1506</v>
          </cell>
          <cell r="I712" t="str">
            <v>Amt</v>
          </cell>
        </row>
        <row r="713">
          <cell r="C713" t="str">
            <v>2008/01</v>
          </cell>
          <cell r="E713" t="str">
            <v>FB-PRT</v>
          </cell>
          <cell r="H713">
            <v>6104</v>
          </cell>
          <cell r="I713" t="str">
            <v>Amt</v>
          </cell>
        </row>
        <row r="714">
          <cell r="C714" t="str">
            <v>2008/01</v>
          </cell>
          <cell r="E714" t="str">
            <v>FB-PRT</v>
          </cell>
          <cell r="H714">
            <v>1641</v>
          </cell>
          <cell r="I714" t="str">
            <v>Amt</v>
          </cell>
        </row>
        <row r="715">
          <cell r="C715" t="str">
            <v>2008/01</v>
          </cell>
          <cell r="E715" t="str">
            <v>FB-PRT</v>
          </cell>
          <cell r="H715">
            <v>11320</v>
          </cell>
          <cell r="I715" t="str">
            <v>Amt</v>
          </cell>
        </row>
        <row r="716">
          <cell r="C716" t="str">
            <v>2008/01</v>
          </cell>
          <cell r="E716" t="str">
            <v>FB-PRT</v>
          </cell>
          <cell r="H716">
            <v>3759</v>
          </cell>
          <cell r="I716" t="str">
            <v>Amt</v>
          </cell>
        </row>
        <row r="717">
          <cell r="C717" t="str">
            <v>2008/01</v>
          </cell>
          <cell r="E717" t="str">
            <v>FB-GHI</v>
          </cell>
          <cell r="H717">
            <v>0</v>
          </cell>
          <cell r="I717" t="str">
            <v>Amt</v>
          </cell>
        </row>
        <row r="718">
          <cell r="C718" t="str">
            <v>2008/01</v>
          </cell>
          <cell r="E718" t="str">
            <v>FB-GHI</v>
          </cell>
          <cell r="H718">
            <v>0</v>
          </cell>
          <cell r="I718" t="str">
            <v>Amt</v>
          </cell>
        </row>
        <row r="719">
          <cell r="C719" t="str">
            <v>2008/01</v>
          </cell>
          <cell r="E719" t="str">
            <v>FB-GHI</v>
          </cell>
          <cell r="H719">
            <v>-114</v>
          </cell>
          <cell r="I719" t="str">
            <v>Amt</v>
          </cell>
        </row>
        <row r="720">
          <cell r="C720" t="str">
            <v>2008/01</v>
          </cell>
          <cell r="E720" t="str">
            <v>FB-GHI</v>
          </cell>
          <cell r="H720">
            <v>985</v>
          </cell>
          <cell r="I720" t="str">
            <v>Amt</v>
          </cell>
        </row>
        <row r="721">
          <cell r="C721" t="str">
            <v>2008/01</v>
          </cell>
          <cell r="E721" t="str">
            <v>FB-GHI</v>
          </cell>
          <cell r="H721">
            <v>1053</v>
          </cell>
          <cell r="I721" t="str">
            <v>Amt</v>
          </cell>
        </row>
        <row r="722">
          <cell r="C722" t="str">
            <v>2008/01</v>
          </cell>
          <cell r="E722" t="str">
            <v>FB-GHI</v>
          </cell>
          <cell r="H722">
            <v>2149</v>
          </cell>
          <cell r="I722" t="str">
            <v>Amt</v>
          </cell>
        </row>
        <row r="723">
          <cell r="C723" t="str">
            <v>2008/01</v>
          </cell>
          <cell r="E723" t="str">
            <v>FB-GHI</v>
          </cell>
          <cell r="H723">
            <v>0</v>
          </cell>
          <cell r="I723" t="str">
            <v>Amt</v>
          </cell>
        </row>
        <row r="724">
          <cell r="C724" t="str">
            <v>2008/01</v>
          </cell>
          <cell r="E724" t="str">
            <v>FB-GHI</v>
          </cell>
          <cell r="H724">
            <v>-441</v>
          </cell>
          <cell r="I724" t="str">
            <v>Amt</v>
          </cell>
        </row>
        <row r="725">
          <cell r="C725" t="str">
            <v>2008/01</v>
          </cell>
          <cell r="E725" t="str">
            <v>FB-GHI</v>
          </cell>
          <cell r="H725">
            <v>14232</v>
          </cell>
          <cell r="I725" t="str">
            <v>Amt</v>
          </cell>
        </row>
        <row r="726">
          <cell r="C726" t="str">
            <v>2008/01</v>
          </cell>
          <cell r="E726" t="str">
            <v>FB-GHI</v>
          </cell>
          <cell r="H726">
            <v>0</v>
          </cell>
          <cell r="I726" t="str">
            <v>Amt</v>
          </cell>
        </row>
        <row r="727">
          <cell r="C727" t="str">
            <v>2008/01</v>
          </cell>
          <cell r="E727" t="str">
            <v>DEP-ALL</v>
          </cell>
          <cell r="H727">
            <v>0</v>
          </cell>
          <cell r="I727" t="str">
            <v>Amt</v>
          </cell>
        </row>
        <row r="728">
          <cell r="C728" t="str">
            <v>2008/01</v>
          </cell>
          <cell r="E728" t="str">
            <v>DEP-ALL</v>
          </cell>
          <cell r="H728">
            <v>12812</v>
          </cell>
          <cell r="I728" t="str">
            <v>Amt</v>
          </cell>
        </row>
        <row r="729">
          <cell r="C729" t="str">
            <v>2008/01</v>
          </cell>
          <cell r="E729" t="str">
            <v>DEP-ALL</v>
          </cell>
          <cell r="H729">
            <v>0</v>
          </cell>
          <cell r="I729" t="str">
            <v>Amt</v>
          </cell>
        </row>
        <row r="730">
          <cell r="C730" t="str">
            <v>2008/01</v>
          </cell>
          <cell r="E730" t="str">
            <v>DEP-ALL</v>
          </cell>
          <cell r="H730">
            <v>60577</v>
          </cell>
          <cell r="I730" t="str">
            <v>Amt</v>
          </cell>
        </row>
        <row r="731">
          <cell r="C731" t="str">
            <v>2008/01</v>
          </cell>
          <cell r="E731" t="str">
            <v>DEP-ALL</v>
          </cell>
          <cell r="H731">
            <v>35510</v>
          </cell>
          <cell r="I731" t="str">
            <v>Amt</v>
          </cell>
        </row>
        <row r="732">
          <cell r="C732" t="str">
            <v>2008/01</v>
          </cell>
          <cell r="E732" t="str">
            <v>DEP-ALL</v>
          </cell>
          <cell r="H732">
            <v>0</v>
          </cell>
          <cell r="I732" t="str">
            <v>Amt</v>
          </cell>
        </row>
        <row r="733">
          <cell r="C733" t="str">
            <v>2008/01</v>
          </cell>
          <cell r="E733" t="str">
            <v>OOPS-SUPP</v>
          </cell>
          <cell r="H733">
            <v>152</v>
          </cell>
          <cell r="I733" t="str">
            <v>Amt</v>
          </cell>
        </row>
        <row r="734">
          <cell r="C734" t="str">
            <v>2008/01</v>
          </cell>
          <cell r="E734" t="str">
            <v>OOPS-SUPP</v>
          </cell>
          <cell r="H734">
            <v>0</v>
          </cell>
          <cell r="I734" t="str">
            <v>Amt</v>
          </cell>
        </row>
        <row r="735">
          <cell r="C735" t="str">
            <v>2008/01</v>
          </cell>
          <cell r="E735" t="str">
            <v>OOPS-SUPP</v>
          </cell>
          <cell r="H735">
            <v>0</v>
          </cell>
          <cell r="I735" t="str">
            <v>Amt</v>
          </cell>
        </row>
        <row r="736">
          <cell r="C736" t="str">
            <v>2008/01</v>
          </cell>
          <cell r="E736" t="str">
            <v>OOPS-SUPP</v>
          </cell>
          <cell r="H736">
            <v>0</v>
          </cell>
          <cell r="I736" t="str">
            <v>Amt</v>
          </cell>
        </row>
        <row r="737">
          <cell r="C737" t="str">
            <v>2008/01</v>
          </cell>
          <cell r="E737" t="str">
            <v>OOPS-SUPP</v>
          </cell>
          <cell r="H737">
            <v>4772</v>
          </cell>
          <cell r="I737" t="str">
            <v>Amt</v>
          </cell>
        </row>
        <row r="738">
          <cell r="C738" t="str">
            <v>2008/01</v>
          </cell>
          <cell r="E738" t="str">
            <v>OOPS-SUPP</v>
          </cell>
          <cell r="H738">
            <v>357</v>
          </cell>
          <cell r="I738" t="str">
            <v>Amt</v>
          </cell>
        </row>
        <row r="739">
          <cell r="C739" t="str">
            <v>2008/01</v>
          </cell>
          <cell r="E739" t="str">
            <v>OOPS-SUPP</v>
          </cell>
          <cell r="H739">
            <v>0</v>
          </cell>
          <cell r="I739" t="str">
            <v>Amt</v>
          </cell>
        </row>
        <row r="740">
          <cell r="C740" t="str">
            <v>2008/01</v>
          </cell>
          <cell r="E740" t="str">
            <v>OOPS-SUPP</v>
          </cell>
          <cell r="H740">
            <v>44</v>
          </cell>
          <cell r="I740" t="str">
            <v>Amt</v>
          </cell>
        </row>
        <row r="741">
          <cell r="C741" t="str">
            <v>2008/01</v>
          </cell>
          <cell r="E741" t="str">
            <v>OOPS-SUPP</v>
          </cell>
          <cell r="H741">
            <v>0</v>
          </cell>
          <cell r="I741" t="str">
            <v>Amt</v>
          </cell>
        </row>
        <row r="742">
          <cell r="C742" t="str">
            <v>2008/01</v>
          </cell>
          <cell r="E742" t="str">
            <v>FUEL-OPS</v>
          </cell>
          <cell r="H742">
            <v>0</v>
          </cell>
          <cell r="I742" t="str">
            <v>Amt</v>
          </cell>
        </row>
        <row r="743">
          <cell r="C743" t="str">
            <v>2008/01</v>
          </cell>
          <cell r="E743" t="str">
            <v>FUEL-OPS</v>
          </cell>
          <cell r="H743">
            <v>19085</v>
          </cell>
          <cell r="I743" t="str">
            <v>Amt</v>
          </cell>
        </row>
        <row r="744">
          <cell r="C744" t="str">
            <v>2008/01</v>
          </cell>
          <cell r="E744" t="str">
            <v>FUEL-OPS</v>
          </cell>
          <cell r="H744">
            <v>19084</v>
          </cell>
          <cell r="I744" t="str">
            <v>Amt</v>
          </cell>
        </row>
        <row r="745">
          <cell r="C745" t="str">
            <v>2008/01</v>
          </cell>
          <cell r="E745" t="str">
            <v>FUEL-TP</v>
          </cell>
          <cell r="H745">
            <v>46542</v>
          </cell>
          <cell r="I745" t="str">
            <v>Amt</v>
          </cell>
        </row>
        <row r="746">
          <cell r="C746" t="str">
            <v>2008/01</v>
          </cell>
          <cell r="E746" t="str">
            <v>SGA-OTHER</v>
          </cell>
          <cell r="H746">
            <v>0</v>
          </cell>
          <cell r="I746" t="str">
            <v>Amt</v>
          </cell>
        </row>
        <row r="747">
          <cell r="C747" t="str">
            <v>2008/01</v>
          </cell>
          <cell r="E747" t="str">
            <v>SGA-OTHER</v>
          </cell>
          <cell r="H747">
            <v>0</v>
          </cell>
          <cell r="I747" t="str">
            <v>Amt</v>
          </cell>
        </row>
        <row r="748">
          <cell r="C748" t="str">
            <v>2008/01</v>
          </cell>
          <cell r="E748" t="str">
            <v>SGA-OTHER</v>
          </cell>
          <cell r="H748">
            <v>0</v>
          </cell>
          <cell r="I748" t="str">
            <v>Amt</v>
          </cell>
        </row>
        <row r="749">
          <cell r="C749" t="str">
            <v>2008/01</v>
          </cell>
          <cell r="E749" t="str">
            <v>OOPS-TOLLS</v>
          </cell>
          <cell r="H749">
            <v>156</v>
          </cell>
          <cell r="I749" t="str">
            <v>Amt</v>
          </cell>
        </row>
        <row r="750">
          <cell r="C750" t="str">
            <v>2008/01</v>
          </cell>
          <cell r="E750" t="str">
            <v>OOPS-UNIF</v>
          </cell>
          <cell r="H750">
            <v>-103</v>
          </cell>
          <cell r="I750" t="str">
            <v>Amt</v>
          </cell>
        </row>
        <row r="751">
          <cell r="C751" t="str">
            <v>2008/01</v>
          </cell>
          <cell r="E751" t="str">
            <v>OOPS-UNIF</v>
          </cell>
          <cell r="H751">
            <v>-5</v>
          </cell>
          <cell r="I751" t="str">
            <v>Amt</v>
          </cell>
        </row>
        <row r="752">
          <cell r="C752" t="str">
            <v>2008/01</v>
          </cell>
          <cell r="E752" t="str">
            <v>OOPS-UNIF</v>
          </cell>
          <cell r="H752">
            <v>37</v>
          </cell>
          <cell r="I752" t="str">
            <v>Amt</v>
          </cell>
        </row>
        <row r="753">
          <cell r="C753" t="str">
            <v>2008/01</v>
          </cell>
          <cell r="E753" t="str">
            <v>OOPS-UNIF</v>
          </cell>
          <cell r="H753">
            <v>-64</v>
          </cell>
          <cell r="I753" t="str">
            <v>Amt</v>
          </cell>
        </row>
        <row r="754">
          <cell r="C754" t="str">
            <v>2008/01</v>
          </cell>
          <cell r="E754" t="str">
            <v>OOPS-UNIF</v>
          </cell>
          <cell r="H754">
            <v>47</v>
          </cell>
          <cell r="I754" t="str">
            <v>Amt</v>
          </cell>
        </row>
        <row r="755">
          <cell r="C755" t="str">
            <v>2008/01</v>
          </cell>
          <cell r="E755" t="str">
            <v>OOPS-UNIF</v>
          </cell>
          <cell r="H755">
            <v>857</v>
          </cell>
          <cell r="I755" t="str">
            <v>Amt</v>
          </cell>
        </row>
        <row r="756">
          <cell r="C756" t="str">
            <v>2008/01</v>
          </cell>
          <cell r="E756" t="str">
            <v>OOPS-UNIF</v>
          </cell>
          <cell r="H756">
            <v>-179</v>
          </cell>
          <cell r="I756" t="str">
            <v>Amt</v>
          </cell>
        </row>
        <row r="757">
          <cell r="C757" t="str">
            <v>2008/01</v>
          </cell>
          <cell r="E757" t="str">
            <v>OOPS-WASTE</v>
          </cell>
          <cell r="H757">
            <v>0</v>
          </cell>
          <cell r="I757" t="str">
            <v>Amt</v>
          </cell>
        </row>
        <row r="758">
          <cell r="C758" t="str">
            <v>2008/01</v>
          </cell>
          <cell r="E758" t="str">
            <v>OOPS-WASTE</v>
          </cell>
          <cell r="H758">
            <v>6711</v>
          </cell>
          <cell r="I758" t="str">
            <v>Amt</v>
          </cell>
        </row>
        <row r="759">
          <cell r="C759" t="str">
            <v>2008/01</v>
          </cell>
          <cell r="E759" t="str">
            <v>OOPS-WASTE</v>
          </cell>
          <cell r="H759">
            <v>10440</v>
          </cell>
          <cell r="I759" t="str">
            <v>Amt</v>
          </cell>
        </row>
        <row r="760">
          <cell r="C760" t="str">
            <v>2008/01</v>
          </cell>
          <cell r="E760" t="str">
            <v>OOPS-WASTE</v>
          </cell>
          <cell r="H760">
            <v>28043</v>
          </cell>
          <cell r="I760" t="str">
            <v>Amt</v>
          </cell>
        </row>
        <row r="761">
          <cell r="C761" t="str">
            <v>2008/01</v>
          </cell>
          <cell r="E761" t="str">
            <v>SGA-PENALTY</v>
          </cell>
          <cell r="H761">
            <v>0</v>
          </cell>
          <cell r="I761" t="str">
            <v>Amt</v>
          </cell>
        </row>
        <row r="762">
          <cell r="C762" t="str">
            <v>2008/01</v>
          </cell>
          <cell r="E762" t="str">
            <v>SGA-PENALTY</v>
          </cell>
          <cell r="H762">
            <v>0</v>
          </cell>
          <cell r="I762" t="str">
            <v>Amt</v>
          </cell>
        </row>
        <row r="763">
          <cell r="C763" t="str">
            <v>2008/01</v>
          </cell>
          <cell r="E763" t="str">
            <v>SGA-PENALTY</v>
          </cell>
          <cell r="H763">
            <v>0</v>
          </cell>
          <cell r="I763" t="str">
            <v>Amt</v>
          </cell>
        </row>
        <row r="764">
          <cell r="C764" t="str">
            <v>2008/01</v>
          </cell>
          <cell r="E764" t="str">
            <v>SGA-PENALTY</v>
          </cell>
          <cell r="H764">
            <v>1318</v>
          </cell>
          <cell r="I764" t="str">
            <v>Amt</v>
          </cell>
        </row>
        <row r="765">
          <cell r="C765" t="str">
            <v>2008/01</v>
          </cell>
          <cell r="E765" t="str">
            <v>CF-ALL</v>
          </cell>
          <cell r="H765">
            <v>26321</v>
          </cell>
          <cell r="I765" t="str">
            <v>Amt</v>
          </cell>
        </row>
        <row r="766">
          <cell r="C766" t="str">
            <v>2008/01</v>
          </cell>
          <cell r="E766" t="str">
            <v>CF-ALL</v>
          </cell>
          <cell r="H766">
            <v>86204</v>
          </cell>
          <cell r="I766" t="str">
            <v>Amt</v>
          </cell>
        </row>
        <row r="767">
          <cell r="C767" t="str">
            <v>2008/01</v>
          </cell>
          <cell r="E767" t="str">
            <v>CF-ALL</v>
          </cell>
          <cell r="H767">
            <v>0</v>
          </cell>
          <cell r="I767" t="str">
            <v>Amt</v>
          </cell>
        </row>
        <row r="768">
          <cell r="C768" t="str">
            <v>2008/01</v>
          </cell>
          <cell r="E768" t="str">
            <v>CF-ALL</v>
          </cell>
          <cell r="H768">
            <v>7230</v>
          </cell>
          <cell r="I768" t="str">
            <v>Amt</v>
          </cell>
        </row>
        <row r="769">
          <cell r="C769" t="str">
            <v>2008/01</v>
          </cell>
          <cell r="E769" t="str">
            <v>CF-ALL</v>
          </cell>
          <cell r="H769">
            <v>65909</v>
          </cell>
          <cell r="I769" t="str">
            <v>Amt</v>
          </cell>
        </row>
        <row r="770">
          <cell r="C770" t="str">
            <v>2008/01</v>
          </cell>
          <cell r="E770" t="str">
            <v>CF-ALL</v>
          </cell>
          <cell r="H770">
            <v>39207</v>
          </cell>
          <cell r="I770" t="str">
            <v>Amt</v>
          </cell>
        </row>
        <row r="771">
          <cell r="C771" t="str">
            <v>2008/01</v>
          </cell>
          <cell r="E771" t="str">
            <v>CF-ALL</v>
          </cell>
          <cell r="H771">
            <v>0</v>
          </cell>
          <cell r="I771" t="str">
            <v>Amt</v>
          </cell>
        </row>
        <row r="772">
          <cell r="C772" t="str">
            <v>2008/01</v>
          </cell>
          <cell r="E772" t="str">
            <v>CF-ALL</v>
          </cell>
          <cell r="H772">
            <v>37203</v>
          </cell>
          <cell r="I772" t="str">
            <v>Amt</v>
          </cell>
        </row>
        <row r="773">
          <cell r="C773" t="str">
            <v>2008/01</v>
          </cell>
          <cell r="E773" t="str">
            <v>R&amp;M-OPS</v>
          </cell>
          <cell r="H773">
            <v>272</v>
          </cell>
          <cell r="I773" t="str">
            <v>Amt</v>
          </cell>
        </row>
        <row r="774">
          <cell r="C774" t="str">
            <v>2008/01</v>
          </cell>
          <cell r="E774" t="str">
            <v>R&amp;M-NF</v>
          </cell>
          <cell r="H774">
            <v>28052</v>
          </cell>
          <cell r="I774" t="str">
            <v>Amt</v>
          </cell>
        </row>
        <row r="775">
          <cell r="C775" t="str">
            <v>2008/01</v>
          </cell>
          <cell r="E775" t="str">
            <v>R&amp;M-FE</v>
          </cell>
          <cell r="H775">
            <v>17686</v>
          </cell>
          <cell r="I775" t="str">
            <v>Amt</v>
          </cell>
        </row>
        <row r="776">
          <cell r="C776" t="str">
            <v>2008/01</v>
          </cell>
          <cell r="E776" t="str">
            <v>R&amp;M-OPS</v>
          </cell>
          <cell r="H776">
            <v>14337</v>
          </cell>
          <cell r="I776" t="str">
            <v>Amt</v>
          </cell>
        </row>
        <row r="777">
          <cell r="C777" t="str">
            <v>2008/01</v>
          </cell>
          <cell r="E777" t="str">
            <v>R&amp;M-NF</v>
          </cell>
          <cell r="H777">
            <v>25021</v>
          </cell>
          <cell r="I777" t="str">
            <v>Amt</v>
          </cell>
        </row>
        <row r="778">
          <cell r="C778" t="str">
            <v>2008/01</v>
          </cell>
          <cell r="E778" t="str">
            <v>R&amp;M-OPS</v>
          </cell>
          <cell r="H778">
            <v>5523</v>
          </cell>
          <cell r="I778" t="str">
            <v>Amt</v>
          </cell>
        </row>
        <row r="779">
          <cell r="C779" t="str">
            <v>2008/01</v>
          </cell>
          <cell r="E779" t="str">
            <v>R&amp;M-TP</v>
          </cell>
          <cell r="H779">
            <v>27688</v>
          </cell>
          <cell r="I779" t="str">
            <v>Amt</v>
          </cell>
        </row>
        <row r="780">
          <cell r="C780" t="str">
            <v>2008/01</v>
          </cell>
          <cell r="E780" t="str">
            <v>R&amp;M-NF</v>
          </cell>
          <cell r="H780">
            <v>24888</v>
          </cell>
          <cell r="I780" t="str">
            <v>Amt</v>
          </cell>
        </row>
        <row r="781">
          <cell r="C781" t="str">
            <v>2008/01</v>
          </cell>
          <cell r="E781" t="str">
            <v>OOPS-SUPP</v>
          </cell>
          <cell r="H781">
            <v>0</v>
          </cell>
          <cell r="I781" t="str">
            <v>Amt</v>
          </cell>
        </row>
        <row r="782">
          <cell r="C782" t="str">
            <v>2008/01</v>
          </cell>
          <cell r="E782" t="str">
            <v>OOPS-SUPP</v>
          </cell>
          <cell r="H782">
            <v>0</v>
          </cell>
          <cell r="I782" t="str">
            <v>Amt</v>
          </cell>
        </row>
        <row r="783">
          <cell r="C783" t="str">
            <v>2008/01</v>
          </cell>
          <cell r="E783" t="str">
            <v>OOPS-SUPP</v>
          </cell>
          <cell r="H783">
            <v>0</v>
          </cell>
          <cell r="I783" t="str">
            <v>Amt</v>
          </cell>
        </row>
        <row r="784">
          <cell r="C784" t="str">
            <v>2008/01</v>
          </cell>
          <cell r="E784" t="str">
            <v>OOPS-SUPP</v>
          </cell>
          <cell r="H784">
            <v>0</v>
          </cell>
          <cell r="I784" t="str">
            <v>Amt</v>
          </cell>
        </row>
        <row r="785">
          <cell r="C785" t="str">
            <v>2008/01</v>
          </cell>
          <cell r="E785" t="str">
            <v>DL-AD</v>
          </cell>
          <cell r="H785">
            <v>64166</v>
          </cell>
          <cell r="I785" t="str">
            <v>Amt</v>
          </cell>
        </row>
        <row r="786">
          <cell r="C786" t="str">
            <v>2008/01</v>
          </cell>
          <cell r="E786" t="str">
            <v>DL-AD</v>
          </cell>
          <cell r="H786">
            <v>32539</v>
          </cell>
          <cell r="I786" t="str">
            <v>Amt</v>
          </cell>
        </row>
        <row r="787">
          <cell r="C787" t="str">
            <v>2008/01</v>
          </cell>
          <cell r="E787" t="str">
            <v>DL-AD</v>
          </cell>
          <cell r="H787">
            <v>10127</v>
          </cell>
          <cell r="I787" t="str">
            <v>Amt</v>
          </cell>
        </row>
        <row r="788">
          <cell r="C788" t="str">
            <v>2008/01</v>
          </cell>
          <cell r="E788" t="str">
            <v>DL-AD</v>
          </cell>
          <cell r="H788">
            <v>7254</v>
          </cell>
          <cell r="I788" t="str">
            <v>Amt</v>
          </cell>
        </row>
        <row r="789">
          <cell r="C789" t="str">
            <v>2008/01</v>
          </cell>
          <cell r="E789" t="str">
            <v>DL-AD</v>
          </cell>
          <cell r="H789">
            <v>20580</v>
          </cell>
          <cell r="I789" t="str">
            <v>Amt</v>
          </cell>
        </row>
        <row r="790">
          <cell r="C790" t="str">
            <v>2008/01</v>
          </cell>
          <cell r="E790" t="str">
            <v>DL-AD</v>
          </cell>
          <cell r="H790">
            <v>15213</v>
          </cell>
          <cell r="I790" t="str">
            <v>Amt</v>
          </cell>
        </row>
        <row r="791">
          <cell r="C791" t="str">
            <v>2008/01</v>
          </cell>
          <cell r="E791" t="str">
            <v>DL-AD</v>
          </cell>
          <cell r="H791">
            <v>138237</v>
          </cell>
          <cell r="I791" t="str">
            <v>Amt</v>
          </cell>
        </row>
        <row r="792">
          <cell r="C792" t="str">
            <v>2008/01</v>
          </cell>
          <cell r="E792" t="str">
            <v>DL-AD</v>
          </cell>
          <cell r="H792">
            <v>17694</v>
          </cell>
          <cell r="I792" t="str">
            <v>Amt</v>
          </cell>
        </row>
        <row r="793">
          <cell r="C793" t="str">
            <v>2008/01</v>
          </cell>
          <cell r="E793" t="str">
            <v>CL-AD</v>
          </cell>
          <cell r="H793">
            <v>0</v>
          </cell>
          <cell r="I793" t="str">
            <v>Amt</v>
          </cell>
        </row>
        <row r="794">
          <cell r="C794" t="str">
            <v>2008/01</v>
          </cell>
          <cell r="E794" t="str">
            <v>CL-AD</v>
          </cell>
          <cell r="H794">
            <v>0</v>
          </cell>
          <cell r="I794" t="str">
            <v>Amt</v>
          </cell>
        </row>
        <row r="795">
          <cell r="C795" t="str">
            <v>2008/01</v>
          </cell>
          <cell r="E795" t="str">
            <v>CL-TP</v>
          </cell>
          <cell r="H795">
            <v>0</v>
          </cell>
          <cell r="I795" t="str">
            <v>Amt</v>
          </cell>
        </row>
        <row r="796">
          <cell r="C796" t="str">
            <v>2008/01</v>
          </cell>
          <cell r="E796" t="str">
            <v>FB-PRT</v>
          </cell>
          <cell r="H796">
            <v>5772</v>
          </cell>
          <cell r="I796" t="str">
            <v>Amt</v>
          </cell>
        </row>
        <row r="797">
          <cell r="C797" t="str">
            <v>2008/01</v>
          </cell>
          <cell r="E797" t="str">
            <v>FB-PRT</v>
          </cell>
          <cell r="H797">
            <v>3176</v>
          </cell>
          <cell r="I797" t="str">
            <v>Amt</v>
          </cell>
        </row>
        <row r="798">
          <cell r="C798" t="str">
            <v>2008/01</v>
          </cell>
          <cell r="E798" t="str">
            <v>FB-PRT</v>
          </cell>
          <cell r="H798">
            <v>943</v>
          </cell>
          <cell r="I798" t="str">
            <v>Amt</v>
          </cell>
        </row>
        <row r="799">
          <cell r="C799" t="str">
            <v>2008/01</v>
          </cell>
          <cell r="E799" t="str">
            <v>FB-PRT</v>
          </cell>
          <cell r="H799">
            <v>717</v>
          </cell>
          <cell r="I799" t="str">
            <v>Amt</v>
          </cell>
        </row>
        <row r="800">
          <cell r="C800" t="str">
            <v>2008/01</v>
          </cell>
          <cell r="E800" t="str">
            <v>FB-PRT</v>
          </cell>
          <cell r="H800">
            <v>2010</v>
          </cell>
          <cell r="I800" t="str">
            <v>Amt</v>
          </cell>
        </row>
        <row r="801">
          <cell r="C801" t="str">
            <v>2008/01</v>
          </cell>
          <cell r="E801" t="str">
            <v>FB-PRT</v>
          </cell>
          <cell r="H801">
            <v>1506</v>
          </cell>
          <cell r="I801" t="str">
            <v>Amt</v>
          </cell>
        </row>
        <row r="802">
          <cell r="C802" t="str">
            <v>2008/01</v>
          </cell>
          <cell r="E802" t="str">
            <v>FB-PRT</v>
          </cell>
          <cell r="H802">
            <v>12779</v>
          </cell>
          <cell r="I802" t="str">
            <v>Amt</v>
          </cell>
        </row>
        <row r="803">
          <cell r="C803" t="str">
            <v>2008/01</v>
          </cell>
          <cell r="E803" t="str">
            <v>FB-PRT</v>
          </cell>
          <cell r="H803">
            <v>1713</v>
          </cell>
          <cell r="I803" t="str">
            <v>Amt</v>
          </cell>
        </row>
        <row r="804">
          <cell r="C804" t="str">
            <v>2008/01</v>
          </cell>
          <cell r="E804" t="str">
            <v>FB-PRT</v>
          </cell>
          <cell r="H804">
            <v>0</v>
          </cell>
          <cell r="I804" t="str">
            <v>Amt</v>
          </cell>
        </row>
        <row r="805">
          <cell r="C805" t="str">
            <v>2008/01</v>
          </cell>
          <cell r="E805" t="str">
            <v>FB-OB</v>
          </cell>
          <cell r="H805">
            <v>393</v>
          </cell>
          <cell r="I805" t="str">
            <v>Amt</v>
          </cell>
        </row>
        <row r="806">
          <cell r="C806" t="str">
            <v>2008/01</v>
          </cell>
          <cell r="E806" t="str">
            <v>FB-OB</v>
          </cell>
          <cell r="H806">
            <v>0</v>
          </cell>
          <cell r="I806" t="str">
            <v>Amt</v>
          </cell>
        </row>
        <row r="807">
          <cell r="C807" t="str">
            <v>2008/01</v>
          </cell>
          <cell r="E807" t="str">
            <v>FB-OB</v>
          </cell>
          <cell r="H807">
            <v>78</v>
          </cell>
          <cell r="I807" t="str">
            <v>Amt</v>
          </cell>
        </row>
        <row r="808">
          <cell r="C808" t="str">
            <v>2008/01</v>
          </cell>
          <cell r="E808" t="str">
            <v>FB-OB</v>
          </cell>
          <cell r="H808">
            <v>0</v>
          </cell>
          <cell r="I808" t="str">
            <v>Amt</v>
          </cell>
        </row>
        <row r="809">
          <cell r="C809" t="str">
            <v>2008/01</v>
          </cell>
          <cell r="E809" t="str">
            <v>FB-OB</v>
          </cell>
          <cell r="H809">
            <v>698</v>
          </cell>
          <cell r="I809" t="str">
            <v>Amt</v>
          </cell>
        </row>
        <row r="810">
          <cell r="C810" t="str">
            <v>2008/01</v>
          </cell>
          <cell r="E810" t="str">
            <v>FB-OB</v>
          </cell>
          <cell r="H810">
            <v>214</v>
          </cell>
          <cell r="I810" t="str">
            <v>Amt</v>
          </cell>
        </row>
        <row r="811">
          <cell r="C811" t="str">
            <v>2008/01</v>
          </cell>
          <cell r="E811" t="str">
            <v>FB-OB</v>
          </cell>
          <cell r="H811">
            <v>532</v>
          </cell>
          <cell r="I811" t="str">
            <v>Amt</v>
          </cell>
        </row>
        <row r="812">
          <cell r="C812" t="str">
            <v>2008/01</v>
          </cell>
          <cell r="E812" t="str">
            <v>FB-OB</v>
          </cell>
          <cell r="H812">
            <v>647</v>
          </cell>
          <cell r="I812" t="str">
            <v>Amt</v>
          </cell>
        </row>
        <row r="813">
          <cell r="C813" t="str">
            <v>2008/01</v>
          </cell>
          <cell r="E813" t="str">
            <v>FB-GHI</v>
          </cell>
          <cell r="H813">
            <v>3431</v>
          </cell>
          <cell r="I813" t="str">
            <v>Amt</v>
          </cell>
        </row>
        <row r="814">
          <cell r="C814" t="str">
            <v>2008/01</v>
          </cell>
          <cell r="E814" t="str">
            <v>FB-GHI</v>
          </cell>
          <cell r="H814">
            <v>2532</v>
          </cell>
          <cell r="I814" t="str">
            <v>Amt</v>
          </cell>
        </row>
        <row r="815">
          <cell r="C815" t="str">
            <v>2008/01</v>
          </cell>
          <cell r="E815" t="str">
            <v>FB-GHI</v>
          </cell>
          <cell r="H815">
            <v>-1137</v>
          </cell>
          <cell r="I815" t="str">
            <v>Amt</v>
          </cell>
        </row>
        <row r="816">
          <cell r="C816" t="str">
            <v>2008/01</v>
          </cell>
          <cell r="E816" t="str">
            <v>FB-GHI</v>
          </cell>
          <cell r="H816">
            <v>0</v>
          </cell>
          <cell r="I816" t="str">
            <v>Amt</v>
          </cell>
        </row>
        <row r="817">
          <cell r="C817" t="str">
            <v>2008/01</v>
          </cell>
          <cell r="E817" t="str">
            <v>FB-GHI</v>
          </cell>
          <cell r="H817">
            <v>2976</v>
          </cell>
          <cell r="I817" t="str">
            <v>Amt</v>
          </cell>
        </row>
        <row r="818">
          <cell r="C818" t="str">
            <v>2008/01</v>
          </cell>
          <cell r="E818" t="str">
            <v>FB-GHI</v>
          </cell>
          <cell r="H818">
            <v>-140</v>
          </cell>
          <cell r="I818" t="str">
            <v>Amt</v>
          </cell>
        </row>
        <row r="819">
          <cell r="C819" t="str">
            <v>2008/01</v>
          </cell>
          <cell r="E819" t="str">
            <v>FB-GHI</v>
          </cell>
          <cell r="H819">
            <v>6231</v>
          </cell>
          <cell r="I819" t="str">
            <v>Amt</v>
          </cell>
        </row>
        <row r="820">
          <cell r="C820" t="str">
            <v>2008/01</v>
          </cell>
          <cell r="E820" t="str">
            <v>FB-GHI</v>
          </cell>
          <cell r="H820">
            <v>4080</v>
          </cell>
          <cell r="I820" t="str">
            <v>Amt</v>
          </cell>
        </row>
        <row r="821">
          <cell r="C821" t="str">
            <v>2008/01</v>
          </cell>
          <cell r="E821" t="str">
            <v>INS-ALL</v>
          </cell>
          <cell r="H821">
            <v>18296</v>
          </cell>
          <cell r="I821" t="str">
            <v>Amt</v>
          </cell>
        </row>
        <row r="822">
          <cell r="C822" t="str">
            <v>2008/01</v>
          </cell>
          <cell r="E822" t="str">
            <v>INS-ALL</v>
          </cell>
          <cell r="H822">
            <v>0</v>
          </cell>
          <cell r="I822" t="str">
            <v>Amt</v>
          </cell>
        </row>
        <row r="823">
          <cell r="C823" t="str">
            <v>2008/01</v>
          </cell>
          <cell r="E823" t="str">
            <v>INS-ALL</v>
          </cell>
          <cell r="H823">
            <v>442</v>
          </cell>
          <cell r="I823" t="str">
            <v>Amt</v>
          </cell>
        </row>
        <row r="824">
          <cell r="C824" t="str">
            <v>2008/01</v>
          </cell>
          <cell r="E824" t="str">
            <v>INS-ALL</v>
          </cell>
          <cell r="H824">
            <v>8283</v>
          </cell>
          <cell r="I824" t="str">
            <v>Amt</v>
          </cell>
        </row>
        <row r="825">
          <cell r="C825" t="str">
            <v>2008/01</v>
          </cell>
          <cell r="E825" t="str">
            <v>INS-ALL</v>
          </cell>
          <cell r="H825">
            <v>2477</v>
          </cell>
          <cell r="I825" t="str">
            <v>Amt</v>
          </cell>
        </row>
        <row r="826">
          <cell r="C826" t="str">
            <v>2008/01</v>
          </cell>
          <cell r="E826" t="str">
            <v>INS-ALL</v>
          </cell>
          <cell r="H826">
            <v>17670</v>
          </cell>
          <cell r="I826" t="str">
            <v>Amt</v>
          </cell>
        </row>
        <row r="827">
          <cell r="C827" t="str">
            <v>2008/01</v>
          </cell>
          <cell r="E827" t="str">
            <v>INS-ALL</v>
          </cell>
          <cell r="H827">
            <v>622</v>
          </cell>
          <cell r="I827" t="str">
            <v>Amt</v>
          </cell>
        </row>
        <row r="828">
          <cell r="C828" t="str">
            <v>2008/01</v>
          </cell>
          <cell r="E828" t="str">
            <v>INS-ALL</v>
          </cell>
          <cell r="H828">
            <v>2252</v>
          </cell>
          <cell r="I828" t="str">
            <v>Amt</v>
          </cell>
        </row>
        <row r="829">
          <cell r="C829" t="str">
            <v>2008/01</v>
          </cell>
          <cell r="E829" t="str">
            <v>INS-ALL</v>
          </cell>
          <cell r="H829">
            <v>24703</v>
          </cell>
          <cell r="I829" t="str">
            <v>Amt</v>
          </cell>
        </row>
        <row r="830">
          <cell r="C830" t="str">
            <v>2008/01</v>
          </cell>
          <cell r="E830" t="str">
            <v>INS-ALL</v>
          </cell>
          <cell r="H830">
            <v>528</v>
          </cell>
          <cell r="I830" t="str">
            <v>Amt</v>
          </cell>
        </row>
        <row r="831">
          <cell r="C831" t="str">
            <v>2008/01</v>
          </cell>
          <cell r="E831" t="str">
            <v>INS-ALL</v>
          </cell>
          <cell r="H831">
            <v>0</v>
          </cell>
          <cell r="I831" t="str">
            <v>Amt</v>
          </cell>
        </row>
        <row r="832">
          <cell r="C832" t="str">
            <v>2008/01</v>
          </cell>
          <cell r="E832" t="str">
            <v>FB-OB</v>
          </cell>
          <cell r="H832">
            <v>0</v>
          </cell>
          <cell r="I832" t="str">
            <v>Amt</v>
          </cell>
        </row>
        <row r="833">
          <cell r="C833" t="str">
            <v>2008/01</v>
          </cell>
          <cell r="E833" t="str">
            <v>FB-OB</v>
          </cell>
          <cell r="H833">
            <v>0</v>
          </cell>
          <cell r="I833" t="str">
            <v>Amt</v>
          </cell>
        </row>
        <row r="834">
          <cell r="C834" t="str">
            <v>2008/01</v>
          </cell>
          <cell r="E834" t="str">
            <v>FB-OB</v>
          </cell>
          <cell r="H834">
            <v>-1</v>
          </cell>
          <cell r="I834" t="str">
            <v>Amt</v>
          </cell>
        </row>
        <row r="835">
          <cell r="C835" t="str">
            <v>2008/01</v>
          </cell>
          <cell r="E835" t="str">
            <v>FB-OB</v>
          </cell>
          <cell r="H835">
            <v>-1</v>
          </cell>
          <cell r="I835" t="str">
            <v>Amt</v>
          </cell>
        </row>
        <row r="836">
          <cell r="C836" t="str">
            <v>2008/01</v>
          </cell>
          <cell r="E836" t="str">
            <v>FB-OB</v>
          </cell>
          <cell r="H836">
            <v>0</v>
          </cell>
          <cell r="I836" t="str">
            <v>Amt</v>
          </cell>
        </row>
        <row r="837">
          <cell r="C837" t="str">
            <v>2008/01</v>
          </cell>
          <cell r="E837" t="str">
            <v>FB-OB</v>
          </cell>
          <cell r="H837">
            <v>0</v>
          </cell>
          <cell r="I837" t="str">
            <v>Amt</v>
          </cell>
        </row>
        <row r="838">
          <cell r="C838" t="str">
            <v>2008/01</v>
          </cell>
          <cell r="E838" t="str">
            <v>FB-OB</v>
          </cell>
          <cell r="H838">
            <v>-1</v>
          </cell>
          <cell r="I838" t="str">
            <v>Amt</v>
          </cell>
        </row>
        <row r="839">
          <cell r="C839" t="str">
            <v>2008/01</v>
          </cell>
          <cell r="E839" t="str">
            <v>FB-OB</v>
          </cell>
          <cell r="H839">
            <v>1</v>
          </cell>
          <cell r="I839" t="str">
            <v>Amt</v>
          </cell>
        </row>
        <row r="840">
          <cell r="C840" t="str">
            <v>2008/01</v>
          </cell>
          <cell r="E840" t="str">
            <v>FB-OB</v>
          </cell>
          <cell r="H840">
            <v>0</v>
          </cell>
          <cell r="I840" t="str">
            <v>Amt</v>
          </cell>
        </row>
        <row r="841">
          <cell r="C841" t="str">
            <v>2008/01</v>
          </cell>
          <cell r="E841" t="str">
            <v>FB-OB</v>
          </cell>
          <cell r="H841">
            <v>0</v>
          </cell>
          <cell r="I841" t="str">
            <v>Amt</v>
          </cell>
        </row>
        <row r="842">
          <cell r="C842" t="str">
            <v>2008/01</v>
          </cell>
          <cell r="E842" t="str">
            <v>FB-OB</v>
          </cell>
          <cell r="H842">
            <v>0</v>
          </cell>
          <cell r="I842" t="str">
            <v>Amt</v>
          </cell>
        </row>
        <row r="843">
          <cell r="C843" t="str">
            <v>2008/01</v>
          </cell>
          <cell r="E843" t="str">
            <v>FB-OB</v>
          </cell>
          <cell r="H843">
            <v>0</v>
          </cell>
          <cell r="I843" t="str">
            <v>Amt</v>
          </cell>
        </row>
        <row r="844">
          <cell r="C844" t="str">
            <v>2008/01</v>
          </cell>
          <cell r="E844" t="str">
            <v>FB-OB</v>
          </cell>
          <cell r="H844">
            <v>0</v>
          </cell>
          <cell r="I844" t="str">
            <v>Amt</v>
          </cell>
        </row>
        <row r="845">
          <cell r="C845" t="str">
            <v>2008/01</v>
          </cell>
          <cell r="E845" t="str">
            <v>FB-OB</v>
          </cell>
          <cell r="H845">
            <v>0</v>
          </cell>
          <cell r="I845" t="str">
            <v>Amt</v>
          </cell>
        </row>
        <row r="846">
          <cell r="C846" t="str">
            <v>2008/01</v>
          </cell>
          <cell r="E846" t="str">
            <v>FB-OB</v>
          </cell>
          <cell r="H846">
            <v>0</v>
          </cell>
          <cell r="I846" t="str">
            <v>Amt</v>
          </cell>
        </row>
        <row r="847">
          <cell r="C847" t="str">
            <v>2008/01</v>
          </cell>
          <cell r="E847" t="str">
            <v>FB-OB</v>
          </cell>
          <cell r="H847">
            <v>39500</v>
          </cell>
          <cell r="I847" t="str">
            <v>Amt</v>
          </cell>
        </row>
        <row r="848">
          <cell r="C848" t="str">
            <v>2008/01</v>
          </cell>
          <cell r="E848" t="str">
            <v>FB-OB</v>
          </cell>
          <cell r="H848">
            <v>0</v>
          </cell>
          <cell r="I848" t="str">
            <v>Amt</v>
          </cell>
        </row>
        <row r="849">
          <cell r="C849" t="str">
            <v>2008/01</v>
          </cell>
          <cell r="E849" t="str">
            <v>DEP-ALL</v>
          </cell>
          <cell r="H849">
            <v>5247</v>
          </cell>
          <cell r="I849" t="str">
            <v>Amt</v>
          </cell>
        </row>
        <row r="850">
          <cell r="C850" t="str">
            <v>2008/01</v>
          </cell>
          <cell r="E850" t="str">
            <v>DEP-ALL</v>
          </cell>
          <cell r="H850">
            <v>0</v>
          </cell>
          <cell r="I850" t="str">
            <v>Amt</v>
          </cell>
        </row>
        <row r="851">
          <cell r="C851" t="str">
            <v>2008/01</v>
          </cell>
          <cell r="E851" t="str">
            <v>PFEES-ACCT</v>
          </cell>
          <cell r="H851">
            <v>6167</v>
          </cell>
          <cell r="I851" t="str">
            <v>Amt</v>
          </cell>
        </row>
        <row r="852">
          <cell r="C852" t="str">
            <v>2008/01</v>
          </cell>
          <cell r="E852" t="str">
            <v>SGA-OTHER</v>
          </cell>
          <cell r="H852">
            <v>658</v>
          </cell>
          <cell r="I852" t="str">
            <v>Amt</v>
          </cell>
        </row>
        <row r="853">
          <cell r="C853" t="str">
            <v>2008/01</v>
          </cell>
          <cell r="E853" t="str">
            <v>SGA-IT</v>
          </cell>
          <cell r="H853">
            <v>1916</v>
          </cell>
          <cell r="I853" t="str">
            <v>Amt</v>
          </cell>
        </row>
        <row r="854">
          <cell r="C854" t="str">
            <v>2008/01</v>
          </cell>
          <cell r="E854" t="str">
            <v>SGA-IT</v>
          </cell>
          <cell r="H854">
            <v>323</v>
          </cell>
          <cell r="I854" t="str">
            <v>Amt</v>
          </cell>
        </row>
        <row r="855">
          <cell r="C855" t="str">
            <v>2008/01</v>
          </cell>
          <cell r="E855" t="str">
            <v>PFEES-CON</v>
          </cell>
          <cell r="H855">
            <v>844</v>
          </cell>
          <cell r="I855" t="str">
            <v>Amt</v>
          </cell>
        </row>
        <row r="856">
          <cell r="C856" t="str">
            <v>2008/01</v>
          </cell>
          <cell r="E856" t="str">
            <v>PFEES-CON</v>
          </cell>
          <cell r="H856">
            <v>0</v>
          </cell>
          <cell r="I856" t="str">
            <v>Amt</v>
          </cell>
        </row>
        <row r="857">
          <cell r="C857" t="str">
            <v>2008/01</v>
          </cell>
          <cell r="E857" t="str">
            <v>PFEES-LEGAL</v>
          </cell>
          <cell r="H857">
            <v>720</v>
          </cell>
          <cell r="I857" t="str">
            <v>Amt</v>
          </cell>
        </row>
        <row r="858">
          <cell r="C858" t="str">
            <v>2008/01</v>
          </cell>
          <cell r="E858" t="str">
            <v>PFEES-LEGAL</v>
          </cell>
          <cell r="H858">
            <v>0</v>
          </cell>
          <cell r="I858" t="str">
            <v>Amt</v>
          </cell>
        </row>
        <row r="859">
          <cell r="C859" t="str">
            <v>2008/01</v>
          </cell>
          <cell r="E859" t="str">
            <v>PFEES-PROF</v>
          </cell>
          <cell r="H859">
            <v>5367</v>
          </cell>
          <cell r="I859" t="str">
            <v>Amt</v>
          </cell>
        </row>
        <row r="860">
          <cell r="C860" t="str">
            <v>2008/01</v>
          </cell>
          <cell r="E860" t="str">
            <v>PFEES-PROF</v>
          </cell>
          <cell r="H860">
            <v>0</v>
          </cell>
          <cell r="I860" t="str">
            <v>Amt</v>
          </cell>
        </row>
        <row r="861">
          <cell r="C861" t="str">
            <v>2008/01</v>
          </cell>
          <cell r="E861" t="str">
            <v>SGA-ADV</v>
          </cell>
          <cell r="H861">
            <v>0</v>
          </cell>
          <cell r="I861" t="str">
            <v>Amt</v>
          </cell>
        </row>
        <row r="862">
          <cell r="C862" t="str">
            <v>2008/01</v>
          </cell>
          <cell r="E862" t="str">
            <v>SGA-ADV</v>
          </cell>
          <cell r="H862">
            <v>7482</v>
          </cell>
          <cell r="I862" t="str">
            <v>Amt</v>
          </cell>
        </row>
        <row r="863">
          <cell r="C863" t="str">
            <v>2008/01</v>
          </cell>
          <cell r="E863" t="str">
            <v>SGA-ADV</v>
          </cell>
          <cell r="H863">
            <v>0</v>
          </cell>
          <cell r="I863" t="str">
            <v>Amt</v>
          </cell>
        </row>
        <row r="864">
          <cell r="C864" t="str">
            <v>2008/01</v>
          </cell>
          <cell r="E864" t="str">
            <v>SGA-DUES</v>
          </cell>
          <cell r="H864">
            <v>1000</v>
          </cell>
          <cell r="I864" t="str">
            <v>Amt</v>
          </cell>
        </row>
        <row r="865">
          <cell r="C865" t="str">
            <v>2008/01</v>
          </cell>
          <cell r="E865" t="str">
            <v>SGA-DUES</v>
          </cell>
          <cell r="H865">
            <v>0</v>
          </cell>
          <cell r="I865" t="str">
            <v>Amt</v>
          </cell>
        </row>
        <row r="866">
          <cell r="C866" t="str">
            <v>2008/01</v>
          </cell>
          <cell r="E866" t="str">
            <v>SGA-DUES</v>
          </cell>
          <cell r="H866">
            <v>0</v>
          </cell>
          <cell r="I866" t="str">
            <v>Amt</v>
          </cell>
        </row>
        <row r="867">
          <cell r="C867" t="str">
            <v>2008/01</v>
          </cell>
          <cell r="E867" t="str">
            <v>SGA-DUES</v>
          </cell>
          <cell r="H867">
            <v>976</v>
          </cell>
          <cell r="I867" t="str">
            <v>Amt</v>
          </cell>
        </row>
        <row r="868">
          <cell r="C868" t="str">
            <v>2008/01</v>
          </cell>
          <cell r="E868" t="str">
            <v>SGA-DUES</v>
          </cell>
          <cell r="H868">
            <v>550</v>
          </cell>
          <cell r="I868" t="str">
            <v>Amt</v>
          </cell>
        </row>
        <row r="869">
          <cell r="C869" t="str">
            <v>2008/01</v>
          </cell>
          <cell r="E869" t="str">
            <v>SGA-CONT</v>
          </cell>
          <cell r="H869">
            <v>2000</v>
          </cell>
          <cell r="I869" t="str">
            <v>Amt</v>
          </cell>
        </row>
        <row r="870">
          <cell r="C870" t="str">
            <v>2008/01</v>
          </cell>
          <cell r="E870" t="str">
            <v>SGA-CONT</v>
          </cell>
          <cell r="H870">
            <v>2223</v>
          </cell>
          <cell r="I870" t="str">
            <v>Amt</v>
          </cell>
        </row>
        <row r="871">
          <cell r="C871" t="str">
            <v>2008/01</v>
          </cell>
          <cell r="E871" t="str">
            <v>SGA-AUTO</v>
          </cell>
          <cell r="H871">
            <v>560</v>
          </cell>
          <cell r="I871" t="str">
            <v>Amt</v>
          </cell>
        </row>
        <row r="872">
          <cell r="C872" t="str">
            <v>2008/01</v>
          </cell>
          <cell r="E872" t="str">
            <v>SGA-AUTO</v>
          </cell>
          <cell r="H872">
            <v>0</v>
          </cell>
          <cell r="I872" t="str">
            <v>Amt</v>
          </cell>
        </row>
        <row r="873">
          <cell r="C873" t="str">
            <v>2008/01</v>
          </cell>
          <cell r="E873" t="str">
            <v>SGA-AUTO</v>
          </cell>
          <cell r="H873">
            <v>0</v>
          </cell>
          <cell r="I873" t="str">
            <v>Amt</v>
          </cell>
        </row>
        <row r="874">
          <cell r="C874" t="str">
            <v>2008/01</v>
          </cell>
          <cell r="E874" t="str">
            <v>SGA-AUTO</v>
          </cell>
          <cell r="H874">
            <v>634</v>
          </cell>
          <cell r="I874" t="str">
            <v>Amt</v>
          </cell>
        </row>
        <row r="875">
          <cell r="C875" t="str">
            <v>2008/01</v>
          </cell>
          <cell r="E875" t="str">
            <v>SGA-AUTO</v>
          </cell>
          <cell r="H875">
            <v>900</v>
          </cell>
          <cell r="I875" t="str">
            <v>Amt</v>
          </cell>
        </row>
        <row r="876">
          <cell r="C876" t="str">
            <v>2008/01</v>
          </cell>
          <cell r="E876" t="str">
            <v>SGA-AUTO</v>
          </cell>
          <cell r="H876">
            <v>9847</v>
          </cell>
          <cell r="I876" t="str">
            <v>Amt</v>
          </cell>
        </row>
        <row r="877">
          <cell r="C877" t="str">
            <v>2008/01</v>
          </cell>
          <cell r="E877" t="str">
            <v>SGA-AUTO</v>
          </cell>
          <cell r="H877">
            <v>222</v>
          </cell>
          <cell r="I877" t="str">
            <v>Amt</v>
          </cell>
        </row>
        <row r="878">
          <cell r="C878" t="str">
            <v>2008/01</v>
          </cell>
          <cell r="E878" t="str">
            <v>SGA-LIC</v>
          </cell>
          <cell r="H878">
            <v>301</v>
          </cell>
          <cell r="I878" t="str">
            <v>Amt</v>
          </cell>
        </row>
        <row r="879">
          <cell r="C879" t="str">
            <v>2008/01</v>
          </cell>
          <cell r="E879" t="str">
            <v>SGA-LIC</v>
          </cell>
          <cell r="H879">
            <v>0</v>
          </cell>
          <cell r="I879" t="str">
            <v>Amt</v>
          </cell>
        </row>
        <row r="880">
          <cell r="C880" t="str">
            <v>2008/01</v>
          </cell>
          <cell r="E880" t="str">
            <v>SGA-LIC</v>
          </cell>
          <cell r="H880">
            <v>6274</v>
          </cell>
          <cell r="I880" t="str">
            <v>Amt</v>
          </cell>
        </row>
        <row r="881">
          <cell r="C881" t="str">
            <v>2008/01</v>
          </cell>
          <cell r="E881" t="str">
            <v>SGA-TRAVEL</v>
          </cell>
          <cell r="H881">
            <v>459</v>
          </cell>
          <cell r="I881" t="str">
            <v>Amt</v>
          </cell>
        </row>
        <row r="882">
          <cell r="C882" t="str">
            <v>2008/01</v>
          </cell>
          <cell r="E882" t="str">
            <v>SGA-TRAVEL</v>
          </cell>
          <cell r="H882">
            <v>0</v>
          </cell>
          <cell r="I882" t="str">
            <v>Amt</v>
          </cell>
        </row>
        <row r="883">
          <cell r="C883" t="str">
            <v>2008/01</v>
          </cell>
          <cell r="E883" t="str">
            <v>SGA-TRAVEL</v>
          </cell>
          <cell r="H883">
            <v>0</v>
          </cell>
          <cell r="I883" t="str">
            <v>Amt</v>
          </cell>
        </row>
        <row r="884">
          <cell r="C884" t="str">
            <v>2008/01</v>
          </cell>
          <cell r="E884" t="str">
            <v>SGA-TRAVEL</v>
          </cell>
          <cell r="H884">
            <v>674</v>
          </cell>
          <cell r="I884" t="str">
            <v>Amt</v>
          </cell>
        </row>
        <row r="885">
          <cell r="C885" t="str">
            <v>2008/01</v>
          </cell>
          <cell r="E885" t="str">
            <v>SGA-TRAVEL</v>
          </cell>
          <cell r="H885">
            <v>975</v>
          </cell>
          <cell r="I885" t="str">
            <v>Amt</v>
          </cell>
        </row>
        <row r="886">
          <cell r="C886" t="str">
            <v>2008/01</v>
          </cell>
          <cell r="E886" t="str">
            <v>RENTS-ALL</v>
          </cell>
          <cell r="H886">
            <v>406</v>
          </cell>
          <cell r="I886" t="str">
            <v>Amt</v>
          </cell>
        </row>
        <row r="887">
          <cell r="C887" t="str">
            <v>2008/01</v>
          </cell>
          <cell r="E887" t="str">
            <v>RENTS-ALL</v>
          </cell>
          <cell r="H887">
            <v>0</v>
          </cell>
          <cell r="I887" t="str">
            <v>Amt</v>
          </cell>
        </row>
        <row r="888">
          <cell r="C888" t="str">
            <v>2008/01</v>
          </cell>
          <cell r="E888" t="str">
            <v>RENTS-ALL</v>
          </cell>
          <cell r="H888">
            <v>0</v>
          </cell>
          <cell r="I888" t="str">
            <v>Amt</v>
          </cell>
        </row>
        <row r="889">
          <cell r="C889" t="str">
            <v>2008/01</v>
          </cell>
          <cell r="E889" t="str">
            <v>RENTS-ALL</v>
          </cell>
          <cell r="H889">
            <v>0</v>
          </cell>
          <cell r="I889" t="str">
            <v>Amt</v>
          </cell>
        </row>
        <row r="890">
          <cell r="C890" t="str">
            <v>2008/01</v>
          </cell>
          <cell r="E890" t="str">
            <v>RENTS-ALL</v>
          </cell>
          <cell r="H890">
            <v>0</v>
          </cell>
          <cell r="I890" t="str">
            <v>Amt</v>
          </cell>
        </row>
        <row r="891">
          <cell r="C891" t="str">
            <v>2008/01</v>
          </cell>
          <cell r="E891" t="str">
            <v>RENTS-ALL</v>
          </cell>
          <cell r="H891">
            <v>20000</v>
          </cell>
          <cell r="I891" t="str">
            <v>Amt</v>
          </cell>
        </row>
        <row r="892">
          <cell r="C892" t="str">
            <v>2008/01</v>
          </cell>
          <cell r="E892" t="str">
            <v>RENTS-ALL</v>
          </cell>
          <cell r="H892">
            <v>1486</v>
          </cell>
          <cell r="I892" t="str">
            <v>Amt</v>
          </cell>
        </row>
        <row r="893">
          <cell r="C893" t="str">
            <v>2008/01</v>
          </cell>
          <cell r="E893" t="str">
            <v>RENTS-ALL</v>
          </cell>
          <cell r="H893">
            <v>517</v>
          </cell>
          <cell r="I893" t="str">
            <v>Amt</v>
          </cell>
        </row>
        <row r="894">
          <cell r="C894" t="str">
            <v>2008/01</v>
          </cell>
          <cell r="E894" t="str">
            <v>RENTS-ALL</v>
          </cell>
          <cell r="H894">
            <v>1100</v>
          </cell>
          <cell r="I894" t="str">
            <v>Amt</v>
          </cell>
        </row>
        <row r="895">
          <cell r="C895" t="str">
            <v>2008/01</v>
          </cell>
          <cell r="E895" t="str">
            <v>RENTS-ALL</v>
          </cell>
          <cell r="H895">
            <v>18500</v>
          </cell>
          <cell r="I895" t="str">
            <v>Amt</v>
          </cell>
        </row>
        <row r="896">
          <cell r="C896" t="str">
            <v>2008/01</v>
          </cell>
          <cell r="E896" t="str">
            <v>RENTS-ALL</v>
          </cell>
          <cell r="H896">
            <v>20100</v>
          </cell>
          <cell r="I896" t="str">
            <v>Amt</v>
          </cell>
        </row>
        <row r="897">
          <cell r="C897" t="str">
            <v>2008/01</v>
          </cell>
          <cell r="E897" t="str">
            <v>RENTS-ALL</v>
          </cell>
          <cell r="H897">
            <v>5500</v>
          </cell>
          <cell r="I897" t="str">
            <v>Amt</v>
          </cell>
        </row>
        <row r="898">
          <cell r="C898" t="str">
            <v>2008/01</v>
          </cell>
          <cell r="E898" t="str">
            <v>RENTS-ALL</v>
          </cell>
          <cell r="H898">
            <v>0</v>
          </cell>
          <cell r="I898" t="str">
            <v>Amt</v>
          </cell>
        </row>
        <row r="899">
          <cell r="C899" t="str">
            <v>2008/01</v>
          </cell>
          <cell r="E899" t="str">
            <v>SGA-RETAX</v>
          </cell>
          <cell r="H899">
            <v>26500</v>
          </cell>
          <cell r="I899" t="str">
            <v>Amt</v>
          </cell>
        </row>
        <row r="900">
          <cell r="C900" t="str">
            <v>2008/01</v>
          </cell>
          <cell r="E900" t="str">
            <v>SGA-RETAX</v>
          </cell>
          <cell r="H900">
            <v>0</v>
          </cell>
          <cell r="I900" t="str">
            <v>Amt</v>
          </cell>
        </row>
        <row r="901">
          <cell r="C901" t="str">
            <v>2008/01</v>
          </cell>
          <cell r="E901" t="str">
            <v>SGA-PRINTING</v>
          </cell>
          <cell r="H901">
            <v>1268</v>
          </cell>
          <cell r="I901" t="str">
            <v>Amt</v>
          </cell>
        </row>
        <row r="902">
          <cell r="C902" t="str">
            <v>2008/01</v>
          </cell>
          <cell r="E902" t="str">
            <v>SGA-PRINTING</v>
          </cell>
          <cell r="H902">
            <v>0</v>
          </cell>
          <cell r="I902" t="str">
            <v>Amt</v>
          </cell>
        </row>
        <row r="903">
          <cell r="C903" t="str">
            <v>2008/01</v>
          </cell>
          <cell r="E903" t="str">
            <v>SGA-PRINTING</v>
          </cell>
          <cell r="H903">
            <v>0</v>
          </cell>
          <cell r="I903" t="str">
            <v>Amt</v>
          </cell>
        </row>
        <row r="904">
          <cell r="C904" t="str">
            <v>2008/01</v>
          </cell>
          <cell r="E904" t="str">
            <v>SGA-PRINTING</v>
          </cell>
          <cell r="H904">
            <v>0</v>
          </cell>
          <cell r="I904" t="str">
            <v>Amt</v>
          </cell>
        </row>
        <row r="905">
          <cell r="C905" t="str">
            <v>2008/01</v>
          </cell>
          <cell r="E905" t="str">
            <v>SGA-PRINTING</v>
          </cell>
          <cell r="H905">
            <v>0</v>
          </cell>
          <cell r="I905" t="str">
            <v>Amt</v>
          </cell>
        </row>
        <row r="906">
          <cell r="C906" t="str">
            <v>2008/01</v>
          </cell>
          <cell r="E906" t="str">
            <v>SGA-PRINTING</v>
          </cell>
          <cell r="H906">
            <v>0</v>
          </cell>
          <cell r="I906" t="str">
            <v>Amt</v>
          </cell>
        </row>
        <row r="907">
          <cell r="C907" t="str">
            <v>2008/01</v>
          </cell>
          <cell r="E907" t="str">
            <v>SGA-PRINTING</v>
          </cell>
          <cell r="H907">
            <v>0</v>
          </cell>
          <cell r="I907" t="str">
            <v>Amt</v>
          </cell>
        </row>
        <row r="908">
          <cell r="C908" t="str">
            <v>2008/01</v>
          </cell>
          <cell r="E908" t="str">
            <v>SGA-PRINTING</v>
          </cell>
          <cell r="H908">
            <v>0</v>
          </cell>
          <cell r="I908" t="str">
            <v>Amt</v>
          </cell>
        </row>
        <row r="909">
          <cell r="C909" t="str">
            <v>2008/01</v>
          </cell>
          <cell r="E909" t="str">
            <v>SGA-PRINTING</v>
          </cell>
          <cell r="H909">
            <v>0</v>
          </cell>
          <cell r="I909" t="str">
            <v>Amt</v>
          </cell>
        </row>
        <row r="910">
          <cell r="C910" t="str">
            <v>2008/01</v>
          </cell>
          <cell r="E910" t="str">
            <v>SGA-POSTAGE</v>
          </cell>
          <cell r="H910">
            <v>1349</v>
          </cell>
          <cell r="I910" t="str">
            <v>Amt</v>
          </cell>
        </row>
        <row r="911">
          <cell r="C911" t="str">
            <v>2008/01</v>
          </cell>
          <cell r="E911" t="str">
            <v>SGA-POSTAGE</v>
          </cell>
          <cell r="H911">
            <v>0</v>
          </cell>
          <cell r="I911" t="str">
            <v>Amt</v>
          </cell>
        </row>
        <row r="912">
          <cell r="C912" t="str">
            <v>2008/01</v>
          </cell>
          <cell r="E912" t="str">
            <v>SGA-POSTAGE</v>
          </cell>
          <cell r="H912">
            <v>218</v>
          </cell>
          <cell r="I912" t="str">
            <v>Amt</v>
          </cell>
        </row>
        <row r="913">
          <cell r="C913" t="str">
            <v>2008/01</v>
          </cell>
          <cell r="E913" t="str">
            <v>SGA-POSTAGE</v>
          </cell>
          <cell r="H913">
            <v>218</v>
          </cell>
          <cell r="I913" t="str">
            <v>Amt</v>
          </cell>
        </row>
        <row r="914">
          <cell r="C914" t="str">
            <v>2008/01</v>
          </cell>
          <cell r="E914" t="str">
            <v>SGA-POSTAGE</v>
          </cell>
          <cell r="H914">
            <v>0</v>
          </cell>
          <cell r="I914" t="str">
            <v>Amt</v>
          </cell>
        </row>
        <row r="915">
          <cell r="C915" t="str">
            <v>2008/01</v>
          </cell>
          <cell r="E915" t="str">
            <v>SGA-OTHER</v>
          </cell>
          <cell r="H915">
            <v>353</v>
          </cell>
          <cell r="I915" t="str">
            <v>Amt</v>
          </cell>
        </row>
        <row r="916">
          <cell r="C916" t="str">
            <v>2008/01</v>
          </cell>
          <cell r="E916" t="str">
            <v>PFEES-OSS</v>
          </cell>
          <cell r="H916">
            <v>14984</v>
          </cell>
          <cell r="I916" t="str">
            <v>Amt</v>
          </cell>
        </row>
        <row r="917">
          <cell r="C917" t="str">
            <v>2008/01</v>
          </cell>
          <cell r="E917" t="str">
            <v>PFEES-OSS</v>
          </cell>
          <cell r="H917">
            <v>0</v>
          </cell>
          <cell r="I917" t="str">
            <v>Amt</v>
          </cell>
        </row>
        <row r="918">
          <cell r="C918" t="str">
            <v>2008/01</v>
          </cell>
          <cell r="E918" t="str">
            <v>PFEES-OSS</v>
          </cell>
          <cell r="H918">
            <v>15000</v>
          </cell>
          <cell r="I918" t="str">
            <v>Amt</v>
          </cell>
        </row>
        <row r="919">
          <cell r="C919" t="str">
            <v>2008/01</v>
          </cell>
          <cell r="E919" t="str">
            <v>PFEES-OSS</v>
          </cell>
          <cell r="H919">
            <v>0</v>
          </cell>
          <cell r="I919" t="str">
            <v>Amt</v>
          </cell>
        </row>
        <row r="920">
          <cell r="C920" t="str">
            <v>2008/01</v>
          </cell>
          <cell r="E920" t="str">
            <v>PFEES-OSS</v>
          </cell>
          <cell r="H920">
            <v>475</v>
          </cell>
          <cell r="I920" t="str">
            <v>Amt</v>
          </cell>
        </row>
        <row r="921">
          <cell r="C921" t="str">
            <v>2008/01</v>
          </cell>
          <cell r="E921" t="str">
            <v>PFEES-OSS</v>
          </cell>
          <cell r="H921">
            <v>475</v>
          </cell>
          <cell r="I921" t="str">
            <v>Amt</v>
          </cell>
        </row>
        <row r="922">
          <cell r="C922" t="str">
            <v>2008/01</v>
          </cell>
          <cell r="E922" t="str">
            <v>PFEES-OSS</v>
          </cell>
          <cell r="H922">
            <v>3173</v>
          </cell>
          <cell r="I922" t="str">
            <v>Amt</v>
          </cell>
        </row>
        <row r="923">
          <cell r="C923" t="str">
            <v>2008/01</v>
          </cell>
          <cell r="E923" t="str">
            <v>PFEES-OSS</v>
          </cell>
          <cell r="H923">
            <v>2542</v>
          </cell>
          <cell r="I923" t="str">
            <v>Amt</v>
          </cell>
        </row>
        <row r="924">
          <cell r="C924" t="str">
            <v>2008/01</v>
          </cell>
          <cell r="E924" t="str">
            <v>PFEES-OSS</v>
          </cell>
          <cell r="H924">
            <v>0</v>
          </cell>
          <cell r="I924" t="str">
            <v>Amt</v>
          </cell>
        </row>
        <row r="925">
          <cell r="C925" t="str">
            <v>2008/01</v>
          </cell>
          <cell r="E925" t="str">
            <v>SGA-OFFICE</v>
          </cell>
          <cell r="H925">
            <v>978</v>
          </cell>
          <cell r="I925" t="str">
            <v>Amt</v>
          </cell>
        </row>
        <row r="926">
          <cell r="C926" t="str">
            <v>2008/01</v>
          </cell>
          <cell r="E926" t="str">
            <v>SGA-OFFICE</v>
          </cell>
          <cell r="H926">
            <v>0</v>
          </cell>
          <cell r="I926" t="str">
            <v>Amt</v>
          </cell>
        </row>
        <row r="927">
          <cell r="C927" t="str">
            <v>2008/01</v>
          </cell>
          <cell r="E927" t="str">
            <v>SGA-OFFICE</v>
          </cell>
          <cell r="H927">
            <v>0</v>
          </cell>
          <cell r="I927" t="str">
            <v>Amt</v>
          </cell>
        </row>
        <row r="928">
          <cell r="C928" t="str">
            <v>2008/01</v>
          </cell>
          <cell r="E928" t="str">
            <v>SGA-OFFICE</v>
          </cell>
          <cell r="H928">
            <v>0</v>
          </cell>
          <cell r="I928" t="str">
            <v>Amt</v>
          </cell>
        </row>
        <row r="929">
          <cell r="C929" t="str">
            <v>2008/01</v>
          </cell>
          <cell r="E929" t="str">
            <v>SGA-OFFICE</v>
          </cell>
          <cell r="H929">
            <v>0</v>
          </cell>
          <cell r="I929" t="str">
            <v>Amt</v>
          </cell>
        </row>
        <row r="930">
          <cell r="C930" t="str">
            <v>2008/01</v>
          </cell>
          <cell r="E930" t="str">
            <v>SGA-OFFICE</v>
          </cell>
          <cell r="H930">
            <v>388</v>
          </cell>
          <cell r="I930" t="str">
            <v>Amt</v>
          </cell>
        </row>
        <row r="931">
          <cell r="C931" t="str">
            <v>2008/01</v>
          </cell>
          <cell r="E931" t="str">
            <v>SGA-OFFICE</v>
          </cell>
          <cell r="H931">
            <v>731</v>
          </cell>
          <cell r="I931" t="str">
            <v>Amt</v>
          </cell>
        </row>
        <row r="932">
          <cell r="C932" t="str">
            <v>2008/01</v>
          </cell>
          <cell r="E932" t="str">
            <v>SGA-OFFICE</v>
          </cell>
          <cell r="H932">
            <v>2070</v>
          </cell>
          <cell r="I932" t="str">
            <v>Amt</v>
          </cell>
        </row>
        <row r="933">
          <cell r="C933" t="str">
            <v>2008/01</v>
          </cell>
          <cell r="E933" t="str">
            <v>SGA-OFFICE</v>
          </cell>
          <cell r="H933">
            <v>240</v>
          </cell>
          <cell r="I933" t="str">
            <v>Amt</v>
          </cell>
        </row>
        <row r="934">
          <cell r="C934" t="str">
            <v>2008/01</v>
          </cell>
          <cell r="E934" t="str">
            <v>SGA-OFFICE</v>
          </cell>
          <cell r="H934">
            <v>0</v>
          </cell>
          <cell r="I934" t="str">
            <v>Amt</v>
          </cell>
        </row>
        <row r="935">
          <cell r="C935" t="str">
            <v>2008/01</v>
          </cell>
          <cell r="E935" t="str">
            <v>SGA-IT</v>
          </cell>
          <cell r="H935">
            <v>0</v>
          </cell>
          <cell r="I935" t="str">
            <v>Amt</v>
          </cell>
        </row>
        <row r="936">
          <cell r="C936" t="str">
            <v>2008/01</v>
          </cell>
          <cell r="E936" t="str">
            <v>SGA-IT</v>
          </cell>
          <cell r="H936">
            <v>0</v>
          </cell>
          <cell r="I936" t="str">
            <v>Amt</v>
          </cell>
        </row>
        <row r="937">
          <cell r="C937" t="str">
            <v>2008/01</v>
          </cell>
          <cell r="E937" t="str">
            <v>SGA-IT</v>
          </cell>
          <cell r="H937">
            <v>750</v>
          </cell>
          <cell r="I937" t="str">
            <v>Amt</v>
          </cell>
        </row>
        <row r="938">
          <cell r="C938" t="str">
            <v>2008/01</v>
          </cell>
          <cell r="E938" t="str">
            <v>SGA-TEL</v>
          </cell>
          <cell r="H938">
            <v>1685</v>
          </cell>
          <cell r="I938" t="str">
            <v>Amt</v>
          </cell>
        </row>
        <row r="939">
          <cell r="C939" t="str">
            <v>2008/01</v>
          </cell>
          <cell r="E939" t="str">
            <v>SGA-TEL</v>
          </cell>
          <cell r="H939">
            <v>0</v>
          </cell>
          <cell r="I939" t="str">
            <v>Amt</v>
          </cell>
        </row>
        <row r="940">
          <cell r="C940" t="str">
            <v>2008/01</v>
          </cell>
          <cell r="E940" t="str">
            <v>SGA-TEL</v>
          </cell>
          <cell r="H940">
            <v>67</v>
          </cell>
          <cell r="I940" t="str">
            <v>Amt</v>
          </cell>
        </row>
        <row r="941">
          <cell r="C941" t="str">
            <v>2008/01</v>
          </cell>
          <cell r="E941" t="str">
            <v>OOPS-UTIL</v>
          </cell>
          <cell r="H941">
            <v>93</v>
          </cell>
          <cell r="I941" t="str">
            <v>Amt</v>
          </cell>
        </row>
        <row r="942">
          <cell r="C942" t="str">
            <v>2008/01</v>
          </cell>
          <cell r="E942" t="str">
            <v>OOPS-UTIL</v>
          </cell>
          <cell r="H942">
            <v>2000</v>
          </cell>
          <cell r="I942" t="str">
            <v>Amt</v>
          </cell>
        </row>
        <row r="943">
          <cell r="C943" t="str">
            <v>2008/01</v>
          </cell>
          <cell r="E943" t="str">
            <v>OOPS-UTIL</v>
          </cell>
          <cell r="H943">
            <v>0</v>
          </cell>
          <cell r="I943" t="str">
            <v>Amt</v>
          </cell>
        </row>
        <row r="944">
          <cell r="C944" t="str">
            <v>2008/01</v>
          </cell>
          <cell r="E944" t="str">
            <v>OOPS-UTIL</v>
          </cell>
          <cell r="H944">
            <v>23606</v>
          </cell>
          <cell r="I944" t="str">
            <v>Amt</v>
          </cell>
        </row>
        <row r="945">
          <cell r="C945" t="str">
            <v>2008/01</v>
          </cell>
          <cell r="E945" t="str">
            <v>OOPS-UTIL</v>
          </cell>
          <cell r="H945">
            <v>0</v>
          </cell>
          <cell r="I945" t="str">
            <v>Amt</v>
          </cell>
        </row>
        <row r="946">
          <cell r="C946" t="str">
            <v>2008/01</v>
          </cell>
          <cell r="E946" t="str">
            <v>SGA-ENT</v>
          </cell>
          <cell r="H946">
            <v>50</v>
          </cell>
          <cell r="I946" t="str">
            <v>Amt</v>
          </cell>
        </row>
        <row r="947">
          <cell r="C947" t="str">
            <v>2008/01</v>
          </cell>
          <cell r="E947" t="str">
            <v>SGA-ENT</v>
          </cell>
          <cell r="H947">
            <v>0</v>
          </cell>
          <cell r="I947" t="str">
            <v>Amt</v>
          </cell>
        </row>
        <row r="948">
          <cell r="C948" t="str">
            <v>2008/01</v>
          </cell>
          <cell r="E948" t="str">
            <v>SGA-ENT</v>
          </cell>
          <cell r="H948">
            <v>23</v>
          </cell>
          <cell r="I948" t="str">
            <v>Amt</v>
          </cell>
        </row>
        <row r="949">
          <cell r="C949" t="str">
            <v>2008/01</v>
          </cell>
          <cell r="E949" t="str">
            <v>SGA-ENT</v>
          </cell>
          <cell r="H949">
            <v>268</v>
          </cell>
          <cell r="I949" t="str">
            <v>Amt</v>
          </cell>
        </row>
        <row r="950">
          <cell r="C950" t="str">
            <v>2008/01</v>
          </cell>
          <cell r="E950" t="str">
            <v>SGA-ENT</v>
          </cell>
          <cell r="H950">
            <v>0</v>
          </cell>
          <cell r="I950" t="str">
            <v>Amt</v>
          </cell>
        </row>
        <row r="951">
          <cell r="C951" t="str">
            <v>2008/01</v>
          </cell>
          <cell r="E951" t="str">
            <v>SGA-ENT</v>
          </cell>
          <cell r="H951">
            <v>4346</v>
          </cell>
          <cell r="I951" t="str">
            <v>Amt</v>
          </cell>
        </row>
        <row r="952">
          <cell r="C952" t="str">
            <v>2008/01</v>
          </cell>
          <cell r="E952" t="str">
            <v>SGA-ENT</v>
          </cell>
          <cell r="H952">
            <v>0</v>
          </cell>
          <cell r="I952" t="str">
            <v>Amt</v>
          </cell>
        </row>
        <row r="953">
          <cell r="C953" t="str">
            <v>2008/01</v>
          </cell>
          <cell r="E953" t="str">
            <v>SGA-ENT</v>
          </cell>
          <cell r="H953">
            <v>0</v>
          </cell>
          <cell r="I953" t="str">
            <v>Amt</v>
          </cell>
        </row>
        <row r="954">
          <cell r="C954" t="str">
            <v>2008/01</v>
          </cell>
          <cell r="E954" t="str">
            <v>SGA-OTHER</v>
          </cell>
          <cell r="H954">
            <v>0</v>
          </cell>
          <cell r="I954" t="str">
            <v>Amt</v>
          </cell>
        </row>
        <row r="955">
          <cell r="C955" t="str">
            <v>2008/01</v>
          </cell>
          <cell r="E955" t="str">
            <v>SGA-OTHER</v>
          </cell>
          <cell r="H955">
            <v>40</v>
          </cell>
          <cell r="I955" t="str">
            <v>Amt</v>
          </cell>
        </row>
        <row r="956">
          <cell r="C956" t="str">
            <v>2008/01</v>
          </cell>
          <cell r="E956" t="str">
            <v>SGA-OTHER</v>
          </cell>
          <cell r="H956">
            <v>0</v>
          </cell>
          <cell r="I956" t="str">
            <v>Amt</v>
          </cell>
        </row>
        <row r="957">
          <cell r="C957" t="str">
            <v>2008/01</v>
          </cell>
          <cell r="E957" t="str">
            <v>SGA-OTHER</v>
          </cell>
          <cell r="H957">
            <v>0</v>
          </cell>
          <cell r="I957" t="str">
            <v>Amt</v>
          </cell>
        </row>
        <row r="958">
          <cell r="C958" t="str">
            <v>2008/01</v>
          </cell>
          <cell r="E958" t="str">
            <v>SGA-OTHER</v>
          </cell>
          <cell r="H958">
            <v>156</v>
          </cell>
          <cell r="I958" t="str">
            <v>Amt</v>
          </cell>
        </row>
        <row r="959">
          <cell r="C959" t="str">
            <v>2008/01</v>
          </cell>
          <cell r="E959" t="str">
            <v>SGA-OTHER</v>
          </cell>
          <cell r="H959">
            <v>0</v>
          </cell>
          <cell r="I959" t="str">
            <v>Amt</v>
          </cell>
        </row>
        <row r="960">
          <cell r="C960" t="str">
            <v>2008/01</v>
          </cell>
          <cell r="E960" t="str">
            <v>SGA-OTHER</v>
          </cell>
          <cell r="H960">
            <v>0</v>
          </cell>
          <cell r="I960" t="str">
            <v>Amt</v>
          </cell>
        </row>
        <row r="961">
          <cell r="C961" t="str">
            <v>2008/01</v>
          </cell>
          <cell r="E961" t="str">
            <v>SGA-OTHER</v>
          </cell>
          <cell r="H961">
            <v>0</v>
          </cell>
          <cell r="I961" t="str">
            <v>Amt</v>
          </cell>
        </row>
        <row r="962">
          <cell r="C962" t="str">
            <v>2008/01</v>
          </cell>
          <cell r="E962" t="str">
            <v>SGA-OTHER</v>
          </cell>
          <cell r="H962">
            <v>0</v>
          </cell>
          <cell r="I962" t="str">
            <v>Amt</v>
          </cell>
        </row>
        <row r="963">
          <cell r="C963" t="str">
            <v>2008/01</v>
          </cell>
          <cell r="E963" t="str">
            <v>SGA-OTHER</v>
          </cell>
          <cell r="H963">
            <v>-5</v>
          </cell>
          <cell r="I963" t="str">
            <v>Amt</v>
          </cell>
        </row>
        <row r="964">
          <cell r="C964" t="str">
            <v>2008/01</v>
          </cell>
          <cell r="E964" t="str">
            <v>SGA-OTHER</v>
          </cell>
          <cell r="H964">
            <v>-5</v>
          </cell>
          <cell r="I964" t="str">
            <v>Amt</v>
          </cell>
        </row>
        <row r="965">
          <cell r="C965" t="str">
            <v>2008/01</v>
          </cell>
          <cell r="E965" t="str">
            <v>SGA-OTHER</v>
          </cell>
          <cell r="H965">
            <v>0</v>
          </cell>
          <cell r="I965" t="str">
            <v>Amt</v>
          </cell>
        </row>
        <row r="966">
          <cell r="C966" t="str">
            <v>2008/01</v>
          </cell>
          <cell r="E966" t="str">
            <v>SGA-OTHER</v>
          </cell>
          <cell r="H966">
            <v>-9</v>
          </cell>
          <cell r="I966" t="str">
            <v>Amt</v>
          </cell>
        </row>
        <row r="967">
          <cell r="C967" t="str">
            <v>2008/01</v>
          </cell>
          <cell r="E967" t="str">
            <v>SGA-OTHER</v>
          </cell>
          <cell r="H967">
            <v>-8</v>
          </cell>
          <cell r="I967" t="str">
            <v>Amt</v>
          </cell>
        </row>
        <row r="968">
          <cell r="C968" t="str">
            <v>2008/01</v>
          </cell>
          <cell r="E968" t="str">
            <v>INT-ALL</v>
          </cell>
          <cell r="H968">
            <v>52373</v>
          </cell>
          <cell r="I968" t="str">
            <v>Amt</v>
          </cell>
        </row>
        <row r="969">
          <cell r="C969" t="str">
            <v>2008/01</v>
          </cell>
          <cell r="E969" t="str">
            <v>INT-ALL</v>
          </cell>
          <cell r="H969">
            <v>0</v>
          </cell>
          <cell r="I969" t="str">
            <v>Amt</v>
          </cell>
        </row>
        <row r="970">
          <cell r="C970" t="str">
            <v>2008/01</v>
          </cell>
          <cell r="E970" t="str">
            <v>INT-ALL</v>
          </cell>
          <cell r="H970">
            <v>728</v>
          </cell>
          <cell r="I970" t="str">
            <v>Amt</v>
          </cell>
        </row>
        <row r="971">
          <cell r="C971" t="str">
            <v>2008/01</v>
          </cell>
          <cell r="E971" t="str">
            <v>INT-ALL</v>
          </cell>
          <cell r="H971">
            <v>2173</v>
          </cell>
          <cell r="I971" t="str">
            <v>Amt</v>
          </cell>
        </row>
        <row r="972">
          <cell r="C972" t="str">
            <v>2008/01</v>
          </cell>
          <cell r="E972" t="str">
            <v>INT-ALL</v>
          </cell>
          <cell r="H972">
            <v>3702</v>
          </cell>
          <cell r="I972" t="str">
            <v>Amt</v>
          </cell>
        </row>
        <row r="973">
          <cell r="C973" t="str">
            <v>2008/01</v>
          </cell>
          <cell r="E973" t="str">
            <v>SIT-ALL</v>
          </cell>
          <cell r="H973">
            <v>0</v>
          </cell>
          <cell r="I973" t="str">
            <v>Amt</v>
          </cell>
        </row>
        <row r="974">
          <cell r="C974" t="str">
            <v>2008/01</v>
          </cell>
          <cell r="E974" t="str">
            <v>SIT-ALL</v>
          </cell>
          <cell r="H974">
            <v>0</v>
          </cell>
          <cell r="I974" t="str">
            <v>Amt</v>
          </cell>
        </row>
        <row r="975">
          <cell r="C975" t="str">
            <v>2008/01</v>
          </cell>
          <cell r="E975" t="str">
            <v>SIT-ALL</v>
          </cell>
          <cell r="H975">
            <v>9227</v>
          </cell>
          <cell r="I975" t="str">
            <v>Amt</v>
          </cell>
        </row>
        <row r="976">
          <cell r="C976" t="str">
            <v>2008/01</v>
          </cell>
          <cell r="E976" t="str">
            <v>SGA-LIC</v>
          </cell>
          <cell r="H976">
            <v>0</v>
          </cell>
          <cell r="I976" t="str">
            <v>Amt</v>
          </cell>
        </row>
        <row r="977">
          <cell r="C977" t="str">
            <v>2008/01</v>
          </cell>
          <cell r="E977" t="str">
            <v>99-99</v>
          </cell>
          <cell r="H977">
            <v>74778</v>
          </cell>
          <cell r="I977" t="str">
            <v>Amt</v>
          </cell>
        </row>
        <row r="978">
          <cell r="C978" t="str">
            <v>2008/01</v>
          </cell>
          <cell r="E978" t="str">
            <v>99-99</v>
          </cell>
          <cell r="H978">
            <v>116961</v>
          </cell>
          <cell r="I978" t="str">
            <v>Amt</v>
          </cell>
        </row>
        <row r="979">
          <cell r="C979" t="str">
            <v>2008/01</v>
          </cell>
          <cell r="E979" t="str">
            <v>99-99</v>
          </cell>
          <cell r="H979">
            <v>-191739</v>
          </cell>
          <cell r="I979" t="str">
            <v>Amt</v>
          </cell>
        </row>
        <row r="980">
          <cell r="C980" t="str">
            <v>2008/01</v>
          </cell>
          <cell r="E980" t="str">
            <v>99-99</v>
          </cell>
          <cell r="H980">
            <v>-305108</v>
          </cell>
          <cell r="I980" t="str">
            <v>Amt</v>
          </cell>
        </row>
        <row r="981">
          <cell r="C981" t="str">
            <v>2008/01</v>
          </cell>
          <cell r="E981" t="str">
            <v>99-99</v>
          </cell>
          <cell r="H981">
            <v>122043</v>
          </cell>
          <cell r="I981" t="str">
            <v>Amt</v>
          </cell>
        </row>
        <row r="982">
          <cell r="C982" t="str">
            <v>2008/01</v>
          </cell>
          <cell r="E982" t="str">
            <v>99-99</v>
          </cell>
          <cell r="H982">
            <v>183065</v>
          </cell>
          <cell r="I982" t="str">
            <v>Amt</v>
          </cell>
        </row>
        <row r="983">
          <cell r="C983" t="str">
            <v>2008/01</v>
          </cell>
          <cell r="E983" t="str">
            <v>99-99</v>
          </cell>
          <cell r="H983">
            <v>4646</v>
          </cell>
          <cell r="I983" t="str">
            <v>Amt</v>
          </cell>
        </row>
        <row r="984">
          <cell r="C984" t="str">
            <v>2008/01</v>
          </cell>
          <cell r="E984" t="str">
            <v>99-99</v>
          </cell>
          <cell r="H984">
            <v>-46461</v>
          </cell>
          <cell r="I984" t="str">
            <v>Amt</v>
          </cell>
        </row>
        <row r="985">
          <cell r="C985" t="str">
            <v>2008/01</v>
          </cell>
          <cell r="E985" t="str">
            <v>99-99</v>
          </cell>
          <cell r="H985">
            <v>41815</v>
          </cell>
          <cell r="I985" t="str">
            <v>Amt</v>
          </cell>
        </row>
        <row r="986">
          <cell r="C986" t="str">
            <v>2008/01</v>
          </cell>
          <cell r="E986" t="str">
            <v>99-99</v>
          </cell>
          <cell r="H986">
            <v>211657</v>
          </cell>
          <cell r="I986" t="str">
            <v>Amt</v>
          </cell>
        </row>
        <row r="987">
          <cell r="C987" t="str">
            <v>2008/01</v>
          </cell>
          <cell r="E987" t="str">
            <v>99-99</v>
          </cell>
          <cell r="H987">
            <v>104030</v>
          </cell>
          <cell r="I987" t="str">
            <v>Amt</v>
          </cell>
        </row>
        <row r="988">
          <cell r="C988" t="str">
            <v>2008/01</v>
          </cell>
          <cell r="E988" t="str">
            <v>99-99</v>
          </cell>
          <cell r="H988">
            <v>-315687</v>
          </cell>
          <cell r="I988" t="str">
            <v>Amt</v>
          </cell>
        </row>
        <row r="989">
          <cell r="C989" t="str">
            <v>2008/01</v>
          </cell>
          <cell r="E989" t="str">
            <v>99-99</v>
          </cell>
          <cell r="H989">
            <v>-38648</v>
          </cell>
          <cell r="I989" t="str">
            <v>Amt</v>
          </cell>
        </row>
        <row r="990">
          <cell r="C990" t="str">
            <v>2008/01</v>
          </cell>
          <cell r="E990" t="str">
            <v>99-99</v>
          </cell>
          <cell r="H990">
            <v>15073</v>
          </cell>
          <cell r="I990" t="str">
            <v>Amt</v>
          </cell>
        </row>
        <row r="991">
          <cell r="C991" t="str">
            <v>2008/01</v>
          </cell>
          <cell r="E991" t="str">
            <v>99-99</v>
          </cell>
          <cell r="H991">
            <v>23575</v>
          </cell>
          <cell r="I991" t="str">
            <v>Amt</v>
          </cell>
        </row>
        <row r="992">
          <cell r="C992" t="str">
            <v>2008/01</v>
          </cell>
          <cell r="E992" t="str">
            <v>99-99</v>
          </cell>
          <cell r="H992">
            <v>3842</v>
          </cell>
          <cell r="I992" t="str">
            <v>Amt</v>
          </cell>
        </row>
        <row r="993">
          <cell r="C993" t="str">
            <v>2008/01</v>
          </cell>
          <cell r="E993" t="str">
            <v>99-99</v>
          </cell>
          <cell r="H993">
            <v>38845</v>
          </cell>
          <cell r="I993" t="str">
            <v>Amt</v>
          </cell>
        </row>
        <row r="994">
          <cell r="C994" t="str">
            <v>2008/01</v>
          </cell>
          <cell r="E994" t="str">
            <v>99-99</v>
          </cell>
          <cell r="H994">
            <v>-42687</v>
          </cell>
          <cell r="I994" t="str">
            <v>Amt</v>
          </cell>
        </row>
        <row r="995">
          <cell r="C995" t="str">
            <v>2008/01</v>
          </cell>
          <cell r="E995" t="str">
            <v>SS-AL</v>
          </cell>
          <cell r="H995">
            <v>4488882</v>
          </cell>
          <cell r="I995" t="str">
            <v>LB</v>
          </cell>
        </row>
        <row r="996">
          <cell r="C996" t="str">
            <v>2008/01</v>
          </cell>
          <cell r="E996" t="str">
            <v>SS-BR</v>
          </cell>
          <cell r="H996">
            <v>1180465</v>
          </cell>
          <cell r="I996" t="str">
            <v>LB</v>
          </cell>
        </row>
        <row r="997">
          <cell r="C997" t="str">
            <v>2008/01</v>
          </cell>
          <cell r="E997" t="str">
            <v>SS-CU</v>
          </cell>
          <cell r="H997">
            <v>2329065</v>
          </cell>
          <cell r="I997" t="str">
            <v>LB</v>
          </cell>
        </row>
        <row r="998">
          <cell r="C998" t="str">
            <v>2008/01</v>
          </cell>
          <cell r="E998" t="str">
            <v>SS-SS</v>
          </cell>
          <cell r="H998">
            <v>1248854</v>
          </cell>
          <cell r="I998" t="str">
            <v>LB</v>
          </cell>
        </row>
        <row r="999">
          <cell r="C999" t="str">
            <v>2008/01</v>
          </cell>
          <cell r="E999" t="str">
            <v>SS-ONF</v>
          </cell>
          <cell r="H999">
            <v>1002915</v>
          </cell>
          <cell r="I999" t="str">
            <v>LB</v>
          </cell>
        </row>
        <row r="1000">
          <cell r="C1000" t="str">
            <v>2008/01</v>
          </cell>
          <cell r="E1000" t="str">
            <v>SS-NM</v>
          </cell>
          <cell r="H1000">
            <v>565171</v>
          </cell>
          <cell r="I1000" t="str">
            <v>LB</v>
          </cell>
        </row>
        <row r="1001">
          <cell r="C1001" t="str">
            <v>2008/01</v>
          </cell>
          <cell r="E1001" t="str">
            <v>SS-FE</v>
          </cell>
          <cell r="H1001">
            <v>8722</v>
          </cell>
          <cell r="I1001" t="str">
            <v>GT</v>
          </cell>
        </row>
        <row r="1002">
          <cell r="C1002" t="str">
            <v>2008/01</v>
          </cell>
          <cell r="E1002" t="str">
            <v>COS-AL</v>
          </cell>
          <cell r="H1002">
            <v>641989</v>
          </cell>
          <cell r="I1002" t="str">
            <v>Amt</v>
          </cell>
        </row>
        <row r="1003">
          <cell r="C1003" t="str">
            <v>2008/01</v>
          </cell>
          <cell r="E1003" t="str">
            <v>COS-BR</v>
          </cell>
          <cell r="H1003">
            <v>275162</v>
          </cell>
          <cell r="I1003" t="str">
            <v>Amt</v>
          </cell>
        </row>
        <row r="1004">
          <cell r="C1004" t="str">
            <v>2008/01</v>
          </cell>
          <cell r="E1004" t="str">
            <v>COS-CU</v>
          </cell>
          <cell r="H1004">
            <v>2026364</v>
          </cell>
          <cell r="I1004" t="str">
            <v>Amt</v>
          </cell>
        </row>
        <row r="1005">
          <cell r="C1005" t="str">
            <v>2008/01</v>
          </cell>
          <cell r="E1005" t="str">
            <v>COS-SS</v>
          </cell>
          <cell r="H1005">
            <v>387906</v>
          </cell>
          <cell r="I1005" t="str">
            <v>Amt</v>
          </cell>
        </row>
        <row r="1006">
          <cell r="C1006" t="str">
            <v>2008/01</v>
          </cell>
          <cell r="E1006" t="str">
            <v>COS-ONF</v>
          </cell>
          <cell r="H1006">
            <v>494733</v>
          </cell>
          <cell r="I1006" t="str">
            <v>Amt</v>
          </cell>
        </row>
        <row r="1007">
          <cell r="C1007" t="str">
            <v>2008/01</v>
          </cell>
          <cell r="E1007" t="str">
            <v>COS-NM</v>
          </cell>
          <cell r="H1007">
            <v>689</v>
          </cell>
          <cell r="I1007" t="str">
            <v>Amt</v>
          </cell>
        </row>
        <row r="1008">
          <cell r="C1008" t="str">
            <v>2008/01</v>
          </cell>
          <cell r="E1008" t="str">
            <v>COS-FE</v>
          </cell>
          <cell r="H1008">
            <v>6962</v>
          </cell>
          <cell r="I1008" t="str">
            <v>Amt</v>
          </cell>
        </row>
        <row r="1009">
          <cell r="C1009" t="str">
            <v>2008/01</v>
          </cell>
          <cell r="E1009" t="str">
            <v>COS-99</v>
          </cell>
          <cell r="H1009">
            <v>314538</v>
          </cell>
          <cell r="I1009" t="str">
            <v>Amt</v>
          </cell>
        </row>
        <row r="1010">
          <cell r="C1010" t="str">
            <v>2008/01</v>
          </cell>
          <cell r="E1010" t="str">
            <v>COS-99</v>
          </cell>
          <cell r="H1010">
            <v>-3911863</v>
          </cell>
          <cell r="I1010" t="str">
            <v>Amt</v>
          </cell>
        </row>
        <row r="1011">
          <cell r="C1011" t="str">
            <v>2008/01</v>
          </cell>
          <cell r="E1011" t="str">
            <v>COS-ONF</v>
          </cell>
          <cell r="H1011">
            <v>-236480</v>
          </cell>
          <cell r="I1011" t="str">
            <v>Amt</v>
          </cell>
        </row>
      </sheetData>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5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ummary"/>
      <sheetName val="Revenue Summary_7.25.2011"/>
    </sheetNames>
    <definedNames>
      <definedName name="balance"/>
      <definedName name="dcf_comb"/>
      <definedName name="elvis"/>
      <definedName name="graceland"/>
      <definedName name="multiples"/>
      <definedName name="operating"/>
      <definedName name="pro_income"/>
      <definedName name="valuation"/>
    </definedNames>
    <sheetDataSet>
      <sheetData sheetId="0" refreshError="1"/>
      <sheetData sheetId="1" refreshError="1"/>
    </sheetDataSet>
  </externalBook>
</externalLink>
</file>

<file path=xl/externalLinks/externalLink5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5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Price &amp; Sources"/>
      <sheetName val="Consolidated"/>
      <sheetName val="VSS Base Revenue Build"/>
      <sheetName val="Bethesda Super Expenses"/>
      <sheetName val="New York Super Expenses"/>
      <sheetName val="Richmond Super Expenses"/>
      <sheetName val="Data Assembly"/>
      <sheetName val="Offshore Data"/>
      <sheetName val="IRR Output "/>
      <sheetName val="IRR"/>
      <sheetName val="2003 Aug"/>
      <sheetName val="Iseral"/>
      <sheetName val="Revenue"/>
      <sheetName val="2003"/>
      <sheetName val="Exp 1"/>
      <sheetName val="Monthly Revenue (2)"/>
      <sheetName val="June1"/>
      <sheetName val="Exp"/>
      <sheetName val="2002"/>
      <sheetName val="July BS"/>
      <sheetName val="Net Working Capital"/>
      <sheetName val="Special IRR"/>
      <sheetName val="Summary"/>
      <sheetName val="03"/>
      <sheetName val="Sheet3"/>
      <sheetName val="Compare"/>
      <sheetName val="Stand Alone Adjust"/>
      <sheetName val="CapEx&amp; Software"/>
      <sheetName val="Financials 2002"/>
      <sheetName val="Sheet7"/>
      <sheetName val="Consolidated (2)"/>
      <sheetName val="Bridge"/>
      <sheetName val="MFS2003"/>
      <sheetName val="Monthly Revenue"/>
      <sheetName val="Fundemental Data"/>
      <sheetName val="CDROM2003"/>
      <sheetName val="Exec Stock"/>
      <sheetName val="Industriscope"/>
      <sheetName val="2003RF (2)"/>
      <sheetName val="Drivers"/>
      <sheetName val="Contracts"/>
      <sheetName val="E 1"/>
      <sheetName val="Personnel Expenses"/>
      <sheetName val="Private label"/>
      <sheetName val="Outsource"/>
      <sheetName val="Financials 2003"/>
      <sheetName val="2003RF"/>
      <sheetName val="Expenses Build"/>
      <sheetName val="Outsource build"/>
      <sheetName val="Rev Sum"/>
      <sheetName val="Sheet6"/>
      <sheetName val="Misc Fin"/>
      <sheetName val="Sheet8"/>
      <sheetName val="Ex"/>
      <sheetName val="GLCO"/>
      <sheetName val="Financials 2001"/>
      <sheetName val="Product Extension"/>
      <sheetName val="Output"/>
      <sheetName val="Sheet1"/>
      <sheetName val="Customers 2003"/>
      <sheetName val="Customer breakout"/>
      <sheetName val="Customers 2002 "/>
      <sheetName val="Customers 2001"/>
      <sheetName val="Customers 2000"/>
      <sheetName val="Customers 1999"/>
      <sheetName val="Customer Schedule"/>
      <sheetName val="GLCO 2"/>
      <sheetName val="GLCO 1"/>
      <sheetName val="Sheet2"/>
      <sheetName val="Revenue by Customer"/>
      <sheetName val="Sheet1 (2)"/>
    </sheetNames>
    <sheetDataSet>
      <sheetData sheetId="0" refreshError="1">
        <row r="3">
          <cell r="C3">
            <v>1000</v>
          </cell>
        </row>
        <row r="5">
          <cell r="C5">
            <v>1</v>
          </cell>
        </row>
        <row r="12">
          <cell r="C12">
            <v>7500</v>
          </cell>
        </row>
        <row r="20">
          <cell r="C20">
            <v>0</v>
          </cell>
        </row>
        <row r="21">
          <cell r="C21">
            <v>0.03</v>
          </cell>
        </row>
        <row r="23">
          <cell r="C23" t="str">
            <v>Y</v>
          </cell>
        </row>
        <row r="25">
          <cell r="C25">
            <v>0.15</v>
          </cell>
        </row>
        <row r="27">
          <cell r="C27">
            <v>100</v>
          </cell>
        </row>
        <row r="33">
          <cell r="C33">
            <v>1</v>
          </cell>
        </row>
        <row r="34">
          <cell r="C34">
            <v>0</v>
          </cell>
        </row>
        <row r="38">
          <cell r="C38">
            <v>0.05</v>
          </cell>
        </row>
        <row r="40">
          <cell r="C40">
            <v>2.5000000000000001E-2</v>
          </cell>
        </row>
        <row r="53">
          <cell r="C53" t="str">
            <v>N</v>
          </cell>
        </row>
        <row r="54">
          <cell r="C54" t="str">
            <v>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Trend"/>
      <sheetName val="Sum"/>
    </sheetNames>
    <sheetDataSet>
      <sheetData sheetId="0" refreshError="1"/>
      <sheetData sheetId="1" refreshError="1"/>
    </sheetDataSet>
  </externalBook>
</externalLink>
</file>

<file path=xl/externalLinks/externalLink5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Trend"/>
      <sheetName val="Sum"/>
    </sheetNames>
    <sheetDataSet>
      <sheetData sheetId="0" refreshError="1"/>
      <sheetData sheetId="1" refreshError="1"/>
    </sheetDataSet>
  </externalBook>
</externalLink>
</file>

<file path=xl/externalLinks/externalLink5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 1 BM Rebate"/>
      <sheetName val="January BM Rebate"/>
      <sheetName val="Legend of Categories"/>
      <sheetName val="Jan Sum Data"/>
      <sheetName val="JAN DATA"/>
      <sheetName val="cust not particiating"/>
      <sheetName val="Sheet2"/>
      <sheetName val="Definitions"/>
    </sheetNames>
    <sheetDataSet>
      <sheetData sheetId="0"/>
      <sheetData sheetId="1"/>
      <sheetData sheetId="2">
        <row r="3">
          <cell r="B3">
            <v>3750</v>
          </cell>
        </row>
        <row r="21">
          <cell r="B21">
            <v>2500</v>
          </cell>
          <cell r="C21">
            <v>4999</v>
          </cell>
          <cell r="D21">
            <v>0.01</v>
          </cell>
        </row>
        <row r="22">
          <cell r="B22">
            <v>5000</v>
          </cell>
          <cell r="C22">
            <v>8749</v>
          </cell>
          <cell r="D22">
            <v>0.02</v>
          </cell>
        </row>
        <row r="23">
          <cell r="B23">
            <v>8750</v>
          </cell>
          <cell r="C23">
            <v>13749</v>
          </cell>
          <cell r="D23">
            <v>0.03</v>
          </cell>
        </row>
        <row r="24">
          <cell r="B24">
            <v>13750</v>
          </cell>
          <cell r="C24">
            <v>19999</v>
          </cell>
          <cell r="D24">
            <v>0.04</v>
          </cell>
        </row>
        <row r="25">
          <cell r="B25">
            <v>20000</v>
          </cell>
          <cell r="C25">
            <v>24999</v>
          </cell>
          <cell r="D25">
            <v>0.05</v>
          </cell>
        </row>
        <row r="26">
          <cell r="B26">
            <v>25000</v>
          </cell>
          <cell r="C26">
            <v>100000000</v>
          </cell>
          <cell r="D26">
            <v>0.06</v>
          </cell>
        </row>
        <row r="30">
          <cell r="B30">
            <v>3750</v>
          </cell>
          <cell r="C30">
            <v>6249</v>
          </cell>
          <cell r="D30">
            <v>0.01</v>
          </cell>
        </row>
        <row r="31">
          <cell r="B31">
            <v>6250</v>
          </cell>
          <cell r="C31">
            <v>9999</v>
          </cell>
          <cell r="D31">
            <v>0.02</v>
          </cell>
        </row>
        <row r="32">
          <cell r="B32">
            <v>10000</v>
          </cell>
          <cell r="C32">
            <v>16249</v>
          </cell>
          <cell r="D32">
            <v>0.03</v>
          </cell>
        </row>
        <row r="33">
          <cell r="B33">
            <v>16250</v>
          </cell>
          <cell r="C33">
            <v>19999</v>
          </cell>
          <cell r="D33">
            <v>0.04</v>
          </cell>
        </row>
        <row r="34">
          <cell r="B34">
            <v>20000</v>
          </cell>
          <cell r="C34">
            <v>37499</v>
          </cell>
          <cell r="D34">
            <v>0.05</v>
          </cell>
        </row>
        <row r="35">
          <cell r="B35">
            <v>37500</v>
          </cell>
          <cell r="C35">
            <v>100000000</v>
          </cell>
          <cell r="D35">
            <v>0.06</v>
          </cell>
        </row>
      </sheetData>
      <sheetData sheetId="3"/>
      <sheetData sheetId="4"/>
      <sheetData sheetId="5"/>
      <sheetData sheetId="6" refreshError="1"/>
      <sheetData sheetId="7" refreshError="1"/>
    </sheetDataSet>
  </externalBook>
</externalLink>
</file>

<file path=xl/externalLinks/externalLink5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 1 BM Rebate"/>
      <sheetName val="January BM Rebate"/>
      <sheetName val="Legend of Categories"/>
      <sheetName val="Jan Sum Data"/>
      <sheetName val="JAN DATA"/>
      <sheetName val="cust not particiating"/>
      <sheetName val="Sheet2"/>
      <sheetName val="Definitions"/>
    </sheetNames>
    <sheetDataSet>
      <sheetData sheetId="0"/>
      <sheetData sheetId="1"/>
      <sheetData sheetId="2">
        <row r="3">
          <cell r="B3">
            <v>3750</v>
          </cell>
        </row>
        <row r="21">
          <cell r="B21">
            <v>2500</v>
          </cell>
          <cell r="C21">
            <v>4999</v>
          </cell>
          <cell r="D21">
            <v>0.01</v>
          </cell>
        </row>
        <row r="22">
          <cell r="B22">
            <v>5000</v>
          </cell>
          <cell r="C22">
            <v>8749</v>
          </cell>
          <cell r="D22">
            <v>0.02</v>
          </cell>
        </row>
        <row r="23">
          <cell r="B23">
            <v>8750</v>
          </cell>
          <cell r="C23">
            <v>13749</v>
          </cell>
          <cell r="D23">
            <v>0.03</v>
          </cell>
        </row>
        <row r="24">
          <cell r="B24">
            <v>13750</v>
          </cell>
          <cell r="C24">
            <v>19999</v>
          </cell>
          <cell r="D24">
            <v>0.04</v>
          </cell>
        </row>
        <row r="25">
          <cell r="B25">
            <v>20000</v>
          </cell>
          <cell r="C25">
            <v>24999</v>
          </cell>
          <cell r="D25">
            <v>0.05</v>
          </cell>
        </row>
        <row r="26">
          <cell r="B26">
            <v>25000</v>
          </cell>
          <cell r="C26">
            <v>100000000</v>
          </cell>
          <cell r="D26">
            <v>0.06</v>
          </cell>
        </row>
        <row r="30">
          <cell r="B30">
            <v>3750</v>
          </cell>
          <cell r="C30">
            <v>6249</v>
          </cell>
          <cell r="D30">
            <v>0.01</v>
          </cell>
        </row>
        <row r="31">
          <cell r="B31">
            <v>6250</v>
          </cell>
          <cell r="C31">
            <v>9999</v>
          </cell>
          <cell r="D31">
            <v>0.02</v>
          </cell>
        </row>
        <row r="32">
          <cell r="B32">
            <v>10000</v>
          </cell>
          <cell r="C32">
            <v>16249</v>
          </cell>
          <cell r="D32">
            <v>0.03</v>
          </cell>
        </row>
        <row r="33">
          <cell r="B33">
            <v>16250</v>
          </cell>
          <cell r="C33">
            <v>19999</v>
          </cell>
          <cell r="D33">
            <v>0.04</v>
          </cell>
        </row>
        <row r="34">
          <cell r="B34">
            <v>20000</v>
          </cell>
          <cell r="C34">
            <v>37499</v>
          </cell>
          <cell r="D34">
            <v>0.05</v>
          </cell>
        </row>
        <row r="35">
          <cell r="B35">
            <v>37500</v>
          </cell>
          <cell r="C35">
            <v>100000000</v>
          </cell>
          <cell r="D35">
            <v>0.06</v>
          </cell>
        </row>
      </sheetData>
      <sheetData sheetId="3"/>
      <sheetData sheetId="4"/>
      <sheetData sheetId="5"/>
      <sheetData sheetId="6" refreshError="1"/>
      <sheetData sheetId="7" refreshError="1"/>
    </sheetDataSet>
  </externalBook>
</externalLink>
</file>

<file path=xl/externalLinks/externalLink5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 1 BM Rebate (2)"/>
      <sheetName val="Quarter 1 BM Rebate"/>
      <sheetName val="Legend of Groups"/>
      <sheetName val="Jan Sum Data"/>
      <sheetName val="JAN DATA"/>
      <sheetName val="cust not particiating"/>
      <sheetName val="Rebate Categories"/>
      <sheetName val="WC3"/>
      <sheetName val="USMTB"/>
      <sheetName val="PlanTB"/>
    </sheetNames>
    <sheetDataSet>
      <sheetData sheetId="0"/>
      <sheetData sheetId="1"/>
      <sheetData sheetId="2">
        <row r="39">
          <cell r="B39">
            <v>750</v>
          </cell>
          <cell r="C39">
            <v>1249</v>
          </cell>
          <cell r="D39">
            <v>0.01</v>
          </cell>
        </row>
        <row r="40">
          <cell r="B40">
            <v>1250</v>
          </cell>
          <cell r="C40">
            <v>2499</v>
          </cell>
          <cell r="D40">
            <v>0.02</v>
          </cell>
        </row>
        <row r="41">
          <cell r="B41">
            <v>2500</v>
          </cell>
          <cell r="C41">
            <v>4999</v>
          </cell>
          <cell r="D41">
            <v>0.03</v>
          </cell>
        </row>
        <row r="42">
          <cell r="B42">
            <v>5000</v>
          </cell>
          <cell r="C42">
            <v>7499</v>
          </cell>
          <cell r="D42">
            <v>0.04</v>
          </cell>
        </row>
        <row r="43">
          <cell r="B43">
            <v>7500</v>
          </cell>
          <cell r="C43">
            <v>9999</v>
          </cell>
          <cell r="D43">
            <v>0.05</v>
          </cell>
        </row>
        <row r="44">
          <cell r="B44">
            <v>10000</v>
          </cell>
          <cell r="C44">
            <v>100000000</v>
          </cell>
          <cell r="D44">
            <v>0.06</v>
          </cell>
        </row>
      </sheetData>
      <sheetData sheetId="3"/>
      <sheetData sheetId="4"/>
      <sheetData sheetId="5"/>
      <sheetData sheetId="6"/>
      <sheetData sheetId="7" refreshError="1"/>
      <sheetData sheetId="8" refreshError="1"/>
      <sheetData sheetId="9" refreshError="1"/>
    </sheetDataSet>
  </externalBook>
</externalLink>
</file>

<file path=xl/externalLinks/externalLink5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 1 BM Rebate (2)"/>
      <sheetName val="Quarter 1 BM Rebate"/>
      <sheetName val="Legend of Groups"/>
      <sheetName val="Jan Sum Data"/>
      <sheetName val="JAN DATA"/>
      <sheetName val="cust not particiating"/>
      <sheetName val="Rebate Categories"/>
      <sheetName val="WC3"/>
      <sheetName val="USMTB"/>
      <sheetName val="PlanTB"/>
    </sheetNames>
    <sheetDataSet>
      <sheetData sheetId="0"/>
      <sheetData sheetId="1"/>
      <sheetData sheetId="2">
        <row r="39">
          <cell r="B39">
            <v>750</v>
          </cell>
          <cell r="C39">
            <v>1249</v>
          </cell>
          <cell r="D39">
            <v>0.01</v>
          </cell>
        </row>
        <row r="40">
          <cell r="B40">
            <v>1250</v>
          </cell>
          <cell r="C40">
            <v>2499</v>
          </cell>
          <cell r="D40">
            <v>0.02</v>
          </cell>
        </row>
        <row r="41">
          <cell r="B41">
            <v>2500</v>
          </cell>
          <cell r="C41">
            <v>4999</v>
          </cell>
          <cell r="D41">
            <v>0.03</v>
          </cell>
        </row>
        <row r="42">
          <cell r="B42">
            <v>5000</v>
          </cell>
          <cell r="C42">
            <v>7499</v>
          </cell>
          <cell r="D42">
            <v>0.04</v>
          </cell>
        </row>
        <row r="43">
          <cell r="B43">
            <v>7500</v>
          </cell>
          <cell r="C43">
            <v>9999</v>
          </cell>
          <cell r="D43">
            <v>0.05</v>
          </cell>
        </row>
        <row r="44">
          <cell r="B44">
            <v>10000</v>
          </cell>
          <cell r="C44">
            <v>100000000</v>
          </cell>
          <cell r="D44">
            <v>0.06</v>
          </cell>
        </row>
      </sheetData>
      <sheetData sheetId="3"/>
      <sheetData sheetId="4"/>
      <sheetData sheetId="5"/>
      <sheetData sheetId="6"/>
      <sheetData sheetId="7" refreshError="1"/>
      <sheetData sheetId="8" refreshError="1"/>
      <sheetData sheetId="9" refreshError="1"/>
    </sheetDataSet>
  </externalBook>
</externalLink>
</file>

<file path=xl/externalLinks/externalLink5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cover"/>
      <sheetName val="Hf"/>
      <sheetName val="ATS"/>
      <sheetName val="Amort"/>
      <sheetName val="H Ratios"/>
      <sheetName val="DCF Mkt"/>
      <sheetName val="2000 BS"/>
      <sheetName val="Oper IS"/>
      <sheetName val="3 BEV"/>
      <sheetName val="22 Allocation"/>
      <sheetName val="Assumptions"/>
      <sheetName val="Overheads"/>
      <sheetName val="Earnings Model"/>
      <sheetName val="Rev&amp;G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WC"/>
      <sheetName val="Inc-Exp"/>
      <sheetName val="Ratios"/>
      <sheetName val="CAP"/>
      <sheetName val="CAPM"/>
      <sheetName val="INCR"/>
      <sheetName val="GIS"/>
      <sheetName val="Holmes IS"/>
      <sheetName val="GBS"/>
      <sheetName val="GUIDE"/>
      <sheetName val="Dummy"/>
      <sheetName val="Multiple adj"/>
      <sheetName val="SUMMARY"/>
      <sheetName val="Per_share"/>
      <sheetName val="Non_vot_disc."/>
      <sheetName val="Sheet16"/>
    </sheetNames>
    <sheetDataSet>
      <sheetData sheetId="0" refreshError="1">
        <row r="3">
          <cell r="A3" t="str">
            <v>ALARM DETECTION SYSTEMS, INC.</v>
          </cell>
        </row>
        <row r="4">
          <cell r="A4" t="str">
            <v>HISTORICAL BALANCE SHEETS</v>
          </cell>
        </row>
        <row r="5">
          <cell r="A5" t="str">
            <v>(In thousands)</v>
          </cell>
        </row>
        <row r="7">
          <cell r="B7" t="str">
            <v>December 31,</v>
          </cell>
        </row>
        <row r="8">
          <cell r="B8">
            <v>1992</v>
          </cell>
          <cell r="G8">
            <v>34334</v>
          </cell>
          <cell r="L8">
            <v>34699</v>
          </cell>
          <cell r="Q8">
            <v>35064</v>
          </cell>
          <cell r="V8">
            <v>35430</v>
          </cell>
          <cell r="AA8">
            <v>35795</v>
          </cell>
        </row>
        <row r="9">
          <cell r="A9" t="str">
            <v>Cash and cash equivalents</v>
          </cell>
          <cell r="B9">
            <v>1951442</v>
          </cell>
          <cell r="D9">
            <v>39.545766440605014</v>
          </cell>
          <cell r="E9" t="str">
            <v>%</v>
          </cell>
          <cell r="G9">
            <v>424</v>
          </cell>
          <cell r="I9">
            <v>6.6635234952066638</v>
          </cell>
          <cell r="J9" t="str">
            <v>%</v>
          </cell>
          <cell r="L9">
            <v>254</v>
          </cell>
          <cell r="N9">
            <v>4.6614057625252334</v>
          </cell>
          <cell r="O9" t="str">
            <v>%</v>
          </cell>
          <cell r="Q9">
            <v>1370</v>
          </cell>
          <cell r="S9">
            <v>20.691738408095453</v>
          </cell>
          <cell r="T9" t="str">
            <v>%</v>
          </cell>
          <cell r="V9">
            <v>439</v>
          </cell>
          <cell r="X9">
            <v>7.0544753334404628</v>
          </cell>
          <cell r="Y9" t="str">
            <v>%</v>
          </cell>
          <cell r="AA9">
            <v>1586</v>
          </cell>
          <cell r="AC9">
            <v>22.945601851851851</v>
          </cell>
          <cell r="AD9" t="str">
            <v>%</v>
          </cell>
        </row>
        <row r="10">
          <cell r="A10" t="str">
            <v>Accounts receivable, net</v>
          </cell>
          <cell r="B10">
            <v>1298191</v>
          </cell>
          <cell r="D10">
            <v>26.307703780740326</v>
          </cell>
          <cell r="G10">
            <v>1742</v>
          </cell>
          <cell r="I10">
            <v>27.377023416627377</v>
          </cell>
          <cell r="L10">
            <v>1980</v>
          </cell>
          <cell r="N10">
            <v>36.336942558267573</v>
          </cell>
          <cell r="Q10">
            <v>1960</v>
          </cell>
          <cell r="S10">
            <v>29.602779036399333</v>
          </cell>
          <cell r="V10">
            <v>2254</v>
          </cell>
          <cell r="X10">
            <v>36.220472440944881</v>
          </cell>
          <cell r="AA10">
            <v>2223</v>
          </cell>
          <cell r="AC10">
            <v>32.161458333333329</v>
          </cell>
        </row>
        <row r="11">
          <cell r="A11" t="str">
            <v>Leases receivable</v>
          </cell>
          <cell r="G11">
            <v>0</v>
          </cell>
          <cell r="I11">
            <v>0</v>
          </cell>
          <cell r="L11">
            <v>0</v>
          </cell>
          <cell r="N11">
            <v>0</v>
          </cell>
          <cell r="Q11">
            <v>0</v>
          </cell>
          <cell r="S11">
            <v>0</v>
          </cell>
          <cell r="V11">
            <v>116</v>
          </cell>
          <cell r="X11">
            <v>1.8640527076972522</v>
          </cell>
          <cell r="AA11">
            <v>161</v>
          </cell>
          <cell r="AC11">
            <v>2.3292824074074074</v>
          </cell>
        </row>
        <row r="12">
          <cell r="A12" t="str">
            <v>Related party receivables</v>
          </cell>
          <cell r="G12">
            <v>0</v>
          </cell>
          <cell r="I12">
            <v>0</v>
          </cell>
          <cell r="L12">
            <v>425</v>
          </cell>
          <cell r="N12">
            <v>7.799596256193797</v>
          </cell>
          <cell r="Q12">
            <v>592</v>
          </cell>
          <cell r="S12">
            <v>8.941247545687963</v>
          </cell>
          <cell r="V12">
            <v>560</v>
          </cell>
          <cell r="X12">
            <v>8.9988751406074243</v>
          </cell>
          <cell r="AA12">
            <v>11</v>
          </cell>
          <cell r="AC12">
            <v>0.15914351851851852</v>
          </cell>
        </row>
        <row r="13">
          <cell r="A13" t="str">
            <v>Other receivables</v>
          </cell>
          <cell r="B13">
            <v>0</v>
          </cell>
          <cell r="D13">
            <v>0</v>
          </cell>
          <cell r="G13">
            <v>137</v>
          </cell>
          <cell r="I13">
            <v>2.1530724501021532</v>
          </cell>
          <cell r="L13">
            <v>155</v>
          </cell>
          <cell r="N13">
            <v>2.8445586346118552</v>
          </cell>
          <cell r="Q13">
            <v>140</v>
          </cell>
          <cell r="S13">
            <v>2.1144842168856668</v>
          </cell>
          <cell r="V13">
            <v>112</v>
          </cell>
          <cell r="X13">
            <v>1.799775028121485</v>
          </cell>
          <cell r="AA13">
            <v>23</v>
          </cell>
          <cell r="AC13">
            <v>0.33275462962962965</v>
          </cell>
        </row>
        <row r="14">
          <cell r="A14" t="str">
            <v>Parts and supplies inventory</v>
          </cell>
          <cell r="G14">
            <v>479</v>
          </cell>
          <cell r="I14">
            <v>7.5278956467075275</v>
          </cell>
          <cell r="L14">
            <v>0</v>
          </cell>
          <cell r="N14">
            <v>0</v>
          </cell>
          <cell r="Q14">
            <v>0</v>
          </cell>
          <cell r="S14">
            <v>0</v>
          </cell>
          <cell r="V14">
            <v>0</v>
          </cell>
          <cell r="X14">
            <v>0</v>
          </cell>
          <cell r="AA14">
            <v>0</v>
          </cell>
          <cell r="AC14">
            <v>0</v>
          </cell>
        </row>
        <row r="15">
          <cell r="A15" t="str">
            <v>Work-in-process</v>
          </cell>
          <cell r="B15">
            <v>61103</v>
          </cell>
          <cell r="D15">
            <v>1.2382458545118369</v>
          </cell>
          <cell r="G15">
            <v>59</v>
          </cell>
          <cell r="I15">
            <v>0.92723558070092726</v>
          </cell>
          <cell r="L15">
            <v>39</v>
          </cell>
          <cell r="N15">
            <v>0.71572765645072489</v>
          </cell>
          <cell r="Q15">
            <v>88</v>
          </cell>
          <cell r="S15">
            <v>1.329104364899562</v>
          </cell>
          <cell r="V15">
            <v>113</v>
          </cell>
          <cell r="X15">
            <v>1.8158444480154265</v>
          </cell>
          <cell r="AA15">
            <v>134</v>
          </cell>
          <cell r="AC15">
            <v>1.9386574074074074</v>
          </cell>
        </row>
        <row r="16">
          <cell r="A16" t="str">
            <v>Prepaid expenses</v>
          </cell>
          <cell r="B16">
            <v>39806</v>
          </cell>
          <cell r="D16">
            <v>0.80666439429648595</v>
          </cell>
          <cell r="G16">
            <v>653</v>
          </cell>
          <cell r="I16">
            <v>10.262454816910264</v>
          </cell>
          <cell r="L16">
            <v>388</v>
          </cell>
          <cell r="N16">
            <v>7.1205725821251606</v>
          </cell>
          <cell r="Q16">
            <v>355</v>
          </cell>
          <cell r="S16">
            <v>5.3617278356743698</v>
          </cell>
          <cell r="V16">
            <v>359</v>
          </cell>
          <cell r="X16">
            <v>5.7689217419251166</v>
          </cell>
          <cell r="AA16">
            <v>324</v>
          </cell>
          <cell r="AC16">
            <v>4.6875</v>
          </cell>
        </row>
        <row r="17">
          <cell r="B17">
            <v>3350542</v>
          </cell>
          <cell r="D17">
            <v>67.898380470153654</v>
          </cell>
          <cell r="G17">
            <v>3494</v>
          </cell>
          <cell r="I17">
            <v>54.911205406254915</v>
          </cell>
          <cell r="L17">
            <v>3241</v>
          </cell>
          <cell r="N17">
            <v>59.478803450174347</v>
          </cell>
          <cell r="Q17">
            <v>4505</v>
          </cell>
          <cell r="S17">
            <v>68.041081407642352</v>
          </cell>
          <cell r="V17">
            <v>3953</v>
          </cell>
          <cell r="X17">
            <v>63.522416840752058</v>
          </cell>
          <cell r="AA17">
            <v>4462</v>
          </cell>
          <cell r="AC17">
            <v>64.554398148148124</v>
          </cell>
        </row>
        <row r="19">
          <cell r="A19" t="str">
            <v>Property, plant, and</v>
          </cell>
        </row>
        <row r="20">
          <cell r="A20" t="str">
            <v xml:space="preserve">  equipment, net</v>
          </cell>
          <cell r="B20">
            <v>1271054</v>
          </cell>
          <cell r="D20">
            <v>25.757775336083142</v>
          </cell>
          <cell r="G20">
            <v>1127</v>
          </cell>
          <cell r="I20">
            <v>17.711771177117711</v>
          </cell>
          <cell r="L20">
            <v>1127</v>
          </cell>
          <cell r="N20">
            <v>20.682694072306845</v>
          </cell>
          <cell r="Q20">
            <v>1163</v>
          </cell>
          <cell r="S20">
            <v>17.565322458843074</v>
          </cell>
          <cell r="V20">
            <v>1417</v>
          </cell>
          <cell r="X20">
            <v>22.77036798971557</v>
          </cell>
          <cell r="AA20">
            <v>1403</v>
          </cell>
          <cell r="AC20">
            <v>20.298032407407408</v>
          </cell>
        </row>
        <row r="22">
          <cell r="A22" t="str">
            <v>Leases receivable</v>
          </cell>
          <cell r="G22">
            <v>211</v>
          </cell>
          <cell r="I22">
            <v>3.3160458903033159</v>
          </cell>
          <cell r="L22">
            <v>220</v>
          </cell>
          <cell r="N22">
            <v>4.0374380620297305</v>
          </cell>
          <cell r="Q22">
            <v>284</v>
          </cell>
          <cell r="S22">
            <v>4.2893822685394953</v>
          </cell>
          <cell r="V22">
            <v>325</v>
          </cell>
          <cell r="X22">
            <v>5.2225614655310943</v>
          </cell>
          <cell r="AA22">
            <v>492</v>
          </cell>
          <cell r="AC22">
            <v>7.1180555555555554</v>
          </cell>
        </row>
        <row r="23">
          <cell r="A23" t="str">
            <v>Related party receivables</v>
          </cell>
          <cell r="B23">
            <v>313046</v>
          </cell>
          <cell r="D23">
            <v>6.3438441937631955</v>
          </cell>
          <cell r="G23">
            <v>1531</v>
          </cell>
          <cell r="I23">
            <v>24.060977526324063</v>
          </cell>
          <cell r="L23">
            <v>383</v>
          </cell>
          <cell r="N23">
            <v>7.0288126261699393</v>
          </cell>
          <cell r="Q23">
            <v>168</v>
          </cell>
          <cell r="S23">
            <v>2.5373810602628004</v>
          </cell>
          <cell r="V23">
            <v>35</v>
          </cell>
          <cell r="X23">
            <v>0.56242969628796402</v>
          </cell>
          <cell r="AA23">
            <v>0</v>
          </cell>
          <cell r="AC23">
            <v>0</v>
          </cell>
        </row>
        <row r="24">
          <cell r="A24" t="str">
            <v>Deferred expenses</v>
          </cell>
          <cell r="B24">
            <v>0</v>
          </cell>
          <cell r="D24">
            <v>0</v>
          </cell>
          <cell r="G24">
            <v>0</v>
          </cell>
          <cell r="I24">
            <v>0</v>
          </cell>
          <cell r="L24">
            <v>478</v>
          </cell>
          <cell r="N24">
            <v>8.7722517893191405</v>
          </cell>
          <cell r="Q24">
            <v>501</v>
          </cell>
          <cell r="S24">
            <v>7.5668328047122788</v>
          </cell>
          <cell r="V24">
            <v>493</v>
          </cell>
          <cell r="X24">
            <v>7.9222240077133215</v>
          </cell>
          <cell r="AA24">
            <v>555</v>
          </cell>
          <cell r="AC24">
            <v>8.0295138888888893</v>
          </cell>
        </row>
        <row r="25">
          <cell r="B25">
            <v>313046</v>
          </cell>
          <cell r="D25">
            <v>6.3438441937631955</v>
          </cell>
          <cell r="G25">
            <v>1742</v>
          </cell>
          <cell r="I25">
            <v>27.377023416627377</v>
          </cell>
          <cell r="L25">
            <v>1081</v>
          </cell>
          <cell r="N25">
            <v>19.838502477518809</v>
          </cell>
          <cell r="Q25">
            <v>953</v>
          </cell>
          <cell r="S25">
            <v>14.393596133514574</v>
          </cell>
          <cell r="V25">
            <v>853</v>
          </cell>
          <cell r="X25">
            <v>13.707215169532379</v>
          </cell>
          <cell r="AA25">
            <v>1047</v>
          </cell>
          <cell r="AC25">
            <v>15.147569444444445</v>
          </cell>
        </row>
        <row r="27">
          <cell r="A27" t="str">
            <v>Total assets</v>
          </cell>
          <cell r="B27">
            <v>4934642</v>
          </cell>
          <cell r="D27">
            <v>99.999999999999986</v>
          </cell>
          <cell r="E27" t="str">
            <v>%</v>
          </cell>
          <cell r="G27">
            <v>6363</v>
          </cell>
          <cell r="I27">
            <v>100</v>
          </cell>
          <cell r="J27" t="str">
            <v>%</v>
          </cell>
          <cell r="L27">
            <v>5449</v>
          </cell>
          <cell r="N27">
            <v>100</v>
          </cell>
          <cell r="O27" t="str">
            <v>%</v>
          </cell>
          <cell r="Q27">
            <v>6621</v>
          </cell>
          <cell r="S27">
            <v>100</v>
          </cell>
          <cell r="T27" t="str">
            <v>%</v>
          </cell>
          <cell r="V27">
            <v>6223</v>
          </cell>
          <cell r="X27">
            <v>100</v>
          </cell>
          <cell r="Y27" t="str">
            <v>%</v>
          </cell>
          <cell r="AA27">
            <v>6912</v>
          </cell>
          <cell r="AC27">
            <v>99.999999999999972</v>
          </cell>
          <cell r="AD27" t="str">
            <v>%</v>
          </cell>
        </row>
        <row r="28">
          <cell r="G28">
            <v>32.756102649697475</v>
          </cell>
          <cell r="L28">
            <v>-14.364293572214365</v>
          </cell>
          <cell r="Q28">
            <v>21.508533675903834</v>
          </cell>
          <cell r="V28">
            <v>-6.0111765594321094</v>
          </cell>
          <cell r="AA28">
            <v>11.07183030692592</v>
          </cell>
        </row>
        <row r="30">
          <cell r="A30" t="str">
            <v>Accounts payable</v>
          </cell>
          <cell r="B30">
            <v>718041</v>
          </cell>
          <cell r="D30" t="e">
            <v>#REF!</v>
          </cell>
          <cell r="E30" t="str">
            <v>%</v>
          </cell>
          <cell r="G30">
            <v>144</v>
          </cell>
          <cell r="I30">
            <v>2.2630834512022631</v>
          </cell>
          <cell r="J30" t="str">
            <v>%</v>
          </cell>
          <cell r="L30">
            <v>88</v>
          </cell>
          <cell r="N30">
            <v>1.614975224811892</v>
          </cell>
          <cell r="O30" t="str">
            <v>%</v>
          </cell>
          <cell r="Q30">
            <v>62</v>
          </cell>
          <cell r="S30">
            <v>0.93641443890650955</v>
          </cell>
          <cell r="T30" t="str">
            <v>%</v>
          </cell>
          <cell r="V30">
            <v>88</v>
          </cell>
          <cell r="X30">
            <v>1.4141089506668809</v>
          </cell>
          <cell r="Y30" t="str">
            <v>%</v>
          </cell>
          <cell r="AA30">
            <v>78</v>
          </cell>
          <cell r="AC30">
            <v>1.1284722222222221</v>
          </cell>
          <cell r="AD30" t="str">
            <v>%</v>
          </cell>
        </row>
        <row r="31">
          <cell r="A31" t="str">
            <v>Notes payable</v>
          </cell>
          <cell r="G31">
            <v>1000</v>
          </cell>
          <cell r="I31">
            <v>15.715857300015715</v>
          </cell>
          <cell r="L31">
            <v>0</v>
          </cell>
          <cell r="N31">
            <v>0</v>
          </cell>
          <cell r="Q31">
            <v>0</v>
          </cell>
          <cell r="S31">
            <v>0</v>
          </cell>
          <cell r="V31">
            <v>0</v>
          </cell>
          <cell r="X31">
            <v>0</v>
          </cell>
          <cell r="AA31">
            <v>0</v>
          </cell>
          <cell r="AC31">
            <v>0</v>
          </cell>
        </row>
        <row r="32">
          <cell r="A32" t="str">
            <v>Wages, compensated absences, and</v>
          </cell>
          <cell r="B32">
            <v>59500</v>
          </cell>
          <cell r="D32" t="e">
            <v>#REF!</v>
          </cell>
        </row>
        <row r="33">
          <cell r="A33" t="str">
            <v xml:space="preserve">  related taxes</v>
          </cell>
          <cell r="G33">
            <v>356</v>
          </cell>
          <cell r="I33">
            <v>5.5948451988055945</v>
          </cell>
          <cell r="L33">
            <v>393</v>
          </cell>
          <cell r="N33">
            <v>7.212332538080382</v>
          </cell>
          <cell r="Q33">
            <v>445</v>
          </cell>
          <cell r="S33">
            <v>6.7210391179580125</v>
          </cell>
          <cell r="V33">
            <v>586</v>
          </cell>
          <cell r="X33">
            <v>9.416680057849911</v>
          </cell>
          <cell r="AA33">
            <v>620</v>
          </cell>
          <cell r="AC33">
            <v>8.9699074074074066</v>
          </cell>
        </row>
        <row r="34">
          <cell r="A34" t="str">
            <v>Deferred revenues</v>
          </cell>
          <cell r="B34">
            <v>232535</v>
          </cell>
          <cell r="D34" t="e">
            <v>#REF!</v>
          </cell>
          <cell r="G34">
            <v>1212</v>
          </cell>
          <cell r="I34">
            <v>19.047619047619047</v>
          </cell>
          <cell r="L34">
            <v>1375</v>
          </cell>
          <cell r="N34">
            <v>25.233987887685817</v>
          </cell>
          <cell r="Q34">
            <v>1421</v>
          </cell>
          <cell r="S34">
            <v>21.462014801389518</v>
          </cell>
          <cell r="V34">
            <v>1509</v>
          </cell>
          <cell r="X34">
            <v>24.24875461995822</v>
          </cell>
          <cell r="AA34">
            <v>1611</v>
          </cell>
          <cell r="AC34">
            <v>23.307291666666664</v>
          </cell>
        </row>
        <row r="35">
          <cell r="A35" t="str">
            <v>Other current liabilities</v>
          </cell>
          <cell r="B35">
            <v>246927</v>
          </cell>
          <cell r="D35" t="e">
            <v>#REF!</v>
          </cell>
          <cell r="G35">
            <v>11</v>
          </cell>
          <cell r="I35">
            <v>0.17287443030017285</v>
          </cell>
          <cell r="L35">
            <v>14</v>
          </cell>
          <cell r="N35">
            <v>0.25692787667461919</v>
          </cell>
          <cell r="Q35">
            <v>13</v>
          </cell>
          <cell r="S35">
            <v>0.19634496299652621</v>
          </cell>
          <cell r="V35">
            <v>14</v>
          </cell>
          <cell r="X35">
            <v>0.22497187851518563</v>
          </cell>
          <cell r="AA35">
            <v>15</v>
          </cell>
          <cell r="AC35">
            <v>0.2170138888888889</v>
          </cell>
        </row>
        <row r="36">
          <cell r="B36">
            <v>1257003</v>
          </cell>
          <cell r="D36" t="e">
            <v>#REF!</v>
          </cell>
          <cell r="G36">
            <v>2723</v>
          </cell>
          <cell r="I36">
            <v>42.79427942794279</v>
          </cell>
          <cell r="L36">
            <v>1870</v>
          </cell>
          <cell r="N36">
            <v>34.318223527252705</v>
          </cell>
          <cell r="Q36">
            <v>1941</v>
          </cell>
          <cell r="S36">
            <v>29.315813321250566</v>
          </cell>
          <cell r="V36">
            <v>2197</v>
          </cell>
          <cell r="X36">
            <v>35.304515506990192</v>
          </cell>
          <cell r="AA36">
            <v>2324</v>
          </cell>
          <cell r="AC36">
            <v>33.622685185185176</v>
          </cell>
        </row>
        <row r="38">
          <cell r="A38" t="str">
            <v>Related party payable</v>
          </cell>
          <cell r="B38">
            <v>663314</v>
          </cell>
          <cell r="D38" t="e">
            <v>#REF!</v>
          </cell>
          <cell r="G38">
            <v>0</v>
          </cell>
          <cell r="I38">
            <v>0</v>
          </cell>
          <cell r="L38">
            <v>0</v>
          </cell>
          <cell r="N38">
            <v>0</v>
          </cell>
          <cell r="Q38">
            <v>669</v>
          </cell>
          <cell r="S38">
            <v>10.10421386497508</v>
          </cell>
          <cell r="V38">
            <v>0</v>
          </cell>
          <cell r="X38">
            <v>0</v>
          </cell>
          <cell r="AA38">
            <v>0</v>
          </cell>
          <cell r="AC38">
            <v>0</v>
          </cell>
        </row>
        <row r="40">
          <cell r="A40" t="str">
            <v>Common stock</v>
          </cell>
          <cell r="B40">
            <v>195255</v>
          </cell>
          <cell r="D40" t="e">
            <v>#REF!</v>
          </cell>
          <cell r="G40">
            <v>22</v>
          </cell>
          <cell r="I40">
            <v>0.34574886060034571</v>
          </cell>
          <cell r="L40">
            <v>22</v>
          </cell>
          <cell r="N40">
            <v>0.40374380620297301</v>
          </cell>
          <cell r="Q40">
            <v>22</v>
          </cell>
          <cell r="S40">
            <v>0.33227609122489049</v>
          </cell>
          <cell r="V40">
            <v>22</v>
          </cell>
          <cell r="X40">
            <v>0.35352723766672023</v>
          </cell>
          <cell r="AA40">
            <v>22</v>
          </cell>
          <cell r="AC40">
            <v>0.31828703703703703</v>
          </cell>
        </row>
        <row r="41">
          <cell r="A41" t="str">
            <v>Retained earnings</v>
          </cell>
          <cell r="B41">
            <v>4830482</v>
          </cell>
          <cell r="D41" t="e">
            <v>#REF!</v>
          </cell>
          <cell r="G41">
            <v>3618</v>
          </cell>
          <cell r="I41">
            <v>56.859971711456858</v>
          </cell>
          <cell r="L41">
            <v>3557</v>
          </cell>
          <cell r="N41">
            <v>65.27803266654432</v>
          </cell>
          <cell r="Q41">
            <v>3989</v>
          </cell>
          <cell r="S41">
            <v>60.247696722549463</v>
          </cell>
          <cell r="V41">
            <v>4004</v>
          </cell>
          <cell r="X41">
            <v>64.34195725534309</v>
          </cell>
          <cell r="AA41">
            <v>4566</v>
          </cell>
          <cell r="AC41">
            <v>66.059027777777786</v>
          </cell>
        </row>
        <row r="42">
          <cell r="B42">
            <v>5025737</v>
          </cell>
          <cell r="D42" t="e">
            <v>#REF!</v>
          </cell>
          <cell r="G42">
            <v>3640</v>
          </cell>
          <cell r="I42">
            <v>57.205720572057203</v>
          </cell>
          <cell r="L42">
            <v>3579</v>
          </cell>
          <cell r="N42">
            <v>65.681776472747288</v>
          </cell>
          <cell r="Q42">
            <v>4011</v>
          </cell>
          <cell r="S42">
            <v>60.579972813774354</v>
          </cell>
          <cell r="V42">
            <v>4026</v>
          </cell>
          <cell r="X42">
            <v>64.695484493009815</v>
          </cell>
          <cell r="AA42">
            <v>4588</v>
          </cell>
          <cell r="AC42">
            <v>66.377314814814824</v>
          </cell>
        </row>
        <row r="43">
          <cell r="A43" t="str">
            <v>Total liabilities and</v>
          </cell>
        </row>
        <row r="44">
          <cell r="A44" t="str">
            <v xml:space="preserve">  shareholders' equity</v>
          </cell>
          <cell r="B44" t="e">
            <v>#REF!</v>
          </cell>
          <cell r="D44" t="e">
            <v>#REF!</v>
          </cell>
          <cell r="G44">
            <v>6363</v>
          </cell>
          <cell r="I44">
            <v>100</v>
          </cell>
          <cell r="J44" t="str">
            <v>%</v>
          </cell>
          <cell r="L44">
            <v>5449</v>
          </cell>
          <cell r="N44">
            <v>100</v>
          </cell>
          <cell r="O44" t="str">
            <v>%</v>
          </cell>
          <cell r="Q44">
            <v>6621</v>
          </cell>
          <cell r="S44">
            <v>100</v>
          </cell>
          <cell r="T44" t="str">
            <v>%</v>
          </cell>
          <cell r="V44">
            <v>6223</v>
          </cell>
          <cell r="X44">
            <v>100</v>
          </cell>
          <cell r="Y44" t="str">
            <v>%</v>
          </cell>
          <cell r="AA44">
            <v>6912</v>
          </cell>
          <cell r="AC44">
            <v>100</v>
          </cell>
          <cell r="AD44"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M"/>
      <sheetName val="CREDIT STATS"/>
      <sheetName val="DropZone"/>
      <sheetName val="MAIN"/>
      <sheetName val="DIV INC"/>
      <sheetName val="LBO Analysis"/>
      <sheetName val="Multiple"/>
      <sheetName val="Perpetuity"/>
      <sheetName val="DCF 3"/>
      <sheetName val="WACC II"/>
      <sheetName val="S&amp;P"/>
      <sheetName val="Developer Notes"/>
      <sheetName val="EQ. IRR"/>
      <sheetName val="COVEN"/>
      <sheetName val="SUMMARY"/>
      <sheetName val="Financial Summary"/>
      <sheetName val="Benchmarks"/>
      <sheetName val="Stat Data"/>
      <sheetName val="Graphs"/>
      <sheetName val="lease calc"/>
      <sheetName val="Reconciliations"/>
      <sheetName val="Toggles"/>
      <sheetName val="Data"/>
      <sheetName val="dPrint"/>
      <sheetName val="mProcess"/>
      <sheetName val="mlError"/>
      <sheetName val="mGlobals"/>
      <sheetName val="mMain"/>
      <sheetName val="mToggles"/>
      <sheetName val="mcFunctions"/>
      <sheetName val="mMisc"/>
      <sheetName val="mdPrint"/>
      <sheetName val="Business Unit"/>
      <sheetName val="KATWW_BS"/>
      <sheetName val="ASAP_BS"/>
      <sheetName val="Consolidated_BS"/>
      <sheetName val="BS_Exhibit"/>
      <sheetName val="KATWW_IS"/>
      <sheetName val="Katt_Monthly"/>
      <sheetName val="Katt_Annual"/>
      <sheetName val="ASAP_IS"/>
      <sheetName val="ASAP_Monthly"/>
      <sheetName val="ASAP_Annual"/>
      <sheetName val="Consolidated_IS"/>
      <sheetName val="IS_Exhibit"/>
      <sheetName val="ASAP_Exhibit"/>
      <sheetName val="Warehouse_Exhibit"/>
      <sheetName val="Brokerage_Exhibits"/>
      <sheetName val="Consulting_Exhibit"/>
      <sheetName val="Air Freight_Exhibit"/>
      <sheetName val="monthly_exhibit"/>
      <sheetName val="Katt_Trends"/>
      <sheetName val="ASAP_Calcs"/>
      <sheetName val="Warehouse_Calcs"/>
      <sheetName val="Brokerage_Calcs"/>
      <sheetName val="Consulting_Calcs"/>
      <sheetName val="AF_Calcs"/>
      <sheetName val="DS_Industry_Specif"/>
      <sheetName val="Head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Set>
  </externalBook>
</externalLink>
</file>

<file path=xl/externalLinks/externalLink5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M"/>
      <sheetName val="CREDIT STATS"/>
      <sheetName val="DropZone"/>
      <sheetName val="MAIN"/>
      <sheetName val="DIV INC"/>
      <sheetName val="LBO Analysis"/>
      <sheetName val="Multiple"/>
      <sheetName val="Perpetuity"/>
      <sheetName val="DCF 3"/>
      <sheetName val="WACC II"/>
      <sheetName val="S&amp;P"/>
      <sheetName val="Developer Notes"/>
      <sheetName val="EQ. IRR"/>
      <sheetName val="COVEN"/>
      <sheetName val="SUMMARY"/>
      <sheetName val="Financial Summary"/>
      <sheetName val="Benchmarks"/>
      <sheetName val="Stat Data"/>
      <sheetName val="Graphs"/>
      <sheetName val="lease calc"/>
      <sheetName val="Reconciliations"/>
      <sheetName val="Toggles"/>
      <sheetName val="Data"/>
      <sheetName val="dPrint"/>
      <sheetName val="mProcess"/>
      <sheetName val="mlError"/>
      <sheetName val="mGlobals"/>
      <sheetName val="mMain"/>
      <sheetName val="mToggles"/>
      <sheetName val="mcFunctions"/>
      <sheetName val="mMisc"/>
      <sheetName val="mdPrint"/>
      <sheetName val="Business Unit"/>
      <sheetName val="KATWW_BS"/>
      <sheetName val="ASAP_BS"/>
      <sheetName val="Consolidated_BS"/>
      <sheetName val="BS_Exhibit"/>
      <sheetName val="KATWW_IS"/>
      <sheetName val="Katt_Monthly"/>
      <sheetName val="Katt_Annual"/>
      <sheetName val="ASAP_IS"/>
      <sheetName val="ASAP_Monthly"/>
      <sheetName val="ASAP_Annual"/>
      <sheetName val="Consolidated_IS"/>
      <sheetName val="IS_Exhibit"/>
      <sheetName val="ASAP_Exhibit"/>
      <sheetName val="Warehouse_Exhibit"/>
      <sheetName val="Brokerage_Exhibits"/>
      <sheetName val="Consulting_Exhibit"/>
      <sheetName val="Air Freight_Exhibit"/>
      <sheetName val="monthly_exhibit"/>
      <sheetName val="Katt_Trends"/>
      <sheetName val="ASAP_Calcs"/>
      <sheetName val="Warehouse_Calcs"/>
      <sheetName val="Brokerage_Calcs"/>
      <sheetName val="Consulting_Calcs"/>
      <sheetName val="AF_Calcs"/>
      <sheetName val="DS_Industry_Specif"/>
      <sheetName val="Headcount"/>
      <sheetName val="Sheet1"/>
      <sheetName val="BWS BS"/>
      <sheetName val="Assumptions"/>
      <sheetName val="Sources &amp; Uses"/>
      <sheetName val="Reconciliation"/>
      <sheetName val="AccretionDilution"/>
      <sheetName val="AccDil Sensitivity"/>
      <sheetName val="IntangibleSensitivity"/>
      <sheetName val="PF BS"/>
      <sheetName val="Combined PF 2002-2010"/>
      <sheetName val="Combined Quarterly PF 2002-3"/>
      <sheetName val="Multiples"/>
      <sheetName val="Comparative Trading"/>
      <sheetName val="Value Creation 1"/>
      <sheetName val="Contribution"/>
      <sheetName val="0"/>
      <sheetName val="ASPEN Projections"/>
      <sheetName val="ASPEN Consol. 2001-2010"/>
      <sheetName val="ASPEN Consol. 2001M"/>
      <sheetName val="ASPEN Consol. 2002-3M"/>
      <sheetName val="Consumer"/>
      <sheetName val="Indus. Plastics"/>
      <sheetName val="Unimark"/>
      <sheetName val="Zinc"/>
      <sheetName val="00"/>
      <sheetName val="TREE Projections 2001-2006"/>
      <sheetName val="000"/>
      <sheetName val="ASPEN Overview"/>
      <sheetName val="ASPEN Trading"/>
      <sheetName val="__FDSCACHE__"/>
      <sheetName val="ASPEN AVP"/>
      <sheetName val="TREE Overview"/>
      <sheetName val="TREE AVP"/>
      <sheetName val="TREE DCF"/>
      <sheetName val="DCF Sensitivity"/>
      <sheetName val="Value Creation DCF"/>
      <sheetName val="Cover"/>
      <sheetName val="PF Output (NW)"/>
      <sheetName val="TREE 2003 (NW)"/>
      <sheetName val="TREE Projections (NW)"/>
      <sheetName val="TREE 2001-2002 (NW)"/>
      <sheetName val="DIV_INC"/>
      <sheetName val="LBO_Analysis"/>
      <sheetName val="DCF_3"/>
      <sheetName val="WACC_II"/>
      <sheetName val="Developer_Notes"/>
      <sheetName val="EQ__IRR"/>
      <sheetName val="Financial_Summary"/>
      <sheetName val="Stat_Data"/>
      <sheetName val="lease_calc"/>
      <sheetName val="CREDIT_STATS"/>
      <sheetName val="Charts"/>
      <sheetName val="Historical Financial Statements"/>
      <sheetName val="Calculations"/>
      <sheetName val="Ratio Analysis"/>
      <sheetName val="Hf"/>
      <sheetName val="Model"/>
      <sheetName val="Historical PPR"/>
      <sheetName val="Index"/>
      <sheetName val="Hist &amp; Proj IS"/>
      <sheetName val="Financial Model"/>
      <sheetName val="2011 Budget"/>
      <sheetName val="Fcst Summary"/>
      <sheetName val="Options exercised"/>
      <sheetName val="ADELPHIA"/>
      <sheetName val="Contents"/>
      <sheetName val="GenCo"/>
      <sheetName val="BUDGET"/>
      <sheetName val="By Account (2)"/>
      <sheetName val="TRA Bill"/>
      <sheetName val="TRA GRAPH"/>
      <sheetName val="detail"/>
      <sheetName val="FSCR"/>
      <sheetName val="Cash Flow Assumptions"/>
      <sheetName val="Working Capital Calculations"/>
      <sheetName val="Extract of Financial Statements"/>
      <sheetName val="Balance Sheet"/>
      <sheetName val="Profit and Loss"/>
      <sheetName val="Bank Interest Calculations"/>
      <sheetName val="Debtor &amp; Creditor Days"/>
      <sheetName val="Adj Directors"/>
      <sheetName val="CONSOL BS (Global) 2012"/>
      <sheetName val="CONSOL P&amp;L (Global) 2012"/>
      <sheetName val="CONSOL P&amp;L (Global) Revenue"/>
      <sheetName val="LBOSHELL"/>
      <sheetName val="Sensitivity Analysis"/>
      <sheetName val="Financial Spread"/>
      <sheetName val="DCF"/>
      <sheetName val="S&amp;U + PF Cap"/>
      <sheetName val="Summary Financials"/>
      <sheetName val="Summary Spread"/>
    </sheetNames>
    <sheetDataSet>
      <sheetData sheetId="0" refreshError="1"/>
      <sheetData sheetId="1" refreshError="1"/>
      <sheetData sheetId="2" refreshError="1"/>
      <sheetData sheetId="3" refreshError="1">
        <row r="15">
          <cell r="J15" t="str">
            <v>Glocap Advisors LLC</v>
          </cell>
        </row>
        <row r="205">
          <cell r="G205">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ow r="13">
          <cell r="F13">
            <v>0.39</v>
          </cell>
        </row>
      </sheetData>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ow r="10">
          <cell r="F10">
            <v>9.5000000000000001E-2</v>
          </cell>
        </row>
      </sheetData>
      <sheetData sheetId="133"/>
      <sheetData sheetId="134"/>
      <sheetData sheetId="135"/>
      <sheetData sheetId="136"/>
      <sheetData sheetId="137"/>
      <sheetData sheetId="138"/>
      <sheetData sheetId="139"/>
      <sheetData sheetId="140"/>
      <sheetData sheetId="141">
        <row r="70">
          <cell r="U70">
            <v>-0.19176655830963024</v>
          </cell>
        </row>
      </sheetData>
      <sheetData sheetId="142" refreshError="1"/>
      <sheetData sheetId="143"/>
      <sheetData sheetId="144" refreshError="1"/>
      <sheetData sheetId="145"/>
      <sheetData sheetId="146" refreshError="1"/>
      <sheetData sheetId="147" refreshError="1"/>
      <sheetData sheetId="148" refreshError="1"/>
      <sheetData sheetId="14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sheetName val="PriceSyn"/>
    </sheetNames>
    <sheetDataSet>
      <sheetData sheetId="0" refreshError="1">
        <row r="9">
          <cell r="B9">
            <v>7.743402096123897E-2</v>
          </cell>
          <cell r="C9">
            <v>0.19542472755478757</v>
          </cell>
          <cell r="D9">
            <v>0.26522052238130644</v>
          </cell>
          <cell r="E9">
            <v>0.34760797026197565</v>
          </cell>
          <cell r="F9">
            <v>0.44561445586099291</v>
          </cell>
          <cell r="I9">
            <v>7.743402096123897E-2</v>
          </cell>
          <cell r="J9">
            <v>0.19542472755478757</v>
          </cell>
          <cell r="K9">
            <v>0.26522052238130644</v>
          </cell>
          <cell r="L9">
            <v>0.34760797026197565</v>
          </cell>
          <cell r="M9">
            <v>0.44561445586099291</v>
          </cell>
        </row>
        <row r="10">
          <cell r="A10">
            <v>30</v>
          </cell>
          <cell r="B10" t="e">
            <v>#REF!</v>
          </cell>
          <cell r="C10" t="e">
            <v>#REF!</v>
          </cell>
          <cell r="D10" t="e">
            <v>#REF!</v>
          </cell>
          <cell r="E10" t="e">
            <v>#REF!</v>
          </cell>
          <cell r="F10" t="e">
            <v>#REF!</v>
          </cell>
          <cell r="H10">
            <v>26.75</v>
          </cell>
          <cell r="I10">
            <v>7.7434020957870775E-2</v>
          </cell>
          <cell r="J10">
            <v>0.19542472754447893</v>
          </cell>
          <cell r="K10">
            <v>0.26522052235498572</v>
          </cell>
          <cell r="L10">
            <v>0.34760797019429379</v>
          </cell>
          <cell r="M10">
            <v>0.44561445568947322</v>
          </cell>
        </row>
        <row r="11">
          <cell r="A11">
            <v>32</v>
          </cell>
          <cell r="B11" t="e">
            <v>#REF!</v>
          </cell>
          <cell r="C11" t="e">
            <v>#REF!</v>
          </cell>
          <cell r="D11" t="e">
            <v>#REF!</v>
          </cell>
          <cell r="E11" t="e">
            <v>#REF!</v>
          </cell>
          <cell r="F11" t="e">
            <v>#REF!</v>
          </cell>
          <cell r="H11">
            <v>28.75</v>
          </cell>
          <cell r="I11">
            <v>7.7434020961157257E-2</v>
          </cell>
          <cell r="J11">
            <v>0.19542472755441098</v>
          </cell>
          <cell r="K11">
            <v>0.26522052238013627</v>
          </cell>
          <cell r="L11">
            <v>0.34760797025876977</v>
          </cell>
          <cell r="M11">
            <v>0.44561445585260318</v>
          </cell>
        </row>
        <row r="12">
          <cell r="A12">
            <v>34</v>
          </cell>
          <cell r="B12" t="e">
            <v>#REF!</v>
          </cell>
          <cell r="C12" t="e">
            <v>#REF!</v>
          </cell>
          <cell r="D12" t="e">
            <v>#REF!</v>
          </cell>
          <cell r="E12" t="e">
            <v>#REF!</v>
          </cell>
          <cell r="F12" t="e">
            <v>#REF!</v>
          </cell>
          <cell r="H12">
            <v>30.75</v>
          </cell>
          <cell r="I12">
            <v>7.7434020961227645E-2</v>
          </cell>
          <cell r="J12">
            <v>0.19542472755476759</v>
          </cell>
          <cell r="K12">
            <v>0.26522052238125404</v>
          </cell>
          <cell r="L12">
            <v>0.34760797026183266</v>
          </cell>
          <cell r="M12">
            <v>0.44561445586060922</v>
          </cell>
        </row>
        <row r="13">
          <cell r="A13">
            <v>36</v>
          </cell>
          <cell r="B13" t="e">
            <v>#REF!</v>
          </cell>
          <cell r="C13" t="e">
            <v>#REF!</v>
          </cell>
          <cell r="D13" t="e">
            <v>#REF!</v>
          </cell>
          <cell r="E13" t="e">
            <v>#REF!</v>
          </cell>
          <cell r="F13" t="e">
            <v>#REF!</v>
          </cell>
          <cell r="H13">
            <v>32.75</v>
          </cell>
          <cell r="I13">
            <v>7.743402096123897E-2</v>
          </cell>
          <cell r="J13">
            <v>0.19542472755478757</v>
          </cell>
          <cell r="K13">
            <v>0.26522052238130644</v>
          </cell>
          <cell r="L13">
            <v>0.34760797026197565</v>
          </cell>
          <cell r="M13">
            <v>0.44561445586099291</v>
          </cell>
        </row>
        <row r="14">
          <cell r="A14">
            <v>38</v>
          </cell>
          <cell r="B14" t="e">
            <v>#REF!</v>
          </cell>
          <cell r="C14" t="e">
            <v>#REF!</v>
          </cell>
          <cell r="D14" t="e">
            <v>#REF!</v>
          </cell>
          <cell r="E14" t="e">
            <v>#REF!</v>
          </cell>
          <cell r="F14" t="e">
            <v>#REF!</v>
          </cell>
          <cell r="H14">
            <v>34.75</v>
          </cell>
          <cell r="I14">
            <v>-1.0519421108215778</v>
          </cell>
          <cell r="J14">
            <v>-0.94381463721215608</v>
          </cell>
          <cell r="K14">
            <v>-0.88056398707355199</v>
          </cell>
          <cell r="L14">
            <v>-0.80485622308289839</v>
          </cell>
          <cell r="M14">
            <v>-0.71369326653855336</v>
          </cell>
        </row>
        <row r="15">
          <cell r="A15">
            <v>40</v>
          </cell>
          <cell r="B15" t="e">
            <v>#REF!</v>
          </cell>
          <cell r="C15" t="e">
            <v>#REF!</v>
          </cell>
          <cell r="D15" t="e">
            <v>#REF!</v>
          </cell>
          <cell r="E15" t="e">
            <v>#REF!</v>
          </cell>
          <cell r="F15" t="e">
            <v>#REF!</v>
          </cell>
          <cell r="H15">
            <v>36.75</v>
          </cell>
          <cell r="I15">
            <v>-1.0519421108215778</v>
          </cell>
          <cell r="J15">
            <v>-0.94381463721215608</v>
          </cell>
          <cell r="K15">
            <v>-0.88056398707355199</v>
          </cell>
          <cell r="L15">
            <v>-0.80485622308289839</v>
          </cell>
          <cell r="M15">
            <v>-0.71369326653855336</v>
          </cell>
        </row>
        <row r="19">
          <cell r="B19">
            <v>4.9698752594158568E-2</v>
          </cell>
          <cell r="C19">
            <v>0.10333264009265331</v>
          </cell>
          <cell r="D19">
            <v>0.12569754970991842</v>
          </cell>
          <cell r="E19">
            <v>0.14809986773541239</v>
          </cell>
          <cell r="F19">
            <v>0.17084518864031439</v>
          </cell>
          <cell r="I19">
            <v>4.9698752594158568E-2</v>
          </cell>
          <cell r="J19">
            <v>0.10333264009265331</v>
          </cell>
          <cell r="K19">
            <v>0.12569754970991842</v>
          </cell>
          <cell r="L19">
            <v>0.14809986773541239</v>
          </cell>
          <cell r="M19">
            <v>0.17084518864031439</v>
          </cell>
        </row>
        <row r="20">
          <cell r="A20">
            <v>30</v>
          </cell>
          <cell r="B20" t="e">
            <v>#REF!</v>
          </cell>
          <cell r="C20" t="e">
            <v>#REF!</v>
          </cell>
          <cell r="D20" t="e">
            <v>#REF!</v>
          </cell>
          <cell r="E20" t="e">
            <v>#REF!</v>
          </cell>
          <cell r="F20" t="e">
            <v>#REF!</v>
          </cell>
          <cell r="H20">
            <v>26.75</v>
          </cell>
          <cell r="I20">
            <v>4.9698752591996805E-2</v>
          </cell>
          <cell r="J20">
            <v>0.10333264008720246</v>
          </cell>
          <cell r="K20">
            <v>0.12569754969744407</v>
          </cell>
          <cell r="L20">
            <v>0.14809986770657632</v>
          </cell>
          <cell r="M20">
            <v>0.17084518857455508</v>
          </cell>
        </row>
        <row r="21">
          <cell r="A21">
            <v>32</v>
          </cell>
          <cell r="B21" t="e">
            <v>#REF!</v>
          </cell>
          <cell r="C21" t="e">
            <v>#REF!</v>
          </cell>
          <cell r="D21" t="e">
            <v>#REF!</v>
          </cell>
          <cell r="E21" t="e">
            <v>#REF!</v>
          </cell>
          <cell r="F21" t="e">
            <v>#REF!</v>
          </cell>
          <cell r="H21">
            <v>28.75</v>
          </cell>
          <cell r="I21">
            <v>4.9698752594106138E-2</v>
          </cell>
          <cell r="J21">
            <v>0.10333264009245413</v>
          </cell>
          <cell r="K21">
            <v>0.12569754970936384</v>
          </cell>
          <cell r="L21">
            <v>0.1480998677340466</v>
          </cell>
          <cell r="M21">
            <v>0.17084518863709786</v>
          </cell>
        </row>
        <row r="22">
          <cell r="A22">
            <v>34</v>
          </cell>
          <cell r="B22" t="e">
            <v>#REF!</v>
          </cell>
          <cell r="C22" t="e">
            <v>#REF!</v>
          </cell>
          <cell r="D22" t="e">
            <v>#REF!</v>
          </cell>
          <cell r="E22" t="e">
            <v>#REF!</v>
          </cell>
          <cell r="F22" t="e">
            <v>#REF!</v>
          </cell>
          <cell r="H22">
            <v>30.75</v>
          </cell>
          <cell r="I22">
            <v>4.9698752594151317E-2</v>
          </cell>
          <cell r="J22">
            <v>0.10333264009264269</v>
          </cell>
          <cell r="K22">
            <v>0.12569754970989358</v>
          </cell>
          <cell r="L22">
            <v>0.14809986773535155</v>
          </cell>
          <cell r="M22">
            <v>0.17084518864016732</v>
          </cell>
        </row>
        <row r="23">
          <cell r="A23">
            <v>36</v>
          </cell>
          <cell r="B23" t="e">
            <v>#REF!</v>
          </cell>
          <cell r="C23" t="e">
            <v>#REF!</v>
          </cell>
          <cell r="D23" t="e">
            <v>#REF!</v>
          </cell>
          <cell r="E23" t="e">
            <v>#REF!</v>
          </cell>
          <cell r="F23" t="e">
            <v>#REF!</v>
          </cell>
          <cell r="H23">
            <v>32.75</v>
          </cell>
          <cell r="I23">
            <v>-0.67515815477628849</v>
          </cell>
          <cell r="J23">
            <v>-0.49905075699225443</v>
          </cell>
          <cell r="K23">
            <v>-0.41733096120974672</v>
          </cell>
          <cell r="L23">
            <v>-0.34291244845383195</v>
          </cell>
          <cell r="M23">
            <v>-0.27362456300371257</v>
          </cell>
        </row>
        <row r="24">
          <cell r="A24">
            <v>38</v>
          </cell>
          <cell r="B24" t="e">
            <v>#REF!</v>
          </cell>
          <cell r="C24" t="e">
            <v>#REF!</v>
          </cell>
          <cell r="D24" t="e">
            <v>#REF!</v>
          </cell>
          <cell r="E24" t="e">
            <v>#REF!</v>
          </cell>
          <cell r="F24" t="e">
            <v>#REF!</v>
          </cell>
          <cell r="H24">
            <v>34.75</v>
          </cell>
          <cell r="I24">
            <v>-0.67515815477628849</v>
          </cell>
          <cell r="J24">
            <v>-0.49905075699225443</v>
          </cell>
          <cell r="K24">
            <v>-0.41733096120974672</v>
          </cell>
          <cell r="L24">
            <v>-0.34291244845383195</v>
          </cell>
          <cell r="M24">
            <v>-0.27362456300371257</v>
          </cell>
        </row>
        <row r="25">
          <cell r="A25">
            <v>40</v>
          </cell>
          <cell r="B25" t="e">
            <v>#REF!</v>
          </cell>
          <cell r="C25" t="e">
            <v>#REF!</v>
          </cell>
          <cell r="D25" t="e">
            <v>#REF!</v>
          </cell>
          <cell r="E25" t="e">
            <v>#REF!</v>
          </cell>
          <cell r="F25" t="e">
            <v>#REF!</v>
          </cell>
          <cell r="H25">
            <v>36.75</v>
          </cell>
          <cell r="I25">
            <v>-0.67515815477628849</v>
          </cell>
          <cell r="J25">
            <v>-0.49905075699225443</v>
          </cell>
          <cell r="K25">
            <v>-0.41733096120974672</v>
          </cell>
          <cell r="L25">
            <v>-0.34291244845383195</v>
          </cell>
          <cell r="M25">
            <v>-0.27362456300371257</v>
          </cell>
        </row>
        <row r="29">
          <cell r="B29" t="str">
            <v>- -</v>
          </cell>
          <cell r="C29" t="str">
            <v>- -</v>
          </cell>
          <cell r="D29" t="str">
            <v>- -</v>
          </cell>
          <cell r="E29" t="str">
            <v>- -</v>
          </cell>
          <cell r="F29" t="str">
            <v>- -</v>
          </cell>
          <cell r="I29" t="str">
            <v>- -</v>
          </cell>
          <cell r="J29" t="str">
            <v>- -</v>
          </cell>
          <cell r="K29" t="str">
            <v>- -</v>
          </cell>
          <cell r="L29" t="str">
            <v>- -</v>
          </cell>
          <cell r="M29" t="str">
            <v>- -</v>
          </cell>
        </row>
        <row r="30">
          <cell r="A30">
            <v>30</v>
          </cell>
          <cell r="B30" t="e">
            <v>#REF!</v>
          </cell>
          <cell r="C30" t="e">
            <v>#REF!</v>
          </cell>
          <cell r="D30" t="e">
            <v>#REF!</v>
          </cell>
          <cell r="E30" t="e">
            <v>#REF!</v>
          </cell>
          <cell r="F30" t="e">
            <v>#REF!</v>
          </cell>
          <cell r="H30">
            <v>26.75</v>
          </cell>
          <cell r="I30" t="str">
            <v>- -</v>
          </cell>
          <cell r="J30" t="str">
            <v>- -</v>
          </cell>
          <cell r="K30" t="str">
            <v>- -</v>
          </cell>
          <cell r="L30" t="str">
            <v>- -</v>
          </cell>
          <cell r="M30" t="str">
            <v>- -</v>
          </cell>
        </row>
        <row r="31">
          <cell r="A31">
            <v>32</v>
          </cell>
          <cell r="B31" t="e">
            <v>#REF!</v>
          </cell>
          <cell r="C31" t="e">
            <v>#REF!</v>
          </cell>
          <cell r="D31" t="e">
            <v>#REF!</v>
          </cell>
          <cell r="E31" t="e">
            <v>#REF!</v>
          </cell>
          <cell r="F31" t="e">
            <v>#REF!</v>
          </cell>
          <cell r="H31">
            <v>28.75</v>
          </cell>
          <cell r="I31" t="str">
            <v>- -</v>
          </cell>
          <cell r="J31" t="str">
            <v>- -</v>
          </cell>
          <cell r="K31" t="str">
            <v>- -</v>
          </cell>
          <cell r="L31" t="str">
            <v>- -</v>
          </cell>
          <cell r="M31" t="str">
            <v>- -</v>
          </cell>
        </row>
        <row r="32">
          <cell r="A32">
            <v>34</v>
          </cell>
          <cell r="B32" t="e">
            <v>#REF!</v>
          </cell>
          <cell r="C32" t="e">
            <v>#REF!</v>
          </cell>
          <cell r="D32" t="e">
            <v>#REF!</v>
          </cell>
          <cell r="E32" t="e">
            <v>#REF!</v>
          </cell>
          <cell r="F32" t="e">
            <v>#REF!</v>
          </cell>
          <cell r="H32">
            <v>30.75</v>
          </cell>
          <cell r="I32" t="str">
            <v>- -</v>
          </cell>
          <cell r="J32" t="str">
            <v>- -</v>
          </cell>
          <cell r="K32" t="str">
            <v>- -</v>
          </cell>
          <cell r="L32" t="str">
            <v>- -</v>
          </cell>
          <cell r="M32" t="str">
            <v>- -</v>
          </cell>
        </row>
        <row r="33">
          <cell r="A33">
            <v>36</v>
          </cell>
          <cell r="B33" t="e">
            <v>#REF!</v>
          </cell>
          <cell r="C33" t="e">
            <v>#REF!</v>
          </cell>
          <cell r="D33" t="e">
            <v>#REF!</v>
          </cell>
          <cell r="E33" t="e">
            <v>#REF!</v>
          </cell>
          <cell r="F33" t="e">
            <v>#REF!</v>
          </cell>
          <cell r="H33">
            <v>32.75</v>
          </cell>
          <cell r="I33" t="str">
            <v>- -</v>
          </cell>
          <cell r="J33" t="str">
            <v>- -</v>
          </cell>
          <cell r="K33" t="str">
            <v>- -</v>
          </cell>
          <cell r="L33" t="str">
            <v>- -</v>
          </cell>
          <cell r="M33" t="str">
            <v>- -</v>
          </cell>
        </row>
        <row r="34">
          <cell r="A34">
            <v>38</v>
          </cell>
          <cell r="B34" t="e">
            <v>#REF!</v>
          </cell>
          <cell r="C34" t="e">
            <v>#REF!</v>
          </cell>
          <cell r="D34" t="e">
            <v>#REF!</v>
          </cell>
          <cell r="E34" t="e">
            <v>#REF!</v>
          </cell>
          <cell r="F34" t="e">
            <v>#REF!</v>
          </cell>
          <cell r="H34">
            <v>34.75</v>
          </cell>
          <cell r="I34">
            <v>99.064142801953693</v>
          </cell>
          <cell r="J34">
            <v>88.879300105657279</v>
          </cell>
          <cell r="K34">
            <v>82.918350706808013</v>
          </cell>
          <cell r="L34">
            <v>75.786508294505651</v>
          </cell>
          <cell r="M34">
            <v>67.199798660513949</v>
          </cell>
        </row>
        <row r="35">
          <cell r="A35">
            <v>40</v>
          </cell>
          <cell r="B35" t="e">
            <v>#REF!</v>
          </cell>
          <cell r="C35" t="e">
            <v>#REF!</v>
          </cell>
          <cell r="D35" t="e">
            <v>#REF!</v>
          </cell>
          <cell r="E35" t="e">
            <v>#REF!</v>
          </cell>
          <cell r="F35" t="e">
            <v>#REF!</v>
          </cell>
          <cell r="H35">
            <v>36.75</v>
          </cell>
          <cell r="I35">
            <v>99.064142801953693</v>
          </cell>
          <cell r="J35">
            <v>88.879300105657279</v>
          </cell>
          <cell r="K35">
            <v>82.918350706808013</v>
          </cell>
          <cell r="L35">
            <v>75.786508294505651</v>
          </cell>
          <cell r="M35">
            <v>67.199798660513949</v>
          </cell>
        </row>
        <row r="39">
          <cell r="I39" t="str">
            <v>- -</v>
          </cell>
          <cell r="J39" t="str">
            <v>- -</v>
          </cell>
          <cell r="K39" t="str">
            <v>- -</v>
          </cell>
          <cell r="L39" t="str">
            <v>- -</v>
          </cell>
          <cell r="M39" t="str">
            <v>- -</v>
          </cell>
        </row>
        <row r="40">
          <cell r="H40">
            <v>26.75</v>
          </cell>
          <cell r="I40" t="str">
            <v>- -</v>
          </cell>
          <cell r="J40" t="str">
            <v>- -</v>
          </cell>
          <cell r="K40" t="str">
            <v>- -</v>
          </cell>
          <cell r="L40" t="str">
            <v>- -</v>
          </cell>
          <cell r="M40" t="str">
            <v>- -</v>
          </cell>
        </row>
        <row r="41">
          <cell r="H41">
            <v>28.75</v>
          </cell>
          <cell r="I41" t="str">
            <v>- -</v>
          </cell>
          <cell r="J41" t="str">
            <v>- -</v>
          </cell>
          <cell r="K41" t="str">
            <v>- -</v>
          </cell>
          <cell r="L41" t="str">
            <v>- -</v>
          </cell>
          <cell r="M41" t="str">
            <v>- -</v>
          </cell>
        </row>
        <row r="42">
          <cell r="H42">
            <v>30.75</v>
          </cell>
          <cell r="I42" t="str">
            <v>- -</v>
          </cell>
          <cell r="J42" t="str">
            <v>- -</v>
          </cell>
          <cell r="K42" t="str">
            <v>- -</v>
          </cell>
          <cell r="L42" t="str">
            <v>- -</v>
          </cell>
          <cell r="M42" t="str">
            <v>- -</v>
          </cell>
        </row>
        <row r="43">
          <cell r="H43">
            <v>32.75</v>
          </cell>
          <cell r="I43">
            <v>0.20476259363777119</v>
          </cell>
          <cell r="J43">
            <v>0.14386419570355663</v>
          </cell>
          <cell r="K43">
            <v>0.12201411269726598</v>
          </cell>
          <cell r="L43">
            <v>0.10325891413120311</v>
          </cell>
          <cell r="M43">
            <v>8.4777356761709263E-2</v>
          </cell>
        </row>
        <row r="44">
          <cell r="H44">
            <v>34.75</v>
          </cell>
          <cell r="I44">
            <v>0.20476259363777119</v>
          </cell>
          <cell r="J44">
            <v>0.14386419570355663</v>
          </cell>
          <cell r="K44">
            <v>0.12201411269726598</v>
          </cell>
          <cell r="L44">
            <v>0.10325891413120311</v>
          </cell>
          <cell r="M44">
            <v>8.4777356761709263E-2</v>
          </cell>
        </row>
        <row r="45">
          <cell r="H45">
            <v>36.75</v>
          </cell>
          <cell r="I45">
            <v>0.20476259363777119</v>
          </cell>
          <cell r="J45">
            <v>0.14386419570355663</v>
          </cell>
          <cell r="K45">
            <v>0.12201411269726598</v>
          </cell>
          <cell r="L45">
            <v>0.10325891413120311</v>
          </cell>
          <cell r="M45">
            <v>8.4777356761709263E-2</v>
          </cell>
        </row>
      </sheetData>
      <sheetData sheetId="1" refreshError="1">
        <row r="9">
          <cell r="O9">
            <v>40</v>
          </cell>
        </row>
      </sheetData>
    </sheetDataSet>
  </externalBook>
</externalLink>
</file>

<file path=xl/externalLinks/externalLink5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kyB"/>
      <sheetName val="STAR"/>
      <sheetName val="LA-DIV"/>
      <sheetName val="Merged LA"/>
      <sheetName val="Gemstar"/>
      <sheetName val="Sheet1"/>
      <sheetName val="Sheet2"/>
      <sheetName val="GMH-div"/>
      <sheetName val="GMH-PanAmSat"/>
      <sheetName val="GMH-Consol"/>
      <sheetName val="TogglePg"/>
      <sheetName val="CONSOLIDATED"/>
      <sheetName val="CashFlow"/>
      <sheetName val="CON-SUMM"/>
      <sheetName val="CF-SUMM"/>
      <sheetName val="Stream"/>
      <sheetName val="NDS"/>
      <sheetName val="Developer Notes"/>
      <sheetName val="Toggles"/>
      <sheetName val="Data"/>
      <sheetName val="dPrint"/>
      <sheetName val="DropZone"/>
      <sheetName val="mProcess"/>
      <sheetName val="mlError"/>
      <sheetName val="mGlobals"/>
      <sheetName val="mMain"/>
      <sheetName val="mToggles"/>
      <sheetName val="mcFunctions"/>
      <sheetName val="mMisc"/>
      <sheetName val="mdPrint"/>
      <sheetName val="LTM"/>
      <sheetName val="Assumptions"/>
      <sheetName val="Lagasse"/>
      <sheetName val="Summary"/>
      <sheetName val="Office Detail Download"/>
      <sheetName val="Model"/>
      <sheetName val="Sale Calc."/>
      <sheetName val="Financing assumptions"/>
      <sheetName val="IncStatement"/>
      <sheetName val="Projections — INVISTA"/>
      <sheetName val="Storage"/>
      <sheetName val="1999 Porta ble P&amp;L"/>
      <sheetName val="CREDIT STATS"/>
      <sheetName val="Forecast03"/>
      <sheetName val="Gross basis analysis"/>
      <sheetName val="ind"/>
      <sheetName val="Czechvol_x0000__x0000__x000b_"/>
      <sheetName val="Cover"/>
      <sheetName val="A4공장"/>
      <sheetName val="BS"/>
      <sheetName val="ADELPHIA"/>
      <sheetName val="3-Model"/>
      <sheetName val="PROFIT"/>
      <sheetName val="Prices"/>
      <sheetName val="A&amp;P Canada LBO"/>
      <sheetName val="DUKE Proj"/>
      <sheetName val="GLYN Proj"/>
      <sheetName val="FWD PE data"/>
      <sheetName val="Inputs"/>
      <sheetName val="Inputs-Tables"/>
      <sheetName val="Purchase Calc."/>
      <sheetName val="Break-Even"/>
      <sheetName val="Balance Sheet"/>
      <sheetName val="Toggle"/>
      <sheetName val="A1 - Income Statement"/>
      <sheetName val="H2"/>
      <sheetName val="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
      <sheetName val="Trend"/>
      <sheetName val="Current"/>
      <sheetName val="Prior"/>
      <sheetName val="Support"/>
      <sheetName val="Definitions"/>
      <sheetName val="IS Trend"/>
      <sheetName val="Sum"/>
    </sheetNames>
    <sheetDataSet>
      <sheetData sheetId="0"/>
      <sheetData sheetId="1"/>
      <sheetData sheetId="2"/>
      <sheetData sheetId="3"/>
      <sheetData sheetId="4">
        <row r="3">
          <cell r="A3">
            <v>38718</v>
          </cell>
          <cell r="B3">
            <v>39083</v>
          </cell>
          <cell r="C3">
            <v>39448</v>
          </cell>
          <cell r="D3">
            <v>39814</v>
          </cell>
        </row>
        <row r="4">
          <cell r="A4">
            <v>38719</v>
          </cell>
          <cell r="B4">
            <v>39230</v>
          </cell>
          <cell r="C4">
            <v>39594</v>
          </cell>
          <cell r="D4">
            <v>39958</v>
          </cell>
        </row>
        <row r="5">
          <cell r="A5">
            <v>38866</v>
          </cell>
          <cell r="B5">
            <v>39267</v>
          </cell>
          <cell r="C5">
            <v>39633</v>
          </cell>
          <cell r="D5">
            <v>39997</v>
          </cell>
        </row>
        <row r="6">
          <cell r="A6">
            <v>38902</v>
          </cell>
          <cell r="B6">
            <v>39328</v>
          </cell>
          <cell r="C6">
            <v>39692</v>
          </cell>
          <cell r="D6">
            <v>40063</v>
          </cell>
        </row>
        <row r="7">
          <cell r="A7">
            <v>38964</v>
          </cell>
          <cell r="B7">
            <v>39408</v>
          </cell>
          <cell r="C7">
            <v>39779</v>
          </cell>
          <cell r="D7">
            <v>40143</v>
          </cell>
        </row>
        <row r="8">
          <cell r="A8">
            <v>39044</v>
          </cell>
          <cell r="B8">
            <v>39409</v>
          </cell>
          <cell r="C8">
            <v>39780</v>
          </cell>
          <cell r="D8">
            <v>40172</v>
          </cell>
        </row>
        <row r="9">
          <cell r="A9">
            <v>39045</v>
          </cell>
          <cell r="B9">
            <v>39441</v>
          </cell>
          <cell r="C9">
            <v>39807</v>
          </cell>
          <cell r="D9">
            <v>0</v>
          </cell>
        </row>
        <row r="10">
          <cell r="A10">
            <v>39076</v>
          </cell>
          <cell r="B10">
            <v>0</v>
          </cell>
          <cell r="C10">
            <v>0</v>
          </cell>
        </row>
        <row r="11">
          <cell r="A11">
            <v>0</v>
          </cell>
          <cell r="B11">
            <v>0</v>
          </cell>
          <cell r="C11">
            <v>0</v>
          </cell>
        </row>
        <row r="12">
          <cell r="A12">
            <v>0</v>
          </cell>
          <cell r="B12">
            <v>0</v>
          </cell>
          <cell r="C12">
            <v>0</v>
          </cell>
        </row>
      </sheetData>
      <sheetData sheetId="5" refreshError="1"/>
      <sheetData sheetId="6" refreshError="1"/>
      <sheetData sheetId="7" refreshError="1"/>
    </sheetDataSet>
  </externalBook>
</externalLink>
</file>

<file path=xl/externalLinks/externalLink5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da charts"/>
      <sheetName val="INC ST CHART"/>
      <sheetName val="INC ST CHART (2)"/>
      <sheetName val="EBIT"/>
      <sheetName val="EBIT (2)"/>
      <sheetName val="Revenue Adj"/>
      <sheetName val="balance sheet"/>
      <sheetName val="balance sheet (2)"/>
      <sheetName val="tb"/>
      <sheetName val="exp"/>
      <sheetName val="VE ACT YTD"/>
      <sheetName val="VE CPP YTD"/>
      <sheetName val="VE VAR YTD"/>
      <sheetName val="VE ACT mth"/>
      <sheetName val="VE CPP mth"/>
      <sheetName val="VE VAR mth"/>
      <sheetName val="NAPG"/>
      <sheetName val="SARG"/>
      <sheetName val="ATG"/>
      <sheetName val="DATUMTECH"/>
      <sheetName val="BUFF ACT YTD"/>
      <sheetName val="BUFF CPP YTD"/>
      <sheetName val="BUFF VAR YTD"/>
      <sheetName val="BUFF ACT mth"/>
      <sheetName val="BUFF CPP mth"/>
      <sheetName val="BUFF var mth"/>
      <sheetName val="AERO SUM"/>
      <sheetName val="AERO YTD"/>
      <sheetName val="AERO mth"/>
      <sheetName val="FL"/>
      <sheetName val="TR SUM"/>
      <sheetName val="TR YTD"/>
      <sheetName val="TR mth"/>
      <sheetName val="IS"/>
      <sheetName val="CH"/>
      <sheetName val="BUFF previous mth YTD"/>
      <sheetName val="VE previous mth YTD"/>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USMTB"/>
      <sheetName val="PlanTB"/>
      <sheetName val="Legend of Categories"/>
    </sheetNames>
    <sheetDataSet>
      <sheetData sheetId="0" refreshError="1"/>
      <sheetData sheetId="1" refreshError="1">
        <row r="3">
          <cell r="A3" t="str">
            <v>JULY 1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5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5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322"/>
      <sheetName val="3322 YTD"/>
      <sheetName val="3306"/>
      <sheetName val="3306 YTD"/>
      <sheetName val="3312"/>
      <sheetName val="3312 YTD"/>
      <sheetName val="3310"/>
      <sheetName val="3310 YTD"/>
      <sheetName val="mgmt"/>
      <sheetName val="mgmt YTD"/>
      <sheetName val="TRANS SECT SUM CPP"/>
      <sheetName val="TRANS HDLG "/>
      <sheetName val="TR LABOR"/>
      <sheetName val="labor ck"/>
      <sheetName val="Sheet1"/>
      <sheetName val="H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T&amp;T"/>
      <sheetName val="BS"/>
    </sheetNames>
    <sheetDataSet>
      <sheetData sheetId="0" refreshError="1">
        <row r="14">
          <cell r="D14">
            <v>39.625</v>
          </cell>
        </row>
      </sheetData>
      <sheetData sheetId="1" refreshError="1"/>
      <sheetData sheetId="2" refreshError="1"/>
    </sheetDataSet>
  </externalBook>
</externalLink>
</file>

<file path=xl/externalLinks/externalLink5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
      <sheetName val="Apr"/>
      <sheetName val="May"/>
      <sheetName val="June"/>
      <sheetName val="July"/>
      <sheetName val="August"/>
      <sheetName val="September"/>
      <sheetName val="October"/>
      <sheetName val="November"/>
      <sheetName val="Decembe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2"/>
      <sheetName val="150"/>
      <sheetName val="151"/>
      <sheetName val="152"/>
      <sheetName val="167"/>
      <sheetName val="168"/>
      <sheetName val="169"/>
      <sheetName val="170"/>
      <sheetName val="PayGradeLookup"/>
      <sheetName val="Mary's Marke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ow r="5">
          <cell r="B5">
            <v>1</v>
          </cell>
        </row>
        <row r="6">
          <cell r="B6" t="str">
            <v>S1</v>
          </cell>
        </row>
        <row r="7">
          <cell r="B7" t="str">
            <v>ST1</v>
          </cell>
        </row>
        <row r="8">
          <cell r="B8">
            <v>2</v>
          </cell>
        </row>
        <row r="9">
          <cell r="B9" t="str">
            <v>S2</v>
          </cell>
        </row>
        <row r="10">
          <cell r="B10" t="str">
            <v>ST2</v>
          </cell>
        </row>
        <row r="11">
          <cell r="B11" t="str">
            <v>L3</v>
          </cell>
        </row>
        <row r="12">
          <cell r="B12">
            <v>3</v>
          </cell>
        </row>
        <row r="13">
          <cell r="B13" t="str">
            <v>S3</v>
          </cell>
        </row>
        <row r="14">
          <cell r="B14">
            <v>4</v>
          </cell>
        </row>
        <row r="15">
          <cell r="B15" t="str">
            <v>S4</v>
          </cell>
        </row>
        <row r="16">
          <cell r="B16" t="str">
            <v>4T</v>
          </cell>
        </row>
        <row r="17">
          <cell r="B17">
            <v>5</v>
          </cell>
        </row>
        <row r="18">
          <cell r="B18" t="str">
            <v>S5</v>
          </cell>
        </row>
        <row r="19">
          <cell r="B19" t="str">
            <v>5T</v>
          </cell>
        </row>
        <row r="20">
          <cell r="B20">
            <v>6</v>
          </cell>
        </row>
        <row r="21">
          <cell r="B21" t="str">
            <v>S6</v>
          </cell>
        </row>
        <row r="22">
          <cell r="B22" t="str">
            <v>6T</v>
          </cell>
        </row>
        <row r="23">
          <cell r="B23" t="str">
            <v>7A</v>
          </cell>
        </row>
        <row r="24">
          <cell r="B24">
            <v>7</v>
          </cell>
        </row>
        <row r="25">
          <cell r="B25" t="str">
            <v>S7</v>
          </cell>
        </row>
        <row r="26">
          <cell r="B26" t="str">
            <v>7T</v>
          </cell>
        </row>
        <row r="27">
          <cell r="B27" t="str">
            <v>S75</v>
          </cell>
        </row>
        <row r="28">
          <cell r="B28">
            <v>8</v>
          </cell>
        </row>
        <row r="29">
          <cell r="B29" t="str">
            <v>S8</v>
          </cell>
        </row>
        <row r="30">
          <cell r="B30">
            <v>9</v>
          </cell>
        </row>
        <row r="31">
          <cell r="B31" t="str">
            <v>S9</v>
          </cell>
        </row>
        <row r="32">
          <cell r="B32">
            <v>10</v>
          </cell>
        </row>
        <row r="33">
          <cell r="B33" t="str">
            <v>S10</v>
          </cell>
        </row>
        <row r="34">
          <cell r="B34" t="str">
            <v>S11</v>
          </cell>
        </row>
        <row r="35">
          <cell r="B35" t="str">
            <v>S12</v>
          </cell>
        </row>
        <row r="36">
          <cell r="B36" t="str">
            <v>S13</v>
          </cell>
        </row>
      </sheetData>
      <sheetData sheetId="9" refreshError="1"/>
    </sheetDataSet>
  </externalBook>
</externalLink>
</file>

<file path=xl/externalLinks/externalLink5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Cover"/>
      <sheetName val="D1 - Opening Balance Sheet"/>
      <sheetName val="E1,2 - Balance Sheet"/>
      <sheetName val="E3,4 - Income Statement"/>
      <sheetName val="F1,2 - DCF"/>
      <sheetName val="G1 - Noncompete D.V."/>
      <sheetName val="G2 - Noncompete J.L. "/>
      <sheetName val="H1 - Tradename"/>
      <sheetName val="I1,2 - Cust Relationships - Ind"/>
      <sheetName val="I3,4 - Cust Relationships - Ag"/>
      <sheetName val="J1,2 -  Cap Charge"/>
      <sheetName val="K1 - Patent "/>
      <sheetName val="L1 - Assembled workforce"/>
      <sheetName val="M1 - WARA"/>
      <sheetName val="M2 - Build-Up"/>
      <sheetName val="M3 - WACC CAPM"/>
      <sheetName val="Supporting Worksheets---&gt;"/>
      <sheetName val="Ag Tech"/>
      <sheetName val="Industrial &amp; Const."/>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A1" t="str">
            <v>Drives, LLC</v>
          </cell>
        </row>
      </sheetData>
      <sheetData sheetId="16" refreshError="1"/>
      <sheetData sheetId="17" refreshError="1"/>
      <sheetData sheetId="18" refreshError="1"/>
      <sheetData sheetId="19" refreshError="1"/>
    </sheetDataSet>
  </externalBook>
</externalLink>
</file>

<file path=xl/externalLinks/externalLink5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5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SUM"/>
      <sheetName val="VALUATION"/>
      <sheetName val="RATIOS"/>
      <sheetName val="Inputs"/>
    </sheetNames>
    <sheetDataSet>
      <sheetData sheetId="0" refreshError="1">
        <row r="5">
          <cell r="A5" t="str">
            <v>DIRECT MARKETING/MARKETING SERVICES UNIVERSE</v>
          </cell>
          <cell r="AD5" t="str">
            <v>BEAR STEARNS</v>
          </cell>
        </row>
        <row r="6">
          <cell r="A6" t="str">
            <v>STATISTICAL SUMMARY TABLE</v>
          </cell>
        </row>
        <row r="9">
          <cell r="AR9" t="str">
            <v>Week</v>
          </cell>
          <cell r="AT9" t="str">
            <v>Week</v>
          </cell>
          <cell r="AV9" t="str">
            <v>Week</v>
          </cell>
          <cell r="AX9" t="str">
            <v>Week</v>
          </cell>
        </row>
        <row r="10">
          <cell r="X10" t="str">
            <v>--Earnings Per Share--</v>
          </cell>
          <cell r="AG10" t="str">
            <v>DEC 96</v>
          </cell>
          <cell r="AR10" t="str">
            <v>End</v>
          </cell>
          <cell r="AT10" t="str">
            <v>End</v>
          </cell>
          <cell r="AV10" t="str">
            <v>End</v>
          </cell>
          <cell r="AX10" t="str">
            <v>End</v>
          </cell>
        </row>
        <row r="11">
          <cell r="D11" t="str">
            <v>Analyst's</v>
          </cell>
          <cell r="H11" t="str">
            <v>Price</v>
          </cell>
          <cell r="J11" t="str">
            <v>52 Week Range</v>
          </cell>
          <cell r="N11" t="str">
            <v xml:space="preserve">Price Performance </v>
          </cell>
          <cell r="R11" t="str">
            <v>--Earnings Per Share--</v>
          </cell>
          <cell r="X11" t="str">
            <v>Qtr.</v>
          </cell>
          <cell r="Z11" t="str">
            <v>Cur.</v>
          </cell>
          <cell r="AB11" t="str">
            <v>Prv.</v>
          </cell>
          <cell r="AD11" t="str">
            <v>Fiscal Yr</v>
          </cell>
          <cell r="AH11" t="str">
            <v>Begin Year</v>
          </cell>
          <cell r="AL11" t="str">
            <v>Mar 31</v>
          </cell>
          <cell r="AN11" t="str">
            <v>April 28</v>
          </cell>
          <cell r="AP11" t="str">
            <v>May 31</v>
          </cell>
          <cell r="AR11" t="str">
            <v>June 24</v>
          </cell>
          <cell r="AT11" t="str">
            <v>June 30</v>
          </cell>
          <cell r="AV11" t="str">
            <v>July 8</v>
          </cell>
          <cell r="AX11" t="str">
            <v>July 15</v>
          </cell>
        </row>
        <row r="12">
          <cell r="A12" t="str">
            <v>Company</v>
          </cell>
          <cell r="D12" t="str">
            <v>Opinion</v>
          </cell>
          <cell r="F12" t="str">
            <v>Ticker</v>
          </cell>
          <cell r="H12">
            <v>36216</v>
          </cell>
          <cell r="J12" t="str">
            <v>High</v>
          </cell>
          <cell r="L12" t="str">
            <v>Low</v>
          </cell>
          <cell r="N12" t="str">
            <v>YTD</v>
          </cell>
          <cell r="P12" t="str">
            <v>Month</v>
          </cell>
          <cell r="R12">
            <v>1997</v>
          </cell>
          <cell r="T12" t="str">
            <v>1998E</v>
          </cell>
          <cell r="V12" t="str">
            <v>1999E</v>
          </cell>
          <cell r="X12" t="str">
            <v>End</v>
          </cell>
          <cell r="Z12" t="str">
            <v>Est.</v>
          </cell>
          <cell r="AB12" t="str">
            <v>Year</v>
          </cell>
          <cell r="AD12" t="str">
            <v>Ending</v>
          </cell>
        </row>
        <row r="13">
          <cell r="N13" t="e">
            <v>#REF!</v>
          </cell>
          <cell r="O13" t="str">
            <v>%</v>
          </cell>
          <cell r="P13" t="e">
            <v>#REF!</v>
          </cell>
          <cell r="Q13" t="str">
            <v>%</v>
          </cell>
          <cell r="AG13">
            <v>18.75</v>
          </cell>
          <cell r="AH13">
            <v>44.875</v>
          </cell>
          <cell r="AL13">
            <v>40.625</v>
          </cell>
          <cell r="AN13">
            <v>41.75</v>
          </cell>
          <cell r="AP13">
            <v>40.25</v>
          </cell>
          <cell r="AR13">
            <v>40.125</v>
          </cell>
          <cell r="AT13">
            <v>40.75</v>
          </cell>
          <cell r="AV13">
            <v>41.875</v>
          </cell>
          <cell r="AX13">
            <v>42.375</v>
          </cell>
        </row>
        <row r="14">
          <cell r="A14" t="str">
            <v>ABACUS DIRECT</v>
          </cell>
          <cell r="D14" t="str">
            <v>NR</v>
          </cell>
          <cell r="F14" t="str">
            <v>ABDR</v>
          </cell>
          <cell r="H14">
            <v>65.125</v>
          </cell>
          <cell r="J14">
            <v>69</v>
          </cell>
          <cell r="K14" t="str">
            <v>-</v>
          </cell>
          <cell r="L14">
            <v>33.75</v>
          </cell>
          <cell r="N14">
            <v>45.12534818941505</v>
          </cell>
          <cell r="O14" t="str">
            <v>%</v>
          </cell>
          <cell r="P14">
            <v>28.960396039603964</v>
          </cell>
          <cell r="Q14" t="str">
            <v>%</v>
          </cell>
          <cell r="R14">
            <v>0.74</v>
          </cell>
          <cell r="T14">
            <v>1.1200000000000001</v>
          </cell>
          <cell r="V14">
            <v>1.5</v>
          </cell>
          <cell r="X14" t="str">
            <v>DEC</v>
          </cell>
          <cell r="Z14">
            <v>0.27</v>
          </cell>
          <cell r="AB14">
            <v>0.2</v>
          </cell>
          <cell r="AD14" t="str">
            <v>DEC</v>
          </cell>
          <cell r="AG14">
            <v>18.75</v>
          </cell>
        </row>
        <row r="15">
          <cell r="A15" t="str">
            <v>ADVO</v>
          </cell>
          <cell r="D15" t="str">
            <v>Attractive</v>
          </cell>
          <cell r="F15" t="str">
            <v>AD</v>
          </cell>
          <cell r="H15">
            <v>20.125</v>
          </cell>
          <cell r="J15">
            <v>33.625</v>
          </cell>
          <cell r="K15" t="str">
            <v>-</v>
          </cell>
          <cell r="L15">
            <v>19.0625</v>
          </cell>
          <cell r="N15">
            <v>-23.696682464454977</v>
          </cell>
          <cell r="P15">
            <v>-20.297029702970292</v>
          </cell>
          <cell r="R15">
            <v>1.0900000000000001</v>
          </cell>
          <cell r="T15">
            <v>1.55</v>
          </cell>
          <cell r="V15">
            <v>1.85</v>
          </cell>
          <cell r="X15" t="str">
            <v>DEC</v>
          </cell>
          <cell r="Z15">
            <v>0.42</v>
          </cell>
          <cell r="AB15">
            <v>0.36</v>
          </cell>
          <cell r="AD15" t="str">
            <v>SEP</v>
          </cell>
          <cell r="AG15">
            <v>14</v>
          </cell>
          <cell r="AH15">
            <v>40.875</v>
          </cell>
          <cell r="AL15">
            <v>36.625</v>
          </cell>
          <cell r="AN15">
            <v>36.5</v>
          </cell>
          <cell r="AP15">
            <v>36</v>
          </cell>
          <cell r="AR15">
            <v>30.625</v>
          </cell>
          <cell r="AT15">
            <v>30.625</v>
          </cell>
          <cell r="AV15">
            <v>30.75</v>
          </cell>
          <cell r="AX15">
            <v>31.25</v>
          </cell>
        </row>
        <row r="16">
          <cell r="A16" t="str">
            <v>ACXIOM</v>
          </cell>
          <cell r="D16" t="str">
            <v>Attractive</v>
          </cell>
          <cell r="F16" t="str">
            <v>ACXM</v>
          </cell>
          <cell r="H16">
            <v>23.1875</v>
          </cell>
          <cell r="J16">
            <v>31.25</v>
          </cell>
          <cell r="K16" t="str">
            <v>-</v>
          </cell>
          <cell r="L16">
            <v>16.5</v>
          </cell>
          <cell r="N16">
            <v>-25.201612903225811</v>
          </cell>
          <cell r="P16">
            <v>-9.0686274509803937</v>
          </cell>
          <cell r="R16">
            <v>0.62</v>
          </cell>
          <cell r="T16">
            <v>0.76</v>
          </cell>
          <cell r="V16">
            <v>1.03</v>
          </cell>
          <cell r="X16" t="str">
            <v>DEC</v>
          </cell>
          <cell r="Z16">
            <v>0.24</v>
          </cell>
          <cell r="AB16">
            <v>0.18</v>
          </cell>
          <cell r="AD16" t="str">
            <v>MAR</v>
          </cell>
          <cell r="AG16">
            <v>24.63</v>
          </cell>
          <cell r="AH16">
            <v>24.375</v>
          </cell>
          <cell r="AL16">
            <v>25</v>
          </cell>
          <cell r="AN16">
            <v>21.375</v>
          </cell>
          <cell r="AP16">
            <v>20.25</v>
          </cell>
          <cell r="AR16">
            <v>13.625</v>
          </cell>
          <cell r="AT16">
            <v>13.375</v>
          </cell>
          <cell r="AV16">
            <v>13.5</v>
          </cell>
          <cell r="AX16">
            <v>13.75</v>
          </cell>
        </row>
        <row r="17">
          <cell r="A17" t="str">
            <v>BIG FLOWER HOLDINGS</v>
          </cell>
          <cell r="D17" t="str">
            <v>Buy</v>
          </cell>
          <cell r="F17" t="str">
            <v>BGF</v>
          </cell>
          <cell r="H17">
            <v>24.1875</v>
          </cell>
          <cell r="J17">
            <v>35</v>
          </cell>
          <cell r="K17" t="str">
            <v>-</v>
          </cell>
          <cell r="L17">
            <v>15.1875</v>
          </cell>
          <cell r="N17">
            <v>9.6317280453257723</v>
          </cell>
          <cell r="P17">
            <v>-14.945054945054947</v>
          </cell>
          <cell r="R17">
            <v>1.41</v>
          </cell>
          <cell r="T17">
            <v>1.8</v>
          </cell>
          <cell r="V17">
            <v>2.15</v>
          </cell>
          <cell r="X17" t="str">
            <v>DEC</v>
          </cell>
          <cell r="Z17">
            <v>0.72</v>
          </cell>
          <cell r="AB17">
            <v>0.61</v>
          </cell>
          <cell r="AD17" t="str">
            <v>DEC</v>
          </cell>
          <cell r="AG17">
            <v>18.75</v>
          </cell>
        </row>
        <row r="18">
          <cell r="A18" t="str">
            <v>CATALINA MARKETING</v>
          </cell>
          <cell r="D18" t="str">
            <v>Buy</v>
          </cell>
          <cell r="F18" t="str">
            <v>POS</v>
          </cell>
          <cell r="H18">
            <v>63.5</v>
          </cell>
          <cell r="J18">
            <v>70.5</v>
          </cell>
          <cell r="K18" t="str">
            <v>-</v>
          </cell>
          <cell r="L18">
            <v>39.375</v>
          </cell>
          <cell r="N18">
            <v>-5.8387395736793302</v>
          </cell>
          <cell r="P18">
            <v>-4.868913857677903</v>
          </cell>
          <cell r="R18">
            <v>1.76</v>
          </cell>
          <cell r="T18">
            <v>2.14</v>
          </cell>
          <cell r="V18">
            <v>2.58</v>
          </cell>
          <cell r="X18" t="str">
            <v>DEC</v>
          </cell>
          <cell r="Z18">
            <v>0.64</v>
          </cell>
          <cell r="AB18">
            <v>0.6</v>
          </cell>
          <cell r="AD18" t="str">
            <v>MAR</v>
          </cell>
          <cell r="AG18">
            <v>55</v>
          </cell>
        </row>
        <row r="19">
          <cell r="A19" t="str">
            <v>ACCESS WORLDWIDE</v>
          </cell>
          <cell r="D19" t="str">
            <v>Buy</v>
          </cell>
          <cell r="F19" t="str">
            <v>AWWC</v>
          </cell>
          <cell r="H19">
            <v>9.625</v>
          </cell>
          <cell r="J19">
            <v>16.375</v>
          </cell>
          <cell r="K19" t="str">
            <v>-</v>
          </cell>
          <cell r="L19">
            <v>2.625</v>
          </cell>
          <cell r="N19">
            <v>14.925373134328357</v>
          </cell>
          <cell r="P19">
            <v>4.0540540540540571</v>
          </cell>
          <cell r="R19">
            <v>0.26</v>
          </cell>
          <cell r="T19">
            <v>0.51</v>
          </cell>
          <cell r="V19">
            <v>0.77</v>
          </cell>
          <cell r="X19" t="str">
            <v>DEC</v>
          </cell>
          <cell r="Z19">
            <v>0.21</v>
          </cell>
          <cell r="AB19">
            <v>0.05</v>
          </cell>
          <cell r="AD19" t="str">
            <v>DEC</v>
          </cell>
        </row>
        <row r="20">
          <cell r="A20" t="str">
            <v xml:space="preserve">HARTE-HANKS </v>
          </cell>
          <cell r="D20" t="str">
            <v>Neutral</v>
          </cell>
          <cell r="F20" t="str">
            <v>HHS</v>
          </cell>
          <cell r="H20">
            <v>25.75</v>
          </cell>
          <cell r="J20">
            <v>28.5</v>
          </cell>
          <cell r="K20" t="str">
            <v>-</v>
          </cell>
          <cell r="L20">
            <v>17.375</v>
          </cell>
          <cell r="N20">
            <v>-9.0507726269315683</v>
          </cell>
          <cell r="P20">
            <v>1.7283950617283939</v>
          </cell>
          <cell r="R20">
            <v>0.56999999999999995</v>
          </cell>
          <cell r="T20">
            <v>0.88</v>
          </cell>
          <cell r="V20">
            <v>1.05</v>
          </cell>
          <cell r="X20" t="str">
            <v>DEC</v>
          </cell>
          <cell r="Z20">
            <v>0.28000000000000003</v>
          </cell>
          <cell r="AB20">
            <v>0.23</v>
          </cell>
          <cell r="AD20" t="str">
            <v>DEC</v>
          </cell>
          <cell r="AG20">
            <v>27.75</v>
          </cell>
        </row>
        <row r="21">
          <cell r="A21" t="str">
            <v>INFOUSA</v>
          </cell>
          <cell r="D21" t="str">
            <v>NR</v>
          </cell>
          <cell r="F21" t="str">
            <v>IUSAB</v>
          </cell>
          <cell r="H21">
            <v>6.25</v>
          </cell>
          <cell r="J21">
            <v>18.63</v>
          </cell>
          <cell r="K21" t="str">
            <v>-</v>
          </cell>
          <cell r="L21">
            <v>2</v>
          </cell>
          <cell r="N21">
            <v>35.13513513513513</v>
          </cell>
          <cell r="P21">
            <v>7.5268817204301008</v>
          </cell>
          <cell r="R21">
            <v>0.57999999999999996</v>
          </cell>
          <cell r="T21">
            <v>0.38</v>
          </cell>
          <cell r="V21">
            <v>0.31</v>
          </cell>
          <cell r="X21" t="str">
            <v>DEC</v>
          </cell>
          <cell r="Z21">
            <v>0.16</v>
          </cell>
          <cell r="AB21">
            <v>0.15</v>
          </cell>
          <cell r="AD21" t="str">
            <v>DEC</v>
          </cell>
        </row>
        <row r="22">
          <cell r="A22" t="str">
            <v>SNYDER COMMUNICATIONS</v>
          </cell>
          <cell r="D22" t="str">
            <v>Buy</v>
          </cell>
          <cell r="F22" t="str">
            <v>SNC</v>
          </cell>
          <cell r="H22">
            <v>34.6875</v>
          </cell>
          <cell r="J22">
            <v>54.1875</v>
          </cell>
          <cell r="K22" t="str">
            <v>-</v>
          </cell>
          <cell r="L22">
            <v>26.625</v>
          </cell>
          <cell r="N22">
            <v>2.7777777777777679</v>
          </cell>
          <cell r="P22">
            <v>-13.28125</v>
          </cell>
          <cell r="R22">
            <v>0.46</v>
          </cell>
          <cell r="T22">
            <v>1.03</v>
          </cell>
          <cell r="V22">
            <v>1.4</v>
          </cell>
          <cell r="X22" t="str">
            <v>DEC</v>
          </cell>
          <cell r="Z22">
            <v>0.28000000000000003</v>
          </cell>
          <cell r="AB22">
            <v>0.17</v>
          </cell>
          <cell r="AD22" t="str">
            <v>DEC</v>
          </cell>
          <cell r="AG22">
            <v>27</v>
          </cell>
        </row>
        <row r="23">
          <cell r="A23" t="str">
            <v>VALASSIS COMMUNICATIONS</v>
          </cell>
          <cell r="D23" t="str">
            <v>Buy</v>
          </cell>
          <cell r="F23" t="str">
            <v>VCI</v>
          </cell>
          <cell r="H23">
            <v>47</v>
          </cell>
          <cell r="J23">
            <v>55</v>
          </cell>
          <cell r="K23" t="str">
            <v>-</v>
          </cell>
          <cell r="L23">
            <v>29.125</v>
          </cell>
          <cell r="N23">
            <v>-8.9588377723971</v>
          </cell>
          <cell r="P23">
            <v>-8.0684596577017089</v>
          </cell>
          <cell r="R23">
            <v>1.87</v>
          </cell>
          <cell r="T23">
            <v>2.2200000000000002</v>
          </cell>
          <cell r="V23">
            <v>2.8</v>
          </cell>
          <cell r="X23" t="str">
            <v>DEC</v>
          </cell>
          <cell r="Z23">
            <v>0.54</v>
          </cell>
          <cell r="AB23">
            <v>0.46</v>
          </cell>
          <cell r="AD23" t="str">
            <v>DEC</v>
          </cell>
          <cell r="AG23">
            <v>21.125</v>
          </cell>
        </row>
        <row r="25">
          <cell r="A25" t="str">
            <v>S&amp;P Indust. Index</v>
          </cell>
          <cell r="F25" t="str">
            <v>SPII</v>
          </cell>
          <cell r="H25">
            <v>1501.77</v>
          </cell>
          <cell r="N25">
            <v>1.5285702696124837</v>
          </cell>
          <cell r="P25">
            <v>-3.214018715681477</v>
          </cell>
          <cell r="Q25" t="str">
            <v>%</v>
          </cell>
          <cell r="R25">
            <v>46.5</v>
          </cell>
          <cell r="S25">
            <v>54.23</v>
          </cell>
          <cell r="T25">
            <v>48.57</v>
          </cell>
          <cell r="V25">
            <v>51.38</v>
          </cell>
          <cell r="Z25">
            <v>13.63</v>
          </cell>
          <cell r="AB25">
            <v>12.23</v>
          </cell>
        </row>
        <row r="31">
          <cell r="AH31">
            <v>3754</v>
          </cell>
          <cell r="AL31">
            <v>3635</v>
          </cell>
          <cell r="AN31">
            <v>3681.7</v>
          </cell>
          <cell r="AP31">
            <v>3758.37</v>
          </cell>
        </row>
        <row r="32">
          <cell r="AG32">
            <v>22.875</v>
          </cell>
        </row>
        <row r="33">
          <cell r="AG33">
            <v>15.5</v>
          </cell>
          <cell r="AH33">
            <v>32.75</v>
          </cell>
          <cell r="AL33">
            <v>27.375</v>
          </cell>
          <cell r="AN33">
            <v>31.75</v>
          </cell>
          <cell r="AP33">
            <v>31.125</v>
          </cell>
          <cell r="AR33">
            <v>25.125</v>
          </cell>
          <cell r="AT33">
            <v>25.125</v>
          </cell>
          <cell r="AV33">
            <v>27.75</v>
          </cell>
          <cell r="AX33">
            <v>27.375</v>
          </cell>
        </row>
        <row r="34">
          <cell r="AG34">
            <v>28</v>
          </cell>
          <cell r="AH34">
            <v>29.5</v>
          </cell>
          <cell r="AL34">
            <v>29.5</v>
          </cell>
          <cell r="AN34">
            <v>26.625</v>
          </cell>
          <cell r="AP34">
            <v>28.75</v>
          </cell>
          <cell r="AR34">
            <v>31.75</v>
          </cell>
          <cell r="AT34">
            <v>30.875</v>
          </cell>
          <cell r="AV34">
            <v>25.125</v>
          </cell>
          <cell r="AX34">
            <v>25</v>
          </cell>
        </row>
        <row r="35">
          <cell r="AG35">
            <v>27.5</v>
          </cell>
        </row>
        <row r="38">
          <cell r="B38" t="str">
            <v>Notes:</v>
          </cell>
        </row>
        <row r="39">
          <cell r="B39" t="str">
            <v>Acxiom's estimates are for the year following the listed year due to its March 31 year-end</v>
          </cell>
        </row>
        <row r="40">
          <cell r="B40" t="str">
            <v>Catalina's estimates are for the year following the listed year due to its March 31 year-end</v>
          </cell>
        </row>
        <row r="41">
          <cell r="B41" t="str">
            <v>Bold Companies are covered by Bear Stearns Research</v>
          </cell>
        </row>
        <row r="42">
          <cell r="B42" t="str">
            <v>E = Estimates</v>
          </cell>
        </row>
        <row r="53">
          <cell r="AE53" t="str">
            <v>INDEX</v>
          </cell>
        </row>
        <row r="54">
          <cell r="A54" t="str">
            <v>Note:  U.S.-based stocks are covered by Mike Rietbrock.  Latin American  stocks are followed by Francisco Chevez</v>
          </cell>
        </row>
        <row r="55">
          <cell r="A55" t="str">
            <v xml:space="preserve">       and SBWRY is covered by Martin Feldman.</v>
          </cell>
        </row>
        <row r="56">
          <cell r="A56" t="str">
            <v>(1)Grupo Modelo adjusted for a stock split 4 for 1 on 8/29/95.  Quilmes stock split 4 for 1 on March 27, 1996</v>
          </cell>
        </row>
        <row r="57">
          <cell r="A57" t="str">
            <v>(2) Baesa EPADR are fiscal year (September based)</v>
          </cell>
        </row>
        <row r="58">
          <cell r="A58" t="str">
            <v>All EPS data are fully diluted and exclude one-time-type items.</v>
          </cell>
        </row>
        <row r="59">
          <cell r="A59" t="str">
            <v>NA: Not Available; NM: Not Meaningful</v>
          </cell>
        </row>
        <row r="60">
          <cell r="A60" t="str">
            <v>Source: Smith Barney</v>
          </cell>
        </row>
      </sheetData>
      <sheetData sheetId="1"/>
      <sheetData sheetId="2"/>
      <sheetData sheetId="3" refreshError="1"/>
    </sheetDataSet>
  </externalBook>
</externalLink>
</file>

<file path=xl/externalLinks/externalLink5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Assumptions"/>
      <sheetName val="Cons. Customer Build"/>
      <sheetName val="OBS"/>
      <sheetName val="WC Analysis"/>
      <sheetName val="Outputs &gt;&gt;"/>
      <sheetName val="January + February Update"/>
      <sheetName val="Budget Update"/>
      <sheetName val="Brand Revenue Breakdown"/>
      <sheetName val="Balance Sheet"/>
      <sheetName val="Working Capital"/>
      <sheetName val="Buildup Schedules &gt;&gt;"/>
      <sheetName val="Revenue and COS Bridge"/>
      <sheetName val="Consolidated Income Statement"/>
      <sheetName val="Commissions"/>
      <sheetName val="YoY Income Statement"/>
      <sheetName val="EBITDA Reconciliation"/>
      <sheetName val="FPP Addback Allocation"/>
      <sheetName val="TTM Calculation"/>
      <sheetName val="14-16 Monthly IS"/>
      <sheetName val="Stealth Cam"/>
      <sheetName val="Walkers"/>
      <sheetName val="Cyclops"/>
      <sheetName val="American Hunter"/>
      <sheetName val="XONE"/>
      <sheetName val="Epic"/>
      <sheetName val="All Others (Output)"/>
      <sheetName val="Margin Data - Key Brands"/>
      <sheetName val="All Others IM"/>
      <sheetName val="All Others Final"/>
      <sheetName val="Hearing Labs 15"/>
      <sheetName val="Hearing Labs 14"/>
      <sheetName val="Balance Sheet &gt;&gt;&gt;"/>
      <sheetName val="Summary Balance Sheet"/>
      <sheetName val="Consolidated Balance Sheet"/>
      <sheetName val="Product Cost Redux"/>
      <sheetName val="Final Sales Data"/>
      <sheetName val="2016 Monthly Budget"/>
      <sheetName val="OLD Tabs &gt;&gt;&gt;&gt;"/>
      <sheetName val="OLD Addbacks Formatted"/>
      <sheetName val="OLD Addbacks Data"/>
      <sheetName val="Old 14-15 Monthly IS"/>
      <sheetName val="Old 2016 Budget"/>
      <sheetName val="Legend of Categories"/>
      <sheetName val="INC ST CHART"/>
    </sheetNames>
    <sheetDataSet>
      <sheetData sheetId="0" refreshError="1"/>
      <sheetData sheetId="1">
        <row r="6">
          <cell r="V6">
            <v>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Set>
  </externalBook>
</externalLink>
</file>

<file path=xl/externalLinks/externalLink5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Assumptions"/>
      <sheetName val="Cons. Customer Build"/>
      <sheetName val="OBS"/>
      <sheetName val="WC Analysis"/>
      <sheetName val="Outputs &gt;&gt;"/>
      <sheetName val="January + February Update"/>
      <sheetName val="Budget Update"/>
      <sheetName val="Brand Revenue Breakdown"/>
      <sheetName val="Balance Sheet"/>
      <sheetName val="Working Capital"/>
      <sheetName val="Buildup Schedules &gt;&gt;"/>
      <sheetName val="Revenue and COS Bridge"/>
      <sheetName val="Consolidated Income Statement"/>
      <sheetName val="Commissions"/>
      <sheetName val="YoY Income Statement"/>
      <sheetName val="EBITDA Reconciliation"/>
      <sheetName val="FPP Addback Allocation"/>
      <sheetName val="TTM Calculation"/>
      <sheetName val="14-16 Monthly IS"/>
      <sheetName val="Stealth Cam"/>
      <sheetName val="Walkers"/>
      <sheetName val="Cyclops"/>
      <sheetName val="American Hunter"/>
      <sheetName val="XONE"/>
      <sheetName val="Epic"/>
      <sheetName val="All Others (Output)"/>
      <sheetName val="Margin Data - Key Brands"/>
      <sheetName val="All Others IM"/>
      <sheetName val="All Others Final"/>
      <sheetName val="Hearing Labs 15"/>
      <sheetName val="Hearing Labs 14"/>
      <sheetName val="Balance Sheet &gt;&gt;&gt;"/>
      <sheetName val="Summary Balance Sheet"/>
      <sheetName val="Consolidated Balance Sheet"/>
      <sheetName val="Product Cost Redux"/>
      <sheetName val="Final Sales Data"/>
      <sheetName val="2016 Monthly Budget"/>
      <sheetName val="OLD Tabs &gt;&gt;&gt;&gt;"/>
      <sheetName val="OLD Addbacks Formatted"/>
      <sheetName val="OLD Addbacks Data"/>
      <sheetName val="Old 14-15 Monthly IS"/>
      <sheetName val="Old 2016 Budget"/>
      <sheetName val="Legend of Categories"/>
      <sheetName val="INC ST CHART"/>
    </sheetNames>
    <sheetDataSet>
      <sheetData sheetId="0" refreshError="1"/>
      <sheetData sheetId="1">
        <row r="6">
          <cell r="V6">
            <v>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Set>
  </externalBook>
</externalLink>
</file>

<file path=xl/externalLinks/externalLink5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erreFCF"/>
      <sheetName val="Cierre22"/>
      <sheetName val="2001"/>
      <sheetName val="Orç"/>
      <sheetName val="teste"/>
      <sheetName val="Orçado"/>
      <sheetName val="Realizado"/>
      <sheetName val="Desp_Op"/>
      <sheetName val="Aux"/>
      <sheetName val="q02"/>
      <sheetName val="q02_orç"/>
      <sheetName val="Desglose_gastos"/>
      <sheetName val="Comparativo"/>
      <sheetName val="ajustes_manuais"/>
      <sheetName val="Cierre"/>
      <sheetName val="Cierre2"/>
      <sheetName val="Infogest_Tisa"/>
      <sheetName val="Desp_Op_PxQ_2002"/>
      <sheetName val="#REF"/>
      <sheetName val="Infogest Tisa"/>
      <sheetName val="Real99"/>
      <sheetName val="0"/>
      <sheetName val="Ppto_Aten"/>
      <sheetName val="Resultado"/>
      <sheetName val="TRAFICO 21"/>
      <sheetName val="TAPA "/>
      <sheetName val="Hoja5"/>
      <sheetName val="Real"/>
      <sheetName val="Presupuesto"/>
      <sheetName val="7 eerr.c-comp"/>
      <sheetName val="Hoja que se llena"/>
      <sheetName val="PRESENTACION"/>
      <sheetName val="#¡REF"/>
      <sheetName val="Orçado_Tisa"/>
      <sheetName val="2000"/>
      <sheetName val="orçad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CC"/>
      <sheetName val="INPUT"/>
      <sheetName val="AH"/>
      <sheetName val="BARR"/>
      <sheetName val="CKP"/>
      <sheetName val="IDX"/>
      <sheetName val="INVN"/>
      <sheetName val="LDR"/>
      <sheetName val="__FDSCACHE__"/>
      <sheetName val="MAGS"/>
      <sheetName val="SRM"/>
      <sheetName val="SMU"/>
      <sheetName val="VII"/>
      <sheetName val="SRVYOUT.XLS"/>
      <sheetName val="RANKING.XLS"/>
      <sheetName val="MACROS.XLM"/>
      <sheetName val="Kenny's Link"/>
      <sheetName val="EBITDA"/>
      <sheetName val="STATS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0">
          <cell r="E10" t="str">
            <v>vii!</v>
          </cell>
        </row>
        <row r="11">
          <cell r="E11" t="str">
            <v>ah!</v>
          </cell>
        </row>
      </sheetData>
      <sheetData sheetId="14" refreshError="1">
        <row r="26">
          <cell r="J26" t="str">
            <v>Sensormatic</v>
          </cell>
          <cell r="K26">
            <v>55.368999999999986</v>
          </cell>
        </row>
        <row r="27">
          <cell r="J27" t="str">
            <v>Checkpoint</v>
          </cell>
          <cell r="K27">
            <v>15.594299999999981</v>
          </cell>
        </row>
        <row r="28">
          <cell r="J28" t="str">
            <v>Armor</v>
          </cell>
          <cell r="K28">
            <v>14.247799999999993</v>
          </cell>
        </row>
        <row r="29">
          <cell r="J29" t="str">
            <v>Landauer</v>
          </cell>
          <cell r="K29">
            <v>11.077799999999995</v>
          </cell>
        </row>
        <row r="30">
          <cell r="J30" t="str">
            <v>Vicon</v>
          </cell>
          <cell r="K30">
            <v>4.629449000000001</v>
          </cell>
        </row>
        <row r="31">
          <cell r="J31" t="str">
            <v>BARR</v>
          </cell>
          <cell r="K31">
            <v>2.668000000000001</v>
          </cell>
        </row>
        <row r="32">
          <cell r="J32" t="str">
            <v>Magal Security</v>
          </cell>
          <cell r="K32">
            <v>1.9330000000000001</v>
          </cell>
        </row>
        <row r="33">
          <cell r="J33" t="str">
            <v>Invision Technologies</v>
          </cell>
          <cell r="K33">
            <v>0.38300000000000217</v>
          </cell>
        </row>
        <row r="34">
          <cell r="J34" t="str">
            <v>Simula</v>
          </cell>
          <cell r="K34">
            <v>-4.9659863999999967</v>
          </cell>
        </row>
        <row r="35">
          <cell r="J35" t="str">
            <v>Identix</v>
          </cell>
          <cell r="K35">
            <v>-13.326800000000002</v>
          </cell>
        </row>
        <row r="57">
          <cell r="F57" t="str">
            <v>Landauer</v>
          </cell>
          <cell r="G57">
            <v>0.41830804368964963</v>
          </cell>
        </row>
        <row r="58">
          <cell r="F58" t="str">
            <v>BARR</v>
          </cell>
          <cell r="G58">
            <v>0.208186554204912</v>
          </cell>
        </row>
        <row r="59">
          <cell r="F59" t="str">
            <v>Armor</v>
          </cell>
          <cell r="G59">
            <v>0.14650462135525705</v>
          </cell>
        </row>
        <row r="60">
          <cell r="F60" t="str">
            <v>Vicon</v>
          </cell>
          <cell r="G60">
            <v>9.4670918145964691E-2</v>
          </cell>
        </row>
        <row r="61">
          <cell r="F61" t="str">
            <v>Magal Security</v>
          </cell>
          <cell r="G61">
            <v>7.967591578815654E-2</v>
          </cell>
        </row>
        <row r="62">
          <cell r="F62" t="str">
            <v>Sensormatic</v>
          </cell>
          <cell r="G62">
            <v>7.7934272300469454E-2</v>
          </cell>
        </row>
        <row r="63">
          <cell r="F63" t="str">
            <v>Checkpoint</v>
          </cell>
          <cell r="G63">
            <v>5.9380583037820199E-2</v>
          </cell>
        </row>
        <row r="64">
          <cell r="F64" t="str">
            <v>Invision Technologies</v>
          </cell>
          <cell r="G64">
            <v>7.7007324252173935E-3</v>
          </cell>
        </row>
        <row r="65">
          <cell r="F65" t="str">
            <v>Simula</v>
          </cell>
          <cell r="G65">
            <v>-5.8852462462953725E-2</v>
          </cell>
        </row>
        <row r="66">
          <cell r="F66" t="str">
            <v>Identix</v>
          </cell>
          <cell r="G66">
            <v>-0.11152396901821228</v>
          </cell>
        </row>
        <row r="102">
          <cell r="F102" t="str">
            <v>Identix</v>
          </cell>
          <cell r="G102" t="str">
            <v xml:space="preserve">NM     </v>
          </cell>
        </row>
        <row r="103">
          <cell r="F103" t="str">
            <v>Invision Technologies</v>
          </cell>
          <cell r="G103" t="str">
            <v xml:space="preserve">NM     </v>
          </cell>
        </row>
        <row r="104">
          <cell r="F104" t="str">
            <v>Sensormatic</v>
          </cell>
          <cell r="G104">
            <v>33.844409002814849</v>
          </cell>
        </row>
        <row r="105">
          <cell r="F105" t="str">
            <v>Simula</v>
          </cell>
          <cell r="G105">
            <v>17.592592592592592</v>
          </cell>
        </row>
        <row r="106">
          <cell r="F106" t="str">
            <v>Armor</v>
          </cell>
          <cell r="G106">
            <v>16.990315507433902</v>
          </cell>
        </row>
        <row r="107">
          <cell r="F107" t="str">
            <v>Magal Security</v>
          </cell>
          <cell r="G107">
            <v>15.972222222222221</v>
          </cell>
        </row>
        <row r="108">
          <cell r="F108" t="str">
            <v>BARR</v>
          </cell>
          <cell r="G108">
            <v>18.649979246414233</v>
          </cell>
        </row>
        <row r="109">
          <cell r="F109" t="str">
            <v>Checkpoint</v>
          </cell>
          <cell r="G109">
            <v>17.385434693767621</v>
          </cell>
        </row>
        <row r="110">
          <cell r="F110" t="str">
            <v>Landauer</v>
          </cell>
          <cell r="G110">
            <v>14.203415777253444</v>
          </cell>
        </row>
        <row r="111">
          <cell r="F111" t="str">
            <v>Vicon</v>
          </cell>
          <cell r="G111">
            <v>4.0182959401412006</v>
          </cell>
        </row>
      </sheetData>
      <sheetData sheetId="15" refreshError="1">
        <row r="1">
          <cell r="A1" t="str">
            <v>PrintAll (Control-P)</v>
          </cell>
          <cell r="B1" t="str">
            <v>PrintRanking (Control-R)</v>
          </cell>
          <cell r="C1" t="str">
            <v>PrintSurveyDetail (Control-D)</v>
          </cell>
        </row>
      </sheetData>
      <sheetData sheetId="16"/>
      <sheetData sheetId="17"/>
      <sheetData sheetId="18" refreshError="1"/>
    </sheetDataSet>
  </externalBook>
</externalLink>
</file>

<file path=xl/externalLinks/externalLink5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rvey"/>
      <sheetName val="SRVYOUT.XLS"/>
      <sheetName val="RANKING.XLS"/>
      <sheetName val="MACROS.XLM"/>
    </sheetNames>
    <sheetDataSet>
      <sheetData sheetId="0"/>
      <sheetData sheetId="1" refreshError="1"/>
      <sheetData sheetId="2" refreshError="1"/>
      <sheetData sheetId="3" refreshError="1"/>
    </sheetDataSet>
  </externalBook>
</externalLink>
</file>

<file path=xl/externalLinks/externalLink5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incipal Balances"/>
      <sheetName val="Principal Pmt Schedule"/>
      <sheetName val="Interest Schedule"/>
      <sheetName val="Interest_pmt"/>
      <sheetName val="Accrued Interest"/>
      <sheetName val="Cash Outlay @ 7%"/>
    </sheetNames>
    <sheetDataSet>
      <sheetData sheetId="0" refreshError="1"/>
      <sheetData sheetId="1"/>
      <sheetData sheetId="2"/>
      <sheetData sheetId="3"/>
      <sheetData sheetId="4"/>
      <sheetData sheetId="5"/>
      <sheetData sheetId="6" refreshError="1"/>
    </sheetDataSet>
  </externalBook>
</externalLink>
</file>

<file path=xl/externalLinks/externalLink5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ivers"/>
      <sheetName val="Securities"/>
      <sheetName val="New C"/>
      <sheetName val="Options &amp; Warrants"/>
      <sheetName val="Returns"/>
      <sheetName val="Value Matrix"/>
      <sheetName val="Cap Table"/>
      <sheetName val="Survey"/>
    </sheetNames>
    <sheetDataSet>
      <sheetData sheetId="0" refreshError="1">
        <row r="4">
          <cell r="F4">
            <v>200</v>
          </cell>
        </row>
      </sheetData>
      <sheetData sheetId="1" refreshError="1"/>
      <sheetData sheetId="2" refreshError="1"/>
      <sheetData sheetId="3" refreshError="1"/>
      <sheetData sheetId="4"/>
      <sheetData sheetId="5" refreshError="1"/>
      <sheetData sheetId="6"/>
      <sheetData sheetId="7" refreshError="1"/>
    </sheetDataSet>
  </externalBook>
</externalLink>
</file>

<file path=xl/externalLinks/externalLink5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ier Forecast &gt;&gt;"/>
      <sheetName val="Financial Summary"/>
      <sheetName val="Bookings Summary"/>
      <sheetName val="Headcount Summary_Frontier"/>
      <sheetName val="2018-2019 Cost Bridges"/>
      <sheetName val="Summary Financial Table"/>
      <sheetName val="Exit Summary"/>
      <sheetName val="Frontier LBO Model &gt;&gt;"/>
      <sheetName val="Exhibits"/>
      <sheetName val="Transaction Structure"/>
      <sheetName val="Debt Summary"/>
      <sheetName val="Balance Sheet"/>
      <sheetName val="Cash Flow"/>
      <sheetName val="Frontier ARR Analysis &gt;&gt;"/>
      <sheetName val="ARR Roll-Forward"/>
      <sheetName val="Historical ARR Chart"/>
      <sheetName val="Rolling MRR Schedule"/>
      <sheetName val="ARR by Customer"/>
      <sheetName val="ARR by Vertical"/>
      <sheetName val="Historical ARR Bridge"/>
      <sheetName val="New Bookings by Customer"/>
      <sheetName val="Expansion by Customer"/>
      <sheetName val="Bookings &amp; ARR Segmentation"/>
      <sheetName val="Contraction by Customer"/>
      <sheetName val="Churn by Customer"/>
      <sheetName val="2018E ARR Bridge"/>
      <sheetName val="ROI Analysis"/>
      <sheetName val="Affiliate Sales by Brand"/>
      <sheetName val="Name Reconciliation_ARR-Affil"/>
      <sheetName val="Product SKUs"/>
      <sheetName val="Name Reconciliation_ARR-Brand"/>
      <sheetName val="Brand Listing"/>
      <sheetName val="Backlog 9.9.2018"/>
      <sheetName val="Utilization &gt;&gt;"/>
      <sheetName val="Logins_2018YTD"/>
      <sheetName val="Subscriptions_2018YTD"/>
      <sheetName val="Utilization Name Recon"/>
      <sheetName val="HL Outputs&gt;&gt;"/>
      <sheetName val="Definitions"/>
      <sheetName val="Assumptions"/>
      <sheetName val="Detailed P&amp;L"/>
      <sheetName val="Summary IS"/>
      <sheetName val="Cohort Analysis (as of Q2'18)"/>
      <sheetName val="Revenue Build&gt;&gt;"/>
      <sheetName val="Total Revenue Build"/>
      <sheetName val="Affiliate Commissions"/>
      <sheetName val="Sales&gt;&gt;"/>
      <sheetName val="Bookings"/>
      <sheetName val="Bookings Ramp"/>
      <sheetName val="S&amp;M Costs Summary"/>
      <sheetName val="COGS Build &gt;&gt; "/>
      <sheetName val="COGS Backup"/>
      <sheetName val="S&amp;M&gt;&gt;"/>
      <sheetName val="Payroll&gt;&gt;"/>
      <sheetName val="Payroll"/>
      <sheetName val="Headcount Summary"/>
      <sheetName val="Costs Per Employee"/>
      <sheetName val="Sales Support"/>
      <sheetName val="Quota Calcs"/>
      <sheetName val="Kansas Employees"/>
      <sheetName val="HL Inputs &gt;&gt; "/>
      <sheetName val="Cohort Analysis (as of Q1'18)"/>
      <sheetName val="Equipment Cost"/>
      <sheetName val="July Results"/>
      <sheetName val="Q2 '18 Actuals&gt;&gt;"/>
      <sheetName val="Comparison"/>
      <sheetName val="Mode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6">
          <cell r="BL16">
            <v>2304189.3600000003</v>
          </cell>
        </row>
      </sheetData>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2">
          <cell r="G2" t="str">
            <v>3M</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6">
          <cell r="B6" t="str">
            <v>Custome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cker Here (2)"/>
      <sheetName val="Ticker Here"/>
      <sheetName val="SRVYOUT.XLS"/>
      <sheetName val="RANKING.XLS"/>
      <sheetName val="MACROS.XLM"/>
      <sheetName val="__FDSCACHE__"/>
      <sheetName val="RBN"/>
      <sheetName val="TEC"/>
    </sheetNames>
    <sheetDataSet>
      <sheetData sheetId="0"/>
      <sheetData sheetId="1"/>
      <sheetData sheetId="2"/>
      <sheetData sheetId="3"/>
      <sheetData sheetId="4"/>
      <sheetData sheetId="5"/>
      <sheetData sheetId="6"/>
      <sheetData sheetId="7"/>
    </sheetDataSet>
  </externalBook>
</externalLink>
</file>

<file path=xl/externalLinks/externalLink5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apshot"/>
      <sheetName val="_CIQHiddenCacheSheet"/>
      <sheetName val="Snapshot - Edited"/>
      <sheetName val="Data"/>
      <sheetName val="1-yr"/>
      <sheetName val="Sheet2"/>
    </sheetNames>
    <sheetDataSet>
      <sheetData sheetId="0"/>
      <sheetData sheetId="1"/>
      <sheetData sheetId="2"/>
      <sheetData sheetId="3">
        <row r="9">
          <cell r="A9">
            <v>42110</v>
          </cell>
        </row>
      </sheetData>
      <sheetData sheetId="4" refreshError="1"/>
      <sheetData sheetId="5" refreshError="1"/>
    </sheetDataSet>
  </externalBook>
</externalLink>
</file>

<file path=xl/externalLinks/externalLink5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DTP Valuation"/>
      <sheetName val="DTP Operating"/>
      <sheetName val="Operating Stats"/>
      <sheetName val="Leverage Stats"/>
      <sheetName val="Multiples"/>
      <sheetName val="_CIQHiddenCacheSheet"/>
      <sheetName val="WACC"/>
      <sheetName val="Support --&gt;"/>
      <sheetName val="FC"/>
      <sheetName val="FC DSO"/>
      <sheetName val="GPX"/>
      <sheetName val="GPX DSO"/>
      <sheetName val="INF"/>
      <sheetName val="INF DSO"/>
      <sheetName val="LTRE"/>
      <sheetName val="LTRE DSO"/>
      <sheetName val="SABA"/>
      <sheetName val="SABA DSO"/>
      <sheetName val="ABCO"/>
      <sheetName val="ABCO DSO"/>
      <sheetName val="CEB"/>
      <sheetName val="CEB DSO"/>
      <sheetName val="FCN"/>
      <sheetName val="FCN DSO"/>
      <sheetName val="FORR"/>
      <sheetName val="FORR DSO"/>
      <sheetName val="IT"/>
      <sheetName val="IT DSO"/>
      <sheetName val="NCI"/>
      <sheetName val="NCI DSO"/>
      <sheetName val="CNQR"/>
      <sheetName val="CNQR DSO"/>
      <sheetName val="EBIX"/>
      <sheetName val="EBIX DSO"/>
      <sheetName val="GUID"/>
      <sheetName val="GUID DSO"/>
      <sheetName val="N"/>
      <sheetName val="N DSO"/>
      <sheetName val="CRM"/>
      <sheetName val="CRM DSO"/>
      <sheetName val="ULTI"/>
      <sheetName val="ULTI DSO"/>
      <sheetName val="RP"/>
      <sheetName val="RP DSO"/>
      <sheetName val="S"/>
      <sheetName val="S DSO"/>
      <sheetName val="T"/>
      <sheetName val="T DSO"/>
      <sheetName val="U"/>
      <sheetName val="U DSO"/>
      <sheetName val="V"/>
      <sheetName val="V DSO"/>
      <sheetName val="W"/>
      <sheetName val="W DSO"/>
      <sheetName val="X"/>
      <sheetName val="X DSO"/>
      <sheetName val="Y"/>
      <sheetName val="Y DSO"/>
      <sheetName val="Z"/>
      <sheetName val="Z DSO"/>
      <sheetName val="AA"/>
      <sheetName val="AA DSO"/>
      <sheetName val="AB"/>
      <sheetName val="AB DSO"/>
      <sheetName val="AC"/>
      <sheetName val="AC DSO"/>
      <sheetName val="AD"/>
      <sheetName val="AD DSO"/>
      <sheetName val="AE"/>
      <sheetName val="AE DSO"/>
      <sheetName val="AF"/>
      <sheetName val="AF DSO"/>
      <sheetName val="DTP_Valuation"/>
      <sheetName val="DTP_Operating"/>
      <sheetName val="Operating_Stats"/>
      <sheetName val="Leverage_Stats"/>
      <sheetName val="Support_--&gt;"/>
      <sheetName val="FC_DSO"/>
      <sheetName val="GPX_DSO"/>
      <sheetName val="INF_DSO"/>
      <sheetName val="LTRE_DSO"/>
      <sheetName val="SABA_DSO"/>
      <sheetName val="ABCO_DSO"/>
      <sheetName val="CEB_DSO"/>
      <sheetName val="FCN_DSO"/>
      <sheetName val="FORR_DSO"/>
      <sheetName val="IT_DSO"/>
      <sheetName val="NCI_DSO"/>
      <sheetName val="CNQR_DSO"/>
      <sheetName val="EBIX_DSO"/>
      <sheetName val="GUID_DSO"/>
      <sheetName val="N_DSO"/>
      <sheetName val="CRM_DSO"/>
      <sheetName val="ULTI_DSO"/>
      <sheetName val="RP_DSO"/>
      <sheetName val="S_DSO"/>
      <sheetName val="T_DSO"/>
      <sheetName val="U_DSO"/>
      <sheetName val="V_DSO"/>
      <sheetName val="W_DSO"/>
      <sheetName val="X_DSO"/>
      <sheetName val="Y_DSO"/>
      <sheetName val="Z_DSO"/>
      <sheetName val="AA_DSO"/>
      <sheetName val="AB_DSO"/>
      <sheetName val="AC_DSO"/>
      <sheetName val="AD_DSO"/>
      <sheetName val="AE_DSO"/>
      <sheetName val="AF_DSO"/>
      <sheetName val="LTM"/>
      <sheetName val="CREDIT STATS"/>
      <sheetName val="DropZone"/>
      <sheetName val="MAIN"/>
      <sheetName val="Output"/>
    </sheetNames>
    <sheetDataSet>
      <sheetData sheetId="0"/>
      <sheetData sheetId="1"/>
      <sheetData sheetId="2"/>
      <sheetData sheetId="3"/>
      <sheetData sheetId="4"/>
      <sheetData sheetId="5"/>
      <sheetData sheetId="6"/>
      <sheetData sheetId="7"/>
      <sheetData sheetId="8"/>
      <sheetData sheetId="9"/>
      <sheetData sheetId="10">
        <row r="14">
          <cell r="K14">
            <v>1</v>
          </cell>
          <cell r="L14">
            <v>0</v>
          </cell>
          <cell r="M14">
            <v>9</v>
          </cell>
          <cell r="N14">
            <v>9</v>
          </cell>
          <cell r="O14">
            <v>0.16875000000000001</v>
          </cell>
          <cell r="P14">
            <v>7.8</v>
          </cell>
          <cell r="R14">
            <v>0</v>
          </cell>
          <cell r="S14">
            <v>0</v>
          </cell>
          <cell r="T14">
            <v>0</v>
          </cell>
        </row>
        <row r="15">
          <cell r="K15">
            <v>1</v>
          </cell>
          <cell r="L15">
            <v>0</v>
          </cell>
          <cell r="M15">
            <v>10</v>
          </cell>
          <cell r="N15">
            <v>10</v>
          </cell>
          <cell r="O15">
            <v>0.16875000000000001</v>
          </cell>
          <cell r="P15">
            <v>7.8</v>
          </cell>
          <cell r="R15">
            <v>0</v>
          </cell>
          <cell r="S15">
            <v>0</v>
          </cell>
          <cell r="T15">
            <v>0</v>
          </cell>
        </row>
        <row r="16">
          <cell r="K16">
            <v>1</v>
          </cell>
          <cell r="L16">
            <v>0</v>
          </cell>
          <cell r="M16">
            <v>12</v>
          </cell>
          <cell r="N16">
            <v>12</v>
          </cell>
          <cell r="O16">
            <v>0.16875000000000001</v>
          </cell>
          <cell r="P16">
            <v>7.8</v>
          </cell>
          <cell r="R16">
            <v>0</v>
          </cell>
          <cell r="S16">
            <v>0</v>
          </cell>
          <cell r="T16">
            <v>0</v>
          </cell>
        </row>
        <row r="17">
          <cell r="K17">
            <v>1</v>
          </cell>
          <cell r="L17">
            <v>0</v>
          </cell>
          <cell r="M17">
            <v>14</v>
          </cell>
          <cell r="N17">
            <v>14</v>
          </cell>
          <cell r="O17">
            <v>0.16875000000000001</v>
          </cell>
          <cell r="P17">
            <v>7.8</v>
          </cell>
          <cell r="R17">
            <v>0</v>
          </cell>
          <cell r="S17">
            <v>0</v>
          </cell>
          <cell r="T17">
            <v>0</v>
          </cell>
        </row>
      </sheetData>
      <sheetData sheetId="11"/>
      <sheetData sheetId="12">
        <row r="14">
          <cell r="K14">
            <v>1</v>
          </cell>
          <cell r="L14">
            <v>0</v>
          </cell>
          <cell r="M14">
            <v>0</v>
          </cell>
          <cell r="N14">
            <v>9.5399999999999991</v>
          </cell>
          <cell r="O14">
            <v>0.62470000000000003</v>
          </cell>
          <cell r="P14">
            <v>3.37</v>
          </cell>
          <cell r="R14">
            <v>8.49</v>
          </cell>
          <cell r="S14">
            <v>0.18820000000000001</v>
          </cell>
          <cell r="T14">
            <v>2.9</v>
          </cell>
        </row>
      </sheetData>
      <sheetData sheetId="13"/>
      <sheetData sheetId="14"/>
      <sheetData sheetId="15"/>
      <sheetData sheetId="16">
        <row r="14">
          <cell r="K14">
            <v>1</v>
          </cell>
          <cell r="L14">
            <v>0</v>
          </cell>
          <cell r="M14">
            <v>0</v>
          </cell>
          <cell r="N14">
            <v>17.97</v>
          </cell>
          <cell r="O14">
            <v>2.4E-2</v>
          </cell>
          <cell r="P14">
            <v>0.2</v>
          </cell>
          <cell r="R14">
            <v>17.97</v>
          </cell>
          <cell r="S14">
            <v>2.4E-2</v>
          </cell>
          <cell r="T14">
            <v>0.2</v>
          </cell>
        </row>
      </sheetData>
      <sheetData sheetId="17"/>
      <sheetData sheetId="18">
        <row r="14">
          <cell r="K14">
            <v>1</v>
          </cell>
          <cell r="L14">
            <v>0</v>
          </cell>
          <cell r="M14">
            <v>1.2</v>
          </cell>
          <cell r="N14">
            <v>1.02</v>
          </cell>
          <cell r="O14">
            <v>0.26</v>
          </cell>
          <cell r="P14">
            <v>3.5</v>
          </cell>
          <cell r="R14">
            <v>1.02</v>
          </cell>
          <cell r="S14">
            <v>0.12875</v>
          </cell>
          <cell r="T14">
            <v>0</v>
          </cell>
        </row>
        <row r="15">
          <cell r="K15">
            <v>1</v>
          </cell>
          <cell r="L15">
            <v>1.21</v>
          </cell>
          <cell r="M15">
            <v>2.94</v>
          </cell>
          <cell r="N15">
            <v>1.77</v>
          </cell>
          <cell r="O15">
            <v>0.84906999999999999</v>
          </cell>
          <cell r="P15">
            <v>4.8</v>
          </cell>
          <cell r="R15">
            <v>1.92</v>
          </cell>
          <cell r="S15">
            <v>0.51902999999999999</v>
          </cell>
          <cell r="T15">
            <v>0</v>
          </cell>
        </row>
        <row r="16">
          <cell r="K16">
            <v>1</v>
          </cell>
          <cell r="L16">
            <v>2.95</v>
          </cell>
          <cell r="M16">
            <v>3.69</v>
          </cell>
          <cell r="N16">
            <v>3.52</v>
          </cell>
          <cell r="O16">
            <v>0.35437000000000002</v>
          </cell>
          <cell r="P16">
            <v>4.5999999999999996</v>
          </cell>
          <cell r="R16">
            <v>3.56</v>
          </cell>
          <cell r="S16">
            <v>0.29260000000000003</v>
          </cell>
          <cell r="T16">
            <v>0</v>
          </cell>
        </row>
        <row r="17">
          <cell r="K17">
            <v>1</v>
          </cell>
          <cell r="L17">
            <v>3.7</v>
          </cell>
          <cell r="M17">
            <v>3.89</v>
          </cell>
          <cell r="N17">
            <v>3.78</v>
          </cell>
          <cell r="O17">
            <v>0.12725</v>
          </cell>
          <cell r="P17">
            <v>2.8</v>
          </cell>
          <cell r="R17">
            <v>3.78</v>
          </cell>
          <cell r="S17">
            <v>0.12725</v>
          </cell>
          <cell r="T17">
            <v>0</v>
          </cell>
        </row>
        <row r="18">
          <cell r="K18">
            <v>1</v>
          </cell>
          <cell r="L18">
            <v>3.9</v>
          </cell>
          <cell r="M18">
            <v>4.1900000000000004</v>
          </cell>
          <cell r="N18">
            <v>4.12</v>
          </cell>
          <cell r="O18">
            <v>0.4027</v>
          </cell>
          <cell r="P18">
            <v>6.5</v>
          </cell>
          <cell r="R18">
            <v>4.13</v>
          </cell>
          <cell r="S18">
            <v>0.26615</v>
          </cell>
          <cell r="T18">
            <v>0</v>
          </cell>
        </row>
        <row r="19">
          <cell r="K19">
            <v>1</v>
          </cell>
          <cell r="L19">
            <v>4.2</v>
          </cell>
          <cell r="M19">
            <v>5</v>
          </cell>
          <cell r="N19">
            <v>4.62</v>
          </cell>
          <cell r="O19">
            <v>1.64046</v>
          </cell>
          <cell r="P19">
            <v>7.6</v>
          </cell>
          <cell r="R19">
            <v>4.6100000000000003</v>
          </cell>
          <cell r="S19">
            <v>0.75310999999999995</v>
          </cell>
          <cell r="T19">
            <v>0</v>
          </cell>
        </row>
        <row r="20">
          <cell r="K20">
            <v>1</v>
          </cell>
          <cell r="L20">
            <v>5.01</v>
          </cell>
          <cell r="M20">
            <v>5.2</v>
          </cell>
          <cell r="N20">
            <v>5.14</v>
          </cell>
          <cell r="O20">
            <v>0.23726</v>
          </cell>
          <cell r="P20">
            <v>5.8</v>
          </cell>
          <cell r="R20">
            <v>5.14</v>
          </cell>
          <cell r="S20">
            <v>0.22494</v>
          </cell>
          <cell r="T20">
            <v>0</v>
          </cell>
        </row>
        <row r="21">
          <cell r="K21">
            <v>1</v>
          </cell>
          <cell r="L21">
            <v>5.21</v>
          </cell>
          <cell r="M21">
            <v>6.39</v>
          </cell>
          <cell r="N21">
            <v>6</v>
          </cell>
          <cell r="O21">
            <v>1.24946</v>
          </cell>
          <cell r="P21">
            <v>7.8</v>
          </cell>
          <cell r="R21">
            <v>6.15</v>
          </cell>
          <cell r="S21">
            <v>0.54913999999999996</v>
          </cell>
          <cell r="T21">
            <v>0</v>
          </cell>
        </row>
        <row r="22">
          <cell r="K22">
            <v>1</v>
          </cell>
          <cell r="L22">
            <v>6.4</v>
          </cell>
          <cell r="M22">
            <v>6.6</v>
          </cell>
          <cell r="N22">
            <v>6.4</v>
          </cell>
          <cell r="O22">
            <v>0.44042999999999999</v>
          </cell>
          <cell r="P22">
            <v>5</v>
          </cell>
          <cell r="R22">
            <v>6.4</v>
          </cell>
          <cell r="S22">
            <v>0.44042999999999999</v>
          </cell>
          <cell r="T22">
            <v>0</v>
          </cell>
        </row>
        <row r="23">
          <cell r="K23">
            <v>1</v>
          </cell>
          <cell r="L23">
            <v>6.61</v>
          </cell>
          <cell r="M23">
            <v>10</v>
          </cell>
          <cell r="N23">
            <v>8.0500000000000007</v>
          </cell>
          <cell r="O23">
            <v>0.13009999999999999</v>
          </cell>
          <cell r="P23">
            <v>9.8000000000000007</v>
          </cell>
          <cell r="R23">
            <v>0</v>
          </cell>
          <cell r="S23">
            <v>0</v>
          </cell>
          <cell r="T23">
            <v>0</v>
          </cell>
        </row>
      </sheetData>
      <sheetData sheetId="19"/>
      <sheetData sheetId="20">
        <row r="14">
          <cell r="K14">
            <v>1</v>
          </cell>
          <cell r="L14">
            <v>0</v>
          </cell>
          <cell r="M14">
            <v>9.99</v>
          </cell>
          <cell r="N14">
            <v>9.26</v>
          </cell>
          <cell r="O14">
            <v>0.61053000000000002</v>
          </cell>
          <cell r="P14">
            <v>2.1</v>
          </cell>
          <cell r="R14">
            <v>0</v>
          </cell>
          <cell r="S14">
            <v>0</v>
          </cell>
          <cell r="T14">
            <v>0</v>
          </cell>
        </row>
        <row r="15">
          <cell r="K15">
            <v>1</v>
          </cell>
          <cell r="L15">
            <v>10</v>
          </cell>
          <cell r="M15">
            <v>19.989999999999998</v>
          </cell>
          <cell r="N15">
            <v>16.71</v>
          </cell>
          <cell r="O15">
            <v>0.84608000000000005</v>
          </cell>
          <cell r="P15">
            <v>2.2999999999999998</v>
          </cell>
          <cell r="R15">
            <v>0</v>
          </cell>
          <cell r="S15">
            <v>0</v>
          </cell>
          <cell r="T15">
            <v>0</v>
          </cell>
        </row>
        <row r="16">
          <cell r="K16">
            <v>1</v>
          </cell>
          <cell r="L16">
            <v>20</v>
          </cell>
          <cell r="M16">
            <v>29.99</v>
          </cell>
          <cell r="N16">
            <v>23.94</v>
          </cell>
          <cell r="O16">
            <v>0.86639999999999995</v>
          </cell>
          <cell r="P16">
            <v>3.2</v>
          </cell>
          <cell r="R16">
            <v>0</v>
          </cell>
          <cell r="S16">
            <v>0</v>
          </cell>
          <cell r="T16">
            <v>0</v>
          </cell>
        </row>
        <row r="17">
          <cell r="K17">
            <v>1</v>
          </cell>
          <cell r="L17">
            <v>30</v>
          </cell>
          <cell r="M17">
            <v>39.99</v>
          </cell>
          <cell r="N17">
            <v>34.06</v>
          </cell>
          <cell r="O17">
            <v>7.4999999999999997E-3</v>
          </cell>
          <cell r="P17">
            <v>3.7</v>
          </cell>
          <cell r="R17">
            <v>0</v>
          </cell>
          <cell r="S17">
            <v>0</v>
          </cell>
          <cell r="T17">
            <v>0</v>
          </cell>
        </row>
        <row r="18">
          <cell r="K18">
            <v>1</v>
          </cell>
          <cell r="L18">
            <v>40</v>
          </cell>
          <cell r="M18">
            <v>49.99</v>
          </cell>
          <cell r="N18">
            <v>44</v>
          </cell>
          <cell r="O18">
            <v>0.36183999999999999</v>
          </cell>
          <cell r="P18">
            <v>4.8</v>
          </cell>
          <cell r="R18">
            <v>0</v>
          </cell>
          <cell r="S18">
            <v>0</v>
          </cell>
          <cell r="T18">
            <v>0</v>
          </cell>
        </row>
      </sheetData>
      <sheetData sheetId="21"/>
      <sheetData sheetId="22">
        <row r="14">
          <cell r="K14">
            <v>1</v>
          </cell>
          <cell r="L14">
            <v>32.299999999999997</v>
          </cell>
          <cell r="M14">
            <v>32.299999999999997</v>
          </cell>
          <cell r="N14">
            <v>32.299999999999997</v>
          </cell>
          <cell r="O14">
            <v>8.0909999999999996E-2</v>
          </cell>
          <cell r="P14">
            <v>0.19</v>
          </cell>
          <cell r="R14">
            <v>32.299999999999997</v>
          </cell>
          <cell r="S14">
            <v>8.0909999999999996E-2</v>
          </cell>
          <cell r="T14">
            <v>0.19</v>
          </cell>
        </row>
        <row r="15">
          <cell r="K15">
            <v>1</v>
          </cell>
          <cell r="L15">
            <v>50.55</v>
          </cell>
          <cell r="M15">
            <v>50.55</v>
          </cell>
          <cell r="N15">
            <v>50.55</v>
          </cell>
          <cell r="O15">
            <v>7.2239999999999999E-2</v>
          </cell>
          <cell r="P15">
            <v>0.83</v>
          </cell>
          <cell r="R15">
            <v>50.55</v>
          </cell>
          <cell r="S15">
            <v>7.2239999999999999E-2</v>
          </cell>
          <cell r="T15">
            <v>0.83</v>
          </cell>
        </row>
        <row r="16">
          <cell r="K16">
            <v>4</v>
          </cell>
          <cell r="L16">
            <v>30.01</v>
          </cell>
          <cell r="M16">
            <v>45.74</v>
          </cell>
          <cell r="N16">
            <v>39.659999999999997</v>
          </cell>
          <cell r="O16">
            <v>0.41787999999999997</v>
          </cell>
          <cell r="P16">
            <v>2.56</v>
          </cell>
          <cell r="R16">
            <v>40.4</v>
          </cell>
          <cell r="S16">
            <v>0.38788</v>
          </cell>
          <cell r="T16">
            <v>2.39</v>
          </cell>
        </row>
        <row r="17">
          <cell r="K17">
            <v>4</v>
          </cell>
          <cell r="L17">
            <v>66.599999999999994</v>
          </cell>
          <cell r="M17">
            <v>76</v>
          </cell>
          <cell r="N17">
            <v>73.569999999999993</v>
          </cell>
          <cell r="O17">
            <v>0.34223999999999999</v>
          </cell>
          <cell r="P17">
            <v>1.32</v>
          </cell>
          <cell r="R17">
            <v>73.569999999999993</v>
          </cell>
          <cell r="S17">
            <v>0.34223999999999999</v>
          </cell>
          <cell r="T17">
            <v>1.32</v>
          </cell>
        </row>
        <row r="18">
          <cell r="K18">
            <v>4</v>
          </cell>
          <cell r="L18">
            <v>97.56</v>
          </cell>
          <cell r="M18">
            <v>97.56</v>
          </cell>
          <cell r="N18">
            <v>97.56</v>
          </cell>
          <cell r="O18">
            <v>0.22101000000000001</v>
          </cell>
          <cell r="P18">
            <v>0.2</v>
          </cell>
          <cell r="R18">
            <v>97.56</v>
          </cell>
          <cell r="S18">
            <v>0.22101000000000001</v>
          </cell>
          <cell r="T18">
            <v>0.2</v>
          </cell>
        </row>
      </sheetData>
      <sheetData sheetId="23"/>
      <sheetData sheetId="24">
        <row r="14">
          <cell r="K14">
            <v>1</v>
          </cell>
          <cell r="L14">
            <v>14.5</v>
          </cell>
          <cell r="M14">
            <v>26.68</v>
          </cell>
          <cell r="N14">
            <v>24.1</v>
          </cell>
          <cell r="O14">
            <v>1.05</v>
          </cell>
          <cell r="P14">
            <v>3.3</v>
          </cell>
          <cell r="R14">
            <v>23.99</v>
          </cell>
          <cell r="S14">
            <v>1.0049999999999999</v>
          </cell>
          <cell r="T14">
            <v>0</v>
          </cell>
        </row>
        <row r="15">
          <cell r="K15">
            <v>1</v>
          </cell>
          <cell r="L15">
            <v>26.73</v>
          </cell>
          <cell r="M15">
            <v>28.82</v>
          </cell>
          <cell r="N15">
            <v>27.9</v>
          </cell>
          <cell r="O15">
            <v>1.048</v>
          </cell>
          <cell r="P15">
            <v>3.6</v>
          </cell>
          <cell r="R15">
            <v>27.83</v>
          </cell>
          <cell r="S15">
            <v>0.75900000000000001</v>
          </cell>
          <cell r="T15">
            <v>0</v>
          </cell>
        </row>
        <row r="16">
          <cell r="K16">
            <v>1</v>
          </cell>
          <cell r="L16">
            <v>28.86</v>
          </cell>
          <cell r="M16">
            <v>37.229999999999997</v>
          </cell>
          <cell r="N16">
            <v>33.93</v>
          </cell>
          <cell r="O16">
            <v>1.1359999999999999</v>
          </cell>
          <cell r="P16">
            <v>7.3</v>
          </cell>
          <cell r="R16">
            <v>33.47</v>
          </cell>
          <cell r="S16">
            <v>0.33600000000000002</v>
          </cell>
          <cell r="T16">
            <v>0</v>
          </cell>
        </row>
        <row r="17">
          <cell r="K17">
            <v>1</v>
          </cell>
          <cell r="L17">
            <v>37.39</v>
          </cell>
          <cell r="M17">
            <v>42.35</v>
          </cell>
          <cell r="N17">
            <v>39.450000000000003</v>
          </cell>
          <cell r="O17">
            <v>1.0780000000000001</v>
          </cell>
          <cell r="P17">
            <v>7.8</v>
          </cell>
          <cell r="R17">
            <v>39.07</v>
          </cell>
          <cell r="S17">
            <v>0.27800000000000002</v>
          </cell>
          <cell r="T17">
            <v>0</v>
          </cell>
        </row>
        <row r="18">
          <cell r="K18">
            <v>1</v>
          </cell>
          <cell r="L18">
            <v>43.13</v>
          </cell>
          <cell r="M18">
            <v>70.55</v>
          </cell>
          <cell r="N18">
            <v>55.5</v>
          </cell>
          <cell r="O18">
            <v>0.89400000000000002</v>
          </cell>
          <cell r="P18">
            <v>5.8</v>
          </cell>
          <cell r="R18">
            <v>56.41</v>
          </cell>
          <cell r="S18">
            <v>0.57499999999999996</v>
          </cell>
          <cell r="T18">
            <v>0</v>
          </cell>
        </row>
      </sheetData>
      <sheetData sheetId="25"/>
      <sheetData sheetId="26">
        <row r="14">
          <cell r="K14">
            <v>1</v>
          </cell>
          <cell r="L14">
            <v>0</v>
          </cell>
          <cell r="M14">
            <v>0</v>
          </cell>
          <cell r="N14">
            <v>29.03</v>
          </cell>
          <cell r="O14">
            <v>1.9359999999999999</v>
          </cell>
          <cell r="P14">
            <v>6.37</v>
          </cell>
          <cell r="R14">
            <v>26.48</v>
          </cell>
          <cell r="S14">
            <v>1.0960000000000001</v>
          </cell>
          <cell r="T14">
            <v>4.7300000000000004</v>
          </cell>
        </row>
      </sheetData>
      <sheetData sheetId="27"/>
      <sheetData sheetId="28">
        <row r="14">
          <cell r="K14">
            <v>1</v>
          </cell>
          <cell r="L14">
            <v>0</v>
          </cell>
          <cell r="M14">
            <v>0</v>
          </cell>
          <cell r="N14">
            <v>11.73</v>
          </cell>
          <cell r="O14">
            <v>0.3</v>
          </cell>
          <cell r="P14">
            <v>1.28</v>
          </cell>
          <cell r="R14">
            <v>11.73</v>
          </cell>
          <cell r="S14">
            <v>0.3</v>
          </cell>
          <cell r="T14">
            <v>1.28</v>
          </cell>
        </row>
        <row r="15">
          <cell r="K15">
            <v>3</v>
          </cell>
          <cell r="L15">
            <v>0</v>
          </cell>
          <cell r="M15">
            <v>0</v>
          </cell>
          <cell r="N15">
            <v>24.59</v>
          </cell>
          <cell r="O15">
            <v>2</v>
          </cell>
          <cell r="P15">
            <v>4.0999999999999996</v>
          </cell>
          <cell r="R15">
            <v>18.739999999999998</v>
          </cell>
          <cell r="S15">
            <v>0.8</v>
          </cell>
          <cell r="T15">
            <v>3.12</v>
          </cell>
        </row>
      </sheetData>
      <sheetData sheetId="29"/>
      <sheetData sheetId="30">
        <row r="14">
          <cell r="K14">
            <v>1</v>
          </cell>
          <cell r="L14">
            <v>0</v>
          </cell>
          <cell r="M14">
            <v>9.99</v>
          </cell>
          <cell r="N14">
            <v>9.5399999999999991</v>
          </cell>
          <cell r="O14">
            <v>0.108</v>
          </cell>
          <cell r="P14">
            <v>4.3</v>
          </cell>
          <cell r="R14">
            <v>9.5500000000000007</v>
          </cell>
          <cell r="S14">
            <v>3.2000000000000001E-2</v>
          </cell>
          <cell r="T14">
            <v>4.3</v>
          </cell>
        </row>
        <row r="15">
          <cell r="K15">
            <v>1</v>
          </cell>
          <cell r="L15">
            <v>10</v>
          </cell>
          <cell r="M15">
            <v>14.99</v>
          </cell>
          <cell r="N15">
            <v>12.4</v>
          </cell>
          <cell r="O15">
            <v>0.61899999999999999</v>
          </cell>
          <cell r="P15">
            <v>3.3</v>
          </cell>
          <cell r="R15">
            <v>12.13</v>
          </cell>
          <cell r="S15">
            <v>0.34200000000000003</v>
          </cell>
          <cell r="T15">
            <v>2.7</v>
          </cell>
        </row>
        <row r="16">
          <cell r="K16">
            <v>1</v>
          </cell>
          <cell r="L16">
            <v>15</v>
          </cell>
          <cell r="M16">
            <v>19.989999999999998</v>
          </cell>
          <cell r="N16">
            <v>18.809999999999999</v>
          </cell>
          <cell r="O16">
            <v>0.128</v>
          </cell>
          <cell r="P16">
            <v>0.5</v>
          </cell>
          <cell r="R16">
            <v>18.809999999999999</v>
          </cell>
          <cell r="S16">
            <v>0.128</v>
          </cell>
          <cell r="T16">
            <v>0.5</v>
          </cell>
        </row>
        <row r="17">
          <cell r="K17">
            <v>1</v>
          </cell>
          <cell r="L17">
            <v>20</v>
          </cell>
          <cell r="M17">
            <v>0</v>
          </cell>
          <cell r="N17">
            <v>20.56</v>
          </cell>
          <cell r="O17">
            <v>8.9999999999999993E-3</v>
          </cell>
          <cell r="P17">
            <v>1.2</v>
          </cell>
          <cell r="R17">
            <v>20.56</v>
          </cell>
          <cell r="S17">
            <v>8.9999999999999993E-3</v>
          </cell>
          <cell r="T17">
            <v>1.2</v>
          </cell>
        </row>
      </sheetData>
      <sheetData sheetId="31"/>
      <sheetData sheetId="32">
        <row r="14">
          <cell r="K14">
            <v>1</v>
          </cell>
          <cell r="L14">
            <v>3.59</v>
          </cell>
          <cell r="M14">
            <v>7.99</v>
          </cell>
          <cell r="N14">
            <v>7.58</v>
          </cell>
          <cell r="O14">
            <v>7.6999999999999999E-2</v>
          </cell>
          <cell r="P14">
            <v>2.12</v>
          </cell>
          <cell r="R14">
            <v>7.58</v>
          </cell>
          <cell r="S14">
            <v>7.6999999999999999E-2</v>
          </cell>
          <cell r="T14">
            <v>0</v>
          </cell>
        </row>
        <row r="15">
          <cell r="K15">
            <v>1</v>
          </cell>
          <cell r="L15">
            <v>8.25</v>
          </cell>
          <cell r="M15">
            <v>9.81</v>
          </cell>
          <cell r="N15">
            <v>9.6300000000000008</v>
          </cell>
          <cell r="O15">
            <v>3.3000000000000002E-2</v>
          </cell>
          <cell r="P15">
            <v>1.3</v>
          </cell>
          <cell r="R15">
            <v>9.6300000000000008</v>
          </cell>
          <cell r="S15">
            <v>3.3000000000000002E-2</v>
          </cell>
          <cell r="T15">
            <v>0</v>
          </cell>
        </row>
        <row r="16">
          <cell r="K16">
            <v>1</v>
          </cell>
          <cell r="L16">
            <v>10.11</v>
          </cell>
          <cell r="M16">
            <v>10.67</v>
          </cell>
          <cell r="N16">
            <v>10.57</v>
          </cell>
          <cell r="O16">
            <v>8.2000000000000003E-2</v>
          </cell>
          <cell r="P16">
            <v>2.04</v>
          </cell>
          <cell r="R16">
            <v>10.57</v>
          </cell>
          <cell r="S16">
            <v>8.2000000000000003E-2</v>
          </cell>
          <cell r="T16">
            <v>0</v>
          </cell>
        </row>
        <row r="17">
          <cell r="K17">
            <v>1</v>
          </cell>
          <cell r="L17">
            <v>11.2</v>
          </cell>
          <cell r="M17">
            <v>12.89</v>
          </cell>
          <cell r="N17">
            <v>12.43</v>
          </cell>
          <cell r="O17">
            <v>0.34200000000000003</v>
          </cell>
          <cell r="P17">
            <v>2.9</v>
          </cell>
          <cell r="R17">
            <v>12.43</v>
          </cell>
          <cell r="S17">
            <v>0.34200000000000003</v>
          </cell>
          <cell r="T17">
            <v>0</v>
          </cell>
        </row>
        <row r="18">
          <cell r="K18">
            <v>1</v>
          </cell>
          <cell r="L18">
            <v>13.37</v>
          </cell>
          <cell r="M18">
            <v>17.55</v>
          </cell>
          <cell r="N18">
            <v>16.05</v>
          </cell>
          <cell r="O18">
            <v>9.2999999999999999E-2</v>
          </cell>
          <cell r="P18">
            <v>3.52</v>
          </cell>
          <cell r="R18">
            <v>16.05</v>
          </cell>
          <cell r="S18">
            <v>9.2999999999999999E-2</v>
          </cell>
          <cell r="T18">
            <v>0</v>
          </cell>
        </row>
      </sheetData>
      <sheetData sheetId="33"/>
      <sheetData sheetId="34">
        <row r="14">
          <cell r="K14">
            <v>1</v>
          </cell>
          <cell r="L14">
            <v>0.59</v>
          </cell>
          <cell r="M14">
            <v>1.75</v>
          </cell>
          <cell r="N14">
            <v>0.97</v>
          </cell>
          <cell r="O14">
            <v>1.47038</v>
          </cell>
          <cell r="P14">
            <v>0.9</v>
          </cell>
          <cell r="R14">
            <v>0.97</v>
          </cell>
          <cell r="S14">
            <v>1.47038</v>
          </cell>
          <cell r="T14">
            <v>0</v>
          </cell>
        </row>
        <row r="15">
          <cell r="K15">
            <v>1</v>
          </cell>
          <cell r="L15">
            <v>2.17</v>
          </cell>
          <cell r="M15">
            <v>2.36</v>
          </cell>
          <cell r="N15">
            <v>2.27</v>
          </cell>
          <cell r="O15">
            <v>5.3999999999999999E-2</v>
          </cell>
          <cell r="P15">
            <v>3.39</v>
          </cell>
          <cell r="R15">
            <v>2.27</v>
          </cell>
          <cell r="S15">
            <v>5.3999999999999999E-2</v>
          </cell>
          <cell r="T15">
            <v>0</v>
          </cell>
        </row>
        <row r="16">
          <cell r="K16">
            <v>1</v>
          </cell>
          <cell r="L16">
            <v>6.98</v>
          </cell>
          <cell r="M16">
            <v>7.27</v>
          </cell>
          <cell r="N16">
            <v>7.16</v>
          </cell>
          <cell r="O16">
            <v>0.20426</v>
          </cell>
          <cell r="P16">
            <v>0.63</v>
          </cell>
          <cell r="R16">
            <v>7.16</v>
          </cell>
          <cell r="S16">
            <v>0.20426</v>
          </cell>
          <cell r="T16">
            <v>0</v>
          </cell>
        </row>
        <row r="17">
          <cell r="K17">
            <v>1</v>
          </cell>
          <cell r="L17">
            <v>16.940000000000001</v>
          </cell>
          <cell r="M17">
            <v>21.7</v>
          </cell>
          <cell r="N17">
            <v>18.66</v>
          </cell>
          <cell r="O17">
            <v>0.27</v>
          </cell>
          <cell r="P17">
            <v>2.6</v>
          </cell>
          <cell r="R17">
            <v>18.52</v>
          </cell>
          <cell r="S17">
            <v>0.13500000000000001</v>
          </cell>
          <cell r="T17">
            <v>0</v>
          </cell>
        </row>
      </sheetData>
      <sheetData sheetId="35"/>
      <sheetData sheetId="36">
        <row r="14">
          <cell r="K14">
            <v>0</v>
          </cell>
          <cell r="L14">
            <v>0</v>
          </cell>
          <cell r="M14">
            <v>0</v>
          </cell>
          <cell r="N14">
            <v>0</v>
          </cell>
          <cell r="O14">
            <v>0</v>
          </cell>
          <cell r="P14">
            <v>0</v>
          </cell>
          <cell r="R14">
            <v>8.33</v>
          </cell>
          <cell r="S14">
            <v>0</v>
          </cell>
          <cell r="T14">
            <v>0</v>
          </cell>
        </row>
      </sheetData>
      <sheetData sheetId="37"/>
      <sheetData sheetId="38">
        <row r="14">
          <cell r="K14">
            <v>1</v>
          </cell>
          <cell r="L14">
            <v>0</v>
          </cell>
          <cell r="M14">
            <v>0</v>
          </cell>
          <cell r="N14">
            <v>18.28</v>
          </cell>
          <cell r="O14">
            <v>2.5150000000000001</v>
          </cell>
          <cell r="P14">
            <v>6.2</v>
          </cell>
          <cell r="R14">
            <v>13.82</v>
          </cell>
          <cell r="S14">
            <v>1.6459999999999999</v>
          </cell>
          <cell r="T14">
            <v>5.4</v>
          </cell>
        </row>
      </sheetData>
      <sheetData sheetId="39"/>
      <sheetData sheetId="40">
        <row r="14">
          <cell r="K14">
            <v>1</v>
          </cell>
          <cell r="L14">
            <v>0.57499999999999996</v>
          </cell>
          <cell r="M14">
            <v>8.73</v>
          </cell>
          <cell r="N14">
            <v>4.3375000000000004</v>
          </cell>
          <cell r="O14">
            <v>4.2915000000000001</v>
          </cell>
          <cell r="P14">
            <v>2.2000000000000002</v>
          </cell>
          <cell r="R14">
            <v>4.6449999999999996</v>
          </cell>
          <cell r="S14">
            <v>3.6263999999999998</v>
          </cell>
          <cell r="T14">
            <v>0</v>
          </cell>
        </row>
        <row r="15">
          <cell r="K15">
            <v>1</v>
          </cell>
          <cell r="L15">
            <v>9.375</v>
          </cell>
          <cell r="M15">
            <v>16.36</v>
          </cell>
          <cell r="N15">
            <v>15.602499999999999</v>
          </cell>
          <cell r="O15">
            <v>4.3998999999999997</v>
          </cell>
          <cell r="P15">
            <v>2</v>
          </cell>
          <cell r="R15">
            <v>15.422499999999999</v>
          </cell>
          <cell r="S15">
            <v>2.3161999999999998</v>
          </cell>
          <cell r="T15">
            <v>0</v>
          </cell>
        </row>
        <row r="16">
          <cell r="K16">
            <v>1</v>
          </cell>
          <cell r="L16">
            <v>16.420000000000002</v>
          </cell>
          <cell r="M16">
            <v>25.072500000000002</v>
          </cell>
          <cell r="N16">
            <v>20.055</v>
          </cell>
          <cell r="O16">
            <v>1.0326</v>
          </cell>
          <cell r="P16">
            <v>2.2000000000000002</v>
          </cell>
          <cell r="R16">
            <v>19.68</v>
          </cell>
          <cell r="S16">
            <v>0.53290000000000004</v>
          </cell>
          <cell r="T16">
            <v>0</v>
          </cell>
        </row>
        <row r="17">
          <cell r="K17">
            <v>1</v>
          </cell>
          <cell r="L17">
            <v>0</v>
          </cell>
          <cell r="M17">
            <v>27.0625</v>
          </cell>
          <cell r="N17">
            <v>27.0625</v>
          </cell>
          <cell r="O17">
            <v>4.4901999999999997</v>
          </cell>
          <cell r="P17">
            <v>3.8</v>
          </cell>
          <cell r="R17">
            <v>27.0625</v>
          </cell>
          <cell r="S17">
            <v>1.0779000000000001</v>
          </cell>
          <cell r="T17">
            <v>0</v>
          </cell>
        </row>
        <row r="18">
          <cell r="K18">
            <v>1</v>
          </cell>
          <cell r="L18">
            <v>28.322500000000002</v>
          </cell>
          <cell r="M18">
            <v>35.07</v>
          </cell>
          <cell r="N18">
            <v>32.365000000000002</v>
          </cell>
          <cell r="O18">
            <v>2.7505000000000002</v>
          </cell>
          <cell r="P18">
            <v>3.8</v>
          </cell>
          <cell r="R18">
            <v>32.26</v>
          </cell>
          <cell r="S18">
            <v>0.57530000000000003</v>
          </cell>
          <cell r="T18">
            <v>0</v>
          </cell>
        </row>
        <row r="19">
          <cell r="K19">
            <v>1</v>
          </cell>
          <cell r="L19">
            <v>0</v>
          </cell>
          <cell r="M19">
            <v>35.625</v>
          </cell>
          <cell r="N19">
            <v>35.625</v>
          </cell>
          <cell r="O19">
            <v>6.2957999999999998</v>
          </cell>
          <cell r="P19">
            <v>2.8</v>
          </cell>
          <cell r="R19">
            <v>35.625</v>
          </cell>
          <cell r="S19">
            <v>2.9047999999999998</v>
          </cell>
          <cell r="T19">
            <v>0</v>
          </cell>
        </row>
        <row r="20">
          <cell r="K20">
            <v>1</v>
          </cell>
          <cell r="L20">
            <v>35.865000000000002</v>
          </cell>
          <cell r="M20">
            <v>42.337499999999999</v>
          </cell>
          <cell r="N20">
            <v>37.869999999999997</v>
          </cell>
          <cell r="O20">
            <v>6.7228000000000003</v>
          </cell>
          <cell r="P20">
            <v>4.4000000000000004</v>
          </cell>
          <cell r="R20">
            <v>37.39</v>
          </cell>
          <cell r="S20">
            <v>0.24959999999999999</v>
          </cell>
          <cell r="T20">
            <v>0</v>
          </cell>
        </row>
      </sheetData>
      <sheetData sheetId="41"/>
      <sheetData sheetId="42">
        <row r="14">
          <cell r="K14">
            <v>1</v>
          </cell>
          <cell r="L14">
            <v>1.05</v>
          </cell>
          <cell r="M14">
            <v>11.53</v>
          </cell>
          <cell r="N14">
            <v>7.66</v>
          </cell>
          <cell r="O14">
            <v>9.0800000000000006E-2</v>
          </cell>
          <cell r="P14">
            <v>0.93</v>
          </cell>
          <cell r="R14">
            <v>7.66</v>
          </cell>
          <cell r="S14">
            <v>9.0800000000000006E-2</v>
          </cell>
          <cell r="T14">
            <v>0</v>
          </cell>
        </row>
        <row r="15">
          <cell r="K15">
            <v>1</v>
          </cell>
          <cell r="L15">
            <v>13.05</v>
          </cell>
          <cell r="M15">
            <v>13.05</v>
          </cell>
          <cell r="N15">
            <v>13.05</v>
          </cell>
          <cell r="O15">
            <v>0.15298999999999999</v>
          </cell>
          <cell r="P15">
            <v>1.8</v>
          </cell>
          <cell r="R15">
            <v>13.05</v>
          </cell>
          <cell r="S15">
            <v>0.15298999999999999</v>
          </cell>
          <cell r="T15">
            <v>0</v>
          </cell>
        </row>
        <row r="16">
          <cell r="K16">
            <v>1</v>
          </cell>
          <cell r="L16">
            <v>13.63</v>
          </cell>
          <cell r="M16">
            <v>16.68</v>
          </cell>
          <cell r="N16">
            <v>15.34</v>
          </cell>
          <cell r="O16">
            <v>0.17488999999999999</v>
          </cell>
          <cell r="P16">
            <v>3.16</v>
          </cell>
          <cell r="R16">
            <v>15.34</v>
          </cell>
          <cell r="S16">
            <v>0.17488999999999999</v>
          </cell>
          <cell r="T16">
            <v>0</v>
          </cell>
        </row>
        <row r="17">
          <cell r="K17">
            <v>1</v>
          </cell>
          <cell r="L17">
            <v>17.11</v>
          </cell>
          <cell r="M17">
            <v>21.6</v>
          </cell>
          <cell r="N17">
            <v>20.58</v>
          </cell>
          <cell r="O17">
            <v>0.20272999999999999</v>
          </cell>
          <cell r="P17">
            <v>3.23</v>
          </cell>
          <cell r="R17">
            <v>20.58</v>
          </cell>
          <cell r="S17">
            <v>0.20272999999999999</v>
          </cell>
          <cell r="T17">
            <v>0</v>
          </cell>
        </row>
        <row r="18">
          <cell r="K18">
            <v>1</v>
          </cell>
          <cell r="L18">
            <v>24.2</v>
          </cell>
          <cell r="M18">
            <v>24.2</v>
          </cell>
          <cell r="N18">
            <v>24.2</v>
          </cell>
          <cell r="O18">
            <v>5.4120000000000001E-2</v>
          </cell>
          <cell r="P18">
            <v>3.79</v>
          </cell>
          <cell r="R18">
            <v>24.2</v>
          </cell>
          <cell r="S18">
            <v>5.4120000000000001E-2</v>
          </cell>
          <cell r="T18">
            <v>0</v>
          </cell>
        </row>
        <row r="19">
          <cell r="K19">
            <v>1</v>
          </cell>
          <cell r="L19">
            <v>24.3</v>
          </cell>
          <cell r="M19">
            <v>24.3</v>
          </cell>
          <cell r="N19">
            <v>24.3</v>
          </cell>
          <cell r="O19">
            <v>0.20433999999999999</v>
          </cell>
          <cell r="P19">
            <v>4.0999999999999996</v>
          </cell>
          <cell r="R19">
            <v>24.3</v>
          </cell>
          <cell r="S19">
            <v>0.20433999999999999</v>
          </cell>
          <cell r="T19">
            <v>0</v>
          </cell>
        </row>
        <row r="20">
          <cell r="K20">
            <v>1</v>
          </cell>
          <cell r="L20">
            <v>26.72</v>
          </cell>
          <cell r="M20">
            <v>27.02</v>
          </cell>
          <cell r="N20">
            <v>26.9</v>
          </cell>
          <cell r="O20">
            <v>2.5319999999999999E-2</v>
          </cell>
          <cell r="P20">
            <v>4.07</v>
          </cell>
          <cell r="R20">
            <v>26.9</v>
          </cell>
          <cell r="S20">
            <v>2.5319999999999999E-2</v>
          </cell>
          <cell r="T20">
            <v>0</v>
          </cell>
        </row>
        <row r="21">
          <cell r="K21">
            <v>1</v>
          </cell>
          <cell r="L21">
            <v>28.41</v>
          </cell>
          <cell r="M21">
            <v>28.41</v>
          </cell>
          <cell r="N21">
            <v>28.41</v>
          </cell>
          <cell r="O21">
            <v>0.29782999999999998</v>
          </cell>
          <cell r="P21">
            <v>5.0999999999999996</v>
          </cell>
          <cell r="R21">
            <v>28.41</v>
          </cell>
          <cell r="S21">
            <v>0.29782999999999998</v>
          </cell>
          <cell r="T21">
            <v>0</v>
          </cell>
        </row>
        <row r="22">
          <cell r="K22">
            <v>1</v>
          </cell>
          <cell r="L22">
            <v>30.34</v>
          </cell>
          <cell r="M22">
            <v>32.39</v>
          </cell>
          <cell r="N22">
            <v>31.55</v>
          </cell>
          <cell r="O22">
            <v>0.18348</v>
          </cell>
          <cell r="P22">
            <v>5.15</v>
          </cell>
          <cell r="R22">
            <v>31.55</v>
          </cell>
          <cell r="S22">
            <v>0.18348</v>
          </cell>
          <cell r="T22">
            <v>0</v>
          </cell>
        </row>
        <row r="23">
          <cell r="K23">
            <v>1</v>
          </cell>
          <cell r="L23">
            <v>32.54</v>
          </cell>
          <cell r="M23">
            <v>34.89</v>
          </cell>
          <cell r="N23">
            <v>33.26</v>
          </cell>
          <cell r="O23">
            <v>8.6669999999999997E-2</v>
          </cell>
          <cell r="P23">
            <v>5.16</v>
          </cell>
          <cell r="R23">
            <v>33.26</v>
          </cell>
          <cell r="S23">
            <v>8.6669999999999997E-2</v>
          </cell>
          <cell r="T23">
            <v>0</v>
          </cell>
        </row>
      </sheetData>
      <sheetData sheetId="43"/>
      <sheetData sheetId="44">
        <row r="14">
          <cell r="K14">
            <v>1</v>
          </cell>
          <cell r="L14">
            <v>0.91</v>
          </cell>
          <cell r="M14">
            <v>29.5</v>
          </cell>
          <cell r="N14">
            <v>13.97</v>
          </cell>
          <cell r="O14">
            <v>5.8586099999999997</v>
          </cell>
          <cell r="P14">
            <v>0</v>
          </cell>
          <cell r="R14">
            <v>9.52</v>
          </cell>
          <cell r="S14">
            <v>2.36741</v>
          </cell>
          <cell r="T14">
            <v>6.17</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4">
          <cell r="K14">
            <v>1</v>
          </cell>
        </row>
      </sheetData>
      <sheetData sheetId="79">
        <row r="14">
          <cell r="K14">
            <v>1</v>
          </cell>
        </row>
      </sheetData>
      <sheetData sheetId="80"/>
      <sheetData sheetId="81">
        <row r="14">
          <cell r="K14">
            <v>1</v>
          </cell>
        </row>
      </sheetData>
      <sheetData sheetId="82">
        <row r="14">
          <cell r="K14">
            <v>1</v>
          </cell>
        </row>
      </sheetData>
      <sheetData sheetId="83">
        <row r="14">
          <cell r="K14">
            <v>1</v>
          </cell>
        </row>
      </sheetData>
      <sheetData sheetId="84">
        <row r="14">
          <cell r="K14">
            <v>1</v>
          </cell>
        </row>
      </sheetData>
      <sheetData sheetId="85">
        <row r="14">
          <cell r="K14">
            <v>1</v>
          </cell>
        </row>
      </sheetData>
      <sheetData sheetId="86">
        <row r="14">
          <cell r="K14">
            <v>1</v>
          </cell>
        </row>
      </sheetData>
      <sheetData sheetId="87">
        <row r="14">
          <cell r="K14">
            <v>1</v>
          </cell>
        </row>
      </sheetData>
      <sheetData sheetId="88">
        <row r="14">
          <cell r="K14">
            <v>1</v>
          </cell>
        </row>
      </sheetData>
      <sheetData sheetId="89">
        <row r="14">
          <cell r="K14">
            <v>1</v>
          </cell>
        </row>
      </sheetData>
      <sheetData sheetId="90">
        <row r="14">
          <cell r="K14">
            <v>1</v>
          </cell>
        </row>
      </sheetData>
      <sheetData sheetId="91">
        <row r="14">
          <cell r="K14">
            <v>0</v>
          </cell>
        </row>
      </sheetData>
      <sheetData sheetId="92">
        <row r="14">
          <cell r="K14">
            <v>1</v>
          </cell>
        </row>
      </sheetData>
      <sheetData sheetId="93">
        <row r="14">
          <cell r="K14">
            <v>1</v>
          </cell>
        </row>
      </sheetData>
      <sheetData sheetId="94">
        <row r="14">
          <cell r="K14">
            <v>1</v>
          </cell>
        </row>
      </sheetData>
      <sheetData sheetId="95">
        <row r="14">
          <cell r="K14">
            <v>1</v>
          </cell>
        </row>
      </sheetData>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Set>
  </externalBook>
</externalLink>
</file>

<file path=xl/externalLinks/externalLink5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ies"/>
      <sheetName val="People"/>
      <sheetName val="Drivers"/>
      <sheetName val="Summary"/>
      <sheetName val="LTM Yearly Summary"/>
    </sheetNames>
    <sheetDataSet>
      <sheetData sheetId="0" refreshError="1">
        <row r="20">
          <cell r="I20" t="str">
            <v>Agent Video Intelligence, Inc.</v>
          </cell>
          <cell r="O20" t="str">
            <v>IQ26897718</v>
          </cell>
        </row>
        <row r="21">
          <cell r="I21" t="str">
            <v>Agiliance, Inc.</v>
          </cell>
          <cell r="O21" t="str">
            <v>IQ29203334</v>
          </cell>
        </row>
        <row r="22">
          <cell r="I22" t="str">
            <v>Airbiquity, Inc.</v>
          </cell>
          <cell r="O22" t="str">
            <v>IQ552704</v>
          </cell>
        </row>
        <row r="23">
          <cell r="I23" t="str">
            <v>Aktana, Inc.</v>
          </cell>
          <cell r="O23" t="str">
            <v>IQ61773624</v>
          </cell>
        </row>
        <row r="24">
          <cell r="I24" t="str">
            <v>AlienVault, LLC</v>
          </cell>
          <cell r="J24" t="str">
            <v>Open Source Security Information Management, S.L.</v>
          </cell>
          <cell r="K24" t="str">
            <v>Ayala Land, Inc.</v>
          </cell>
          <cell r="O24" t="str">
            <v>IQ60938558</v>
          </cell>
          <cell r="P24" t="str">
            <v>IQ139263623</v>
          </cell>
          <cell r="Q24" t="str">
            <v>IQ878755</v>
          </cell>
        </row>
        <row r="25">
          <cell r="I25" t="str">
            <v>EduLender, Inc.</v>
          </cell>
          <cell r="O25" t="str">
            <v>IQ117209342</v>
          </cell>
        </row>
        <row r="27">
          <cell r="I27" t="str">
            <v>Anametrix, Inc.</v>
          </cell>
          <cell r="O27" t="str">
            <v>IQ99624753</v>
          </cell>
        </row>
        <row r="28">
          <cell r="I28" t="str">
            <v>AntCor S.A</v>
          </cell>
          <cell r="J28" t="str">
            <v>Antcor Investments Pty Ltd</v>
          </cell>
          <cell r="K28" t="str">
            <v>ACA Inc.</v>
          </cell>
          <cell r="O28" t="str">
            <v>IQ35420314</v>
          </cell>
          <cell r="P28" t="str">
            <v>IQ141536187</v>
          </cell>
          <cell r="Q28" t="str">
            <v>IQ47568939</v>
          </cell>
        </row>
        <row r="29">
          <cell r="I29" t="str">
            <v>Anyfi Networks AB</v>
          </cell>
          <cell r="O29" t="str">
            <v>IQ216948636</v>
          </cell>
        </row>
        <row r="30">
          <cell r="I30" t="str">
            <v>AnyPresence Inc.</v>
          </cell>
          <cell r="O30" t="str">
            <v>IQ139064334</v>
          </cell>
        </row>
        <row r="31">
          <cell r="I31" t="str">
            <v>APICA AB</v>
          </cell>
          <cell r="J31" t="str">
            <v>Apical Industries, Inc.</v>
          </cell>
          <cell r="K31" t="str">
            <v>Apica Co.,Ltd.</v>
          </cell>
          <cell r="L31" t="str">
            <v>Apical Limited</v>
          </cell>
          <cell r="M31" t="str">
            <v>Apica Cardiovascular Ltd.</v>
          </cell>
          <cell r="O31" t="str">
            <v>IQ34642234</v>
          </cell>
          <cell r="P31" t="str">
            <v>IQ53342610</v>
          </cell>
          <cell r="Q31" t="str">
            <v>IQ30585817</v>
          </cell>
          <cell r="R31" t="str">
            <v>IQ22133684</v>
          </cell>
          <cell r="S31" t="str">
            <v>IQ118654464</v>
          </cell>
        </row>
        <row r="32">
          <cell r="I32" t="str">
            <v>Apigee Corp.</v>
          </cell>
          <cell r="J32" t="str">
            <v>Apogee, Inc.</v>
          </cell>
          <cell r="K32" t="str">
            <v>Apige Edilizia Srl</v>
          </cell>
          <cell r="O32" t="str">
            <v>IQ25695382</v>
          </cell>
          <cell r="P32" t="str">
            <v>IQ25782847</v>
          </cell>
          <cell r="Q32" t="str">
            <v>IQ217647557</v>
          </cell>
        </row>
        <row r="33">
          <cell r="I33" t="str">
            <v>Appconomy Inc.</v>
          </cell>
          <cell r="O33" t="str">
            <v>IQ117435438</v>
          </cell>
        </row>
        <row r="34">
          <cell r="I34" t="str">
            <v>Origo Networks, Inc.</v>
          </cell>
          <cell r="O34" t="str">
            <v>IQ128106627</v>
          </cell>
        </row>
        <row r="35">
          <cell r="I35" t="str">
            <v>Origo Networks, Inc.</v>
          </cell>
          <cell r="O35" t="str">
            <v>IQ128106627</v>
          </cell>
        </row>
        <row r="36">
          <cell r="I36" t="str">
            <v>AppMesh, Inc</v>
          </cell>
          <cell r="O36" t="str">
            <v>IQ213117712</v>
          </cell>
        </row>
        <row r="37">
          <cell r="I37" t="str">
            <v>Appurify, Inc.</v>
          </cell>
          <cell r="O37" t="str">
            <v>IQ207320243</v>
          </cell>
        </row>
        <row r="38">
          <cell r="I38" t="str">
            <v>aPriori Technologies, Inc.</v>
          </cell>
          <cell r="O38" t="str">
            <v>IQ6883457</v>
          </cell>
        </row>
        <row r="39">
          <cell r="I39" t="str">
            <v>Aravo Solutions, Inc.</v>
          </cell>
          <cell r="O39" t="str">
            <v>IQ1061203</v>
          </cell>
        </row>
        <row r="40">
          <cell r="I40" t="str">
            <v>Aria Networks Ltd.</v>
          </cell>
          <cell r="J40" t="str">
            <v>Ariane TPF1</v>
          </cell>
          <cell r="K40" t="str">
            <v>Ariane Technologies, Inc.</v>
          </cell>
          <cell r="O40" t="str">
            <v>IQ44706472</v>
          </cell>
          <cell r="P40" t="str">
            <v>IQ171190539</v>
          </cell>
          <cell r="Q40" t="str">
            <v>IQ51049327</v>
          </cell>
        </row>
        <row r="41">
          <cell r="I41" t="str">
            <v>Aryaka Networks, Inc.</v>
          </cell>
          <cell r="O41" t="str">
            <v>IQ113641479</v>
          </cell>
        </row>
        <row r="42">
          <cell r="I42" t="str">
            <v>Asana, Inc.</v>
          </cell>
          <cell r="J42" t="str">
            <v>Asana Spa</v>
          </cell>
          <cell r="K42" t="str">
            <v>Asana Activewear LLC</v>
          </cell>
          <cell r="L42" t="str">
            <v>Asana Supply Limited</v>
          </cell>
          <cell r="M42" t="str">
            <v>Asana Integrated Medical Group</v>
          </cell>
          <cell r="O42" t="str">
            <v>IQ81838153</v>
          </cell>
          <cell r="P42" t="str">
            <v>IQ22687040</v>
          </cell>
          <cell r="Q42" t="str">
            <v>IQ131354463</v>
          </cell>
          <cell r="R42" t="str">
            <v>IQ49185115</v>
          </cell>
          <cell r="S42" t="str">
            <v>IQ178741934</v>
          </cell>
        </row>
        <row r="43">
          <cell r="I43" t="str">
            <v>AtTask, Inc.</v>
          </cell>
          <cell r="J43" t="str">
            <v>AT&amp;T, Inc.</v>
          </cell>
          <cell r="O43" t="str">
            <v>IQ7776824</v>
          </cell>
          <cell r="P43" t="str">
            <v>IQ100231</v>
          </cell>
        </row>
        <row r="45">
          <cell r="I45" t="str">
            <v>Barracuda Networks, Inc.</v>
          </cell>
          <cell r="J45" t="str">
            <v>Barracuda Networks AG</v>
          </cell>
          <cell r="K45" t="str">
            <v>Barracuda Networks Ag</v>
          </cell>
          <cell r="L45" t="str">
            <v>Barracuda Networks Ag Zweigniederlassung Deutschland</v>
          </cell>
          <cell r="O45" t="str">
            <v>IQ7959705</v>
          </cell>
          <cell r="P45" t="str">
            <v>IQ3280790</v>
          </cell>
          <cell r="Q45" t="str">
            <v>IQ206357508</v>
          </cell>
          <cell r="R45" t="str">
            <v>IQ184203990</v>
          </cell>
        </row>
        <row r="46">
          <cell r="I46" t="str">
            <v>BI-SAM Technologies S.A.</v>
          </cell>
          <cell r="O46" t="str">
            <v>IQ13757295</v>
          </cell>
        </row>
        <row r="47">
          <cell r="I47" t="str">
            <v>BidPal Network, LLC</v>
          </cell>
          <cell r="O47" t="str">
            <v>IQ62212492</v>
          </cell>
        </row>
        <row r="48">
          <cell r="I48" t="str">
            <v>Bit9, Inc.</v>
          </cell>
          <cell r="J48" t="str">
            <v>Bit-95 Ooo</v>
          </cell>
          <cell r="O48" t="str">
            <v>IQ22562259</v>
          </cell>
          <cell r="P48" t="str">
            <v>IQ61800477</v>
          </cell>
        </row>
        <row r="50">
          <cell r="I50" t="str">
            <v>Bizzabo Ltd.</v>
          </cell>
          <cell r="O50" t="str">
            <v>IQ214952076</v>
          </cell>
        </row>
        <row r="51">
          <cell r="I51" t="str">
            <v>BlueCava, Inc.</v>
          </cell>
          <cell r="O51" t="str">
            <v>IQ114263990</v>
          </cell>
        </row>
        <row r="52">
          <cell r="I52" t="str">
            <v>BlueCielo ECM Solutions BV</v>
          </cell>
          <cell r="O52" t="str">
            <v>IQ94376</v>
          </cell>
        </row>
        <row r="53">
          <cell r="I53" t="str">
            <v>Boundary, Inc.</v>
          </cell>
          <cell r="J53" t="str">
            <v>BoundaryMedical Inc.</v>
          </cell>
          <cell r="K53" t="str">
            <v>Boundary Bend Limited</v>
          </cell>
          <cell r="L53" t="str">
            <v>Boundary Equipment Co. Ltd.</v>
          </cell>
          <cell r="M53" t="str">
            <v>Fleming Capital plc</v>
          </cell>
          <cell r="O53" t="str">
            <v>IQ133505547</v>
          </cell>
          <cell r="P53" t="str">
            <v>IQ59718541</v>
          </cell>
          <cell r="Q53" t="str">
            <v>IQ52106322</v>
          </cell>
          <cell r="R53" t="str">
            <v>IQ30915164</v>
          </cell>
          <cell r="S53" t="str">
            <v>IQ27780029</v>
          </cell>
        </row>
        <row r="54">
          <cell r="I54" t="str">
            <v>Brewster Dairy, Inc.</v>
          </cell>
          <cell r="J54" t="str">
            <v>Brewster Inc.</v>
          </cell>
          <cell r="K54" t="str">
            <v>Brewster Ltd.</v>
          </cell>
          <cell r="L54" t="str">
            <v>Brewster Wallpaper Corp.</v>
          </cell>
          <cell r="M54" t="str">
            <v>Brewer Foods, Inc.</v>
          </cell>
          <cell r="O54" t="str">
            <v>IQ4249215</v>
          </cell>
          <cell r="P54" t="str">
            <v>IQ24655874</v>
          </cell>
          <cell r="Q54" t="str">
            <v>IQ38944664</v>
          </cell>
          <cell r="R54" t="str">
            <v>IQ4300003</v>
          </cell>
          <cell r="S54" t="str">
            <v>IQ4818815</v>
          </cell>
        </row>
        <row r="55">
          <cell r="I55" t="str">
            <v>Brickstream Corporation</v>
          </cell>
          <cell r="O55" t="str">
            <v>IQ4873696</v>
          </cell>
        </row>
        <row r="56">
          <cell r="I56" t="str">
            <v>Bright Pattern, Inc.</v>
          </cell>
          <cell r="O56" t="str">
            <v>IQ222791099</v>
          </cell>
        </row>
        <row r="57">
          <cell r="I57" t="str">
            <v>BrightContext Corporation</v>
          </cell>
          <cell r="O57" t="str">
            <v>IQ213181564</v>
          </cell>
        </row>
        <row r="58">
          <cell r="I58" t="str">
            <v>Brightwurks, Inc.</v>
          </cell>
          <cell r="O58" t="str">
            <v>IQ134320691</v>
          </cell>
        </row>
        <row r="59">
          <cell r="I59" t="str">
            <v>Buddy Platform, Inc.</v>
          </cell>
          <cell r="O59" t="str">
            <v>IQ145256490</v>
          </cell>
        </row>
        <row r="60">
          <cell r="I60" t="str">
            <v>Business Intelligence International, Inc.</v>
          </cell>
          <cell r="O60" t="str">
            <v>IQ28514144</v>
          </cell>
        </row>
        <row r="61">
          <cell r="I61" t="str">
            <v>CA Customer Alliance GmbH</v>
          </cell>
          <cell r="O61" t="str">
            <v>IQ131362121</v>
          </cell>
        </row>
        <row r="62">
          <cell r="I62" t="str">
            <v>Calico Energy, Inc.</v>
          </cell>
          <cell r="O62" t="str">
            <v>IQ96443858</v>
          </cell>
        </row>
        <row r="63">
          <cell r="I63" t="str">
            <v>Campaign and Digital Intelligence Ltd.</v>
          </cell>
          <cell r="O63" t="str">
            <v>IQ127290325</v>
          </cell>
        </row>
        <row r="64">
          <cell r="I64" t="str">
            <v>Captricity Inc.</v>
          </cell>
          <cell r="O64" t="str">
            <v>IQ217632744</v>
          </cell>
        </row>
        <row r="65">
          <cell r="I65" t="str">
            <v>Catavolt, Inc.</v>
          </cell>
          <cell r="O65" t="str">
            <v>IQ109317823</v>
          </cell>
        </row>
        <row r="66">
          <cell r="I66" t="str">
            <v>Causata Inc.</v>
          </cell>
          <cell r="O66" t="str">
            <v>IQ71988576</v>
          </cell>
        </row>
        <row r="67">
          <cell r="I67" t="str">
            <v>CHARGED.fm</v>
          </cell>
          <cell r="O67" t="str">
            <v>IQ222468420</v>
          </cell>
        </row>
        <row r="68">
          <cell r="I68" t="str">
            <v>Chute Gerdeman Retail</v>
          </cell>
          <cell r="J68" t="str">
            <v>Chute Corporation</v>
          </cell>
          <cell r="K68" t="str">
            <v>Chutetsukan Shoji K.K.</v>
          </cell>
          <cell r="L68" t="str">
            <v>Chutex Holdings Pte. Ltd.</v>
          </cell>
          <cell r="M68" t="str">
            <v>Chutetsu Shoji K.K.</v>
          </cell>
          <cell r="O68" t="str">
            <v>IQ9301960</v>
          </cell>
          <cell r="P68" t="str">
            <v>IQ206965646</v>
          </cell>
          <cell r="Q68" t="str">
            <v>IQ118317574</v>
          </cell>
          <cell r="R68" t="str">
            <v>IQ48973164</v>
          </cell>
          <cell r="S68" t="str">
            <v>IQ5852010</v>
          </cell>
        </row>
        <row r="69">
          <cell r="I69" t="str">
            <v>CicerOOs S.R.L.</v>
          </cell>
          <cell r="O69" t="str">
            <v>IQ222793978</v>
          </cell>
        </row>
        <row r="70">
          <cell r="I70" t="str">
            <v>Cinnafilm, Inc.</v>
          </cell>
          <cell r="O70" t="str">
            <v>IQ214701096</v>
          </cell>
        </row>
        <row r="71">
          <cell r="I71" t="str">
            <v>Cirro Energy Services, Inc.</v>
          </cell>
          <cell r="J71" t="str">
            <v>Cirro, Inc.</v>
          </cell>
          <cell r="K71" t="str">
            <v>Cirronet, Inc.</v>
          </cell>
          <cell r="L71" t="str">
            <v>Cirro Group, Inc.</v>
          </cell>
          <cell r="M71" t="str">
            <v>CircuLite, Inc.</v>
          </cell>
          <cell r="O71" t="str">
            <v>IQ8033363</v>
          </cell>
          <cell r="P71" t="str">
            <v>IQ128996147</v>
          </cell>
          <cell r="Q71" t="str">
            <v>IQ862991</v>
          </cell>
          <cell r="R71" t="str">
            <v>IQ25937219</v>
          </cell>
          <cell r="S71" t="str">
            <v>IQ20383738</v>
          </cell>
        </row>
        <row r="72">
          <cell r="I72" t="str">
            <v>ClearSlide, Inc.</v>
          </cell>
          <cell r="O72" t="str">
            <v>IQ141055072</v>
          </cell>
        </row>
        <row r="73">
          <cell r="I73" t="str">
            <v>Cloud Physics</v>
          </cell>
          <cell r="O73" t="str">
            <v>IQ215761206</v>
          </cell>
        </row>
        <row r="74">
          <cell r="I74" t="str">
            <v>Cloud Technology Partners Inc.</v>
          </cell>
          <cell r="O74" t="str">
            <v>IQ127436678</v>
          </cell>
        </row>
        <row r="75">
          <cell r="I75" t="str">
            <v>Cloudability Inc.</v>
          </cell>
          <cell r="O75" t="str">
            <v>IQ133487364</v>
          </cell>
        </row>
        <row r="76">
          <cell r="I76" t="str">
            <v>Cloudant, Inc.</v>
          </cell>
          <cell r="O76" t="str">
            <v>IQ72404395</v>
          </cell>
        </row>
        <row r="77">
          <cell r="I77" t="str">
            <v>Cloudium Systems Ltd.</v>
          </cell>
          <cell r="O77" t="str">
            <v>IQ116727046</v>
          </cell>
        </row>
        <row r="78">
          <cell r="I78" t="str">
            <v>Cloudsnap, Inc.</v>
          </cell>
          <cell r="O78" t="str">
            <v>IQ215623335</v>
          </cell>
        </row>
        <row r="79">
          <cell r="I79" t="str">
            <v>Coaxis, Inc.</v>
          </cell>
          <cell r="J79" t="str">
            <v>CoAxia, Inc.</v>
          </cell>
          <cell r="O79" t="str">
            <v>IQ4557971</v>
          </cell>
          <cell r="P79" t="str">
            <v>IQ1780209</v>
          </cell>
        </row>
        <row r="81">
          <cell r="I81" t="str">
            <v>Connecture, Inc.</v>
          </cell>
          <cell r="O81" t="str">
            <v>IQ110685</v>
          </cell>
        </row>
        <row r="82">
          <cell r="I82" t="str">
            <v>Consensus Point, Inc.</v>
          </cell>
          <cell r="O82" t="str">
            <v>IQ129404722</v>
          </cell>
        </row>
        <row r="83">
          <cell r="I83" t="str">
            <v>Contrail Systems Inc.</v>
          </cell>
          <cell r="O83" t="str">
            <v>IQ214951703</v>
          </cell>
        </row>
        <row r="84">
          <cell r="I84" t="str">
            <v>Convergent.io Technologies Inc.</v>
          </cell>
          <cell r="O84" t="str">
            <v>IQ215945680</v>
          </cell>
        </row>
        <row r="86">
          <cell r="I86" t="str">
            <v>CorrelSense Ltd.</v>
          </cell>
          <cell r="O86" t="str">
            <v>IQ29540221</v>
          </cell>
        </row>
        <row r="87">
          <cell r="I87" t="str">
            <v>Cortica Inc.</v>
          </cell>
          <cell r="J87" t="str">
            <v>Corticare</v>
          </cell>
          <cell r="K87" t="str">
            <v>Cortical Dynamics Limited</v>
          </cell>
          <cell r="L87" t="str">
            <v>Cortical Pty Ltd.</v>
          </cell>
          <cell r="M87" t="str">
            <v>CortiÇas Guilherme Carneiro &amp; IrmÃo, Lda</v>
          </cell>
          <cell r="O87" t="str">
            <v>IQ215062496</v>
          </cell>
          <cell r="P87" t="str">
            <v>IQ104853713</v>
          </cell>
          <cell r="Q87" t="str">
            <v>IQ35130751</v>
          </cell>
          <cell r="R87" t="str">
            <v>IQ5921856</v>
          </cell>
          <cell r="S87" t="str">
            <v>IQ183927194</v>
          </cell>
        </row>
        <row r="89">
          <cell r="I89" t="str">
            <v>Crimson Hexagon Inc.</v>
          </cell>
          <cell r="O89" t="str">
            <v>IQ62700221</v>
          </cell>
        </row>
        <row r="90">
          <cell r="I90" t="str">
            <v>Crowd Vision Ltd</v>
          </cell>
          <cell r="O90" t="str">
            <v>IQ214875842</v>
          </cell>
        </row>
        <row r="91">
          <cell r="I91" t="str">
            <v>CumuLogic, Inc.</v>
          </cell>
          <cell r="O91" t="str">
            <v>IQ216977786</v>
          </cell>
        </row>
        <row r="92">
          <cell r="I92" t="str">
            <v>Cyphort Inc.</v>
          </cell>
          <cell r="O92" t="str">
            <v>IQ127912895</v>
          </cell>
        </row>
        <row r="93">
          <cell r="I93" t="str">
            <v>Damballa, Inc.</v>
          </cell>
          <cell r="O93" t="str">
            <v>IQ27544181</v>
          </cell>
        </row>
        <row r="94">
          <cell r="I94" t="str">
            <v>DaPulse Labs Ltd.</v>
          </cell>
          <cell r="O94" t="str">
            <v>IQ214992529</v>
          </cell>
        </row>
        <row r="95">
          <cell r="I95" t="str">
            <v>Data Virtuality GmbH</v>
          </cell>
          <cell r="O95" t="str">
            <v>IQ214244999</v>
          </cell>
        </row>
        <row r="96">
          <cell r="I96" t="str">
            <v>Datachoice Solutions Ltd.</v>
          </cell>
          <cell r="O96" t="str">
            <v>IQ119116982</v>
          </cell>
        </row>
        <row r="97">
          <cell r="I97" t="str">
            <v>Datameer, Inc.</v>
          </cell>
          <cell r="O97" t="str">
            <v>IQ100789253</v>
          </cell>
        </row>
        <row r="98">
          <cell r="I98" t="str">
            <v>EBH Enterprises, Inc.</v>
          </cell>
          <cell r="J98" t="str">
            <v>Datamize Inc.</v>
          </cell>
          <cell r="O98" t="str">
            <v>IQ102267189</v>
          </cell>
          <cell r="P98" t="str">
            <v>IQ25010220</v>
          </cell>
        </row>
        <row r="99">
          <cell r="I99" t="str">
            <v>DataStax</v>
          </cell>
          <cell r="O99" t="str">
            <v>IQ108179900</v>
          </cell>
        </row>
        <row r="100">
          <cell r="I100" t="str">
            <v>Datical Inc</v>
          </cell>
          <cell r="O100" t="str">
            <v>IQ214399688</v>
          </cell>
        </row>
        <row r="102">
          <cell r="I102" t="str">
            <v>docTrackr Inc.</v>
          </cell>
          <cell r="O102" t="str">
            <v>IQ212471537</v>
          </cell>
        </row>
        <row r="103">
          <cell r="I103" t="str">
            <v>DotNetNuke Corporation</v>
          </cell>
          <cell r="O103" t="str">
            <v>IQ51154823</v>
          </cell>
        </row>
        <row r="104">
          <cell r="I104" t="str">
            <v>Dynamic Network Services Incorporated</v>
          </cell>
          <cell r="O104" t="str">
            <v>IQ9560635</v>
          </cell>
        </row>
        <row r="106">
          <cell r="I106" t="str">
            <v>EMN8, Inc.</v>
          </cell>
          <cell r="O106" t="str">
            <v>IQ5923530</v>
          </cell>
        </row>
        <row r="107">
          <cell r="I107" t="str">
            <v>EnSight Energy Partners, L.P.</v>
          </cell>
          <cell r="J107" t="str">
            <v>Ensighten, Inc.</v>
          </cell>
          <cell r="K107" t="str">
            <v>Enlighten UK Limited</v>
          </cell>
          <cell r="O107" t="str">
            <v>IQ5687655</v>
          </cell>
          <cell r="P107" t="str">
            <v>IQ207242277</v>
          </cell>
          <cell r="Q107" t="str">
            <v>IQ30704902</v>
          </cell>
        </row>
        <row r="108">
          <cell r="I108" t="str">
            <v>Everyme, Inc.</v>
          </cell>
          <cell r="J108" t="str">
            <v>Every Medical</v>
          </cell>
          <cell r="O108" t="str">
            <v>IQ142893300</v>
          </cell>
          <cell r="P108" t="str">
            <v>IQ23780269</v>
          </cell>
        </row>
        <row r="109">
          <cell r="I109" t="str">
            <v>Expect Labs, Inc.</v>
          </cell>
          <cell r="J109" t="str">
            <v>Expert Labs</v>
          </cell>
          <cell r="K109" t="str">
            <v>Expect The Best Inc.</v>
          </cell>
          <cell r="O109" t="str">
            <v>IQ215152379</v>
          </cell>
          <cell r="P109" t="str">
            <v>IQ104709224</v>
          </cell>
          <cell r="Q109" t="str">
            <v>IQ29646759</v>
          </cell>
        </row>
        <row r="110">
          <cell r="I110" t="str">
            <v>FaceCake Marketing Technologies, Inc.</v>
          </cell>
          <cell r="O110" t="str">
            <v>IQ207434492</v>
          </cell>
        </row>
        <row r="111">
          <cell r="I111" t="str">
            <v>Fieldens PLC</v>
          </cell>
          <cell r="J111" t="str">
            <v>FieldLens, Inc.</v>
          </cell>
          <cell r="O111" t="str">
            <v>IQ27826897</v>
          </cell>
          <cell r="P111" t="str">
            <v>IQ215289520</v>
          </cell>
        </row>
        <row r="112">
          <cell r="I112" t="str">
            <v>Finalta, Inc.</v>
          </cell>
          <cell r="J112" t="str">
            <v>Finalta Di Felice Guarducci &amp; C SAS</v>
          </cell>
          <cell r="K112" t="str">
            <v>Finaltair Barloworld SA</v>
          </cell>
          <cell r="L112" t="str">
            <v>Finalta AG</v>
          </cell>
          <cell r="O112" t="str">
            <v>IQ128780034</v>
          </cell>
          <cell r="P112" t="str">
            <v>IQ107236804</v>
          </cell>
          <cell r="Q112" t="str">
            <v>IQ30857335</v>
          </cell>
          <cell r="R112" t="str">
            <v>IQ216076947</v>
          </cell>
        </row>
        <row r="113">
          <cell r="I113" t="str">
            <v>First To File, Inc.</v>
          </cell>
          <cell r="O113" t="str">
            <v>IQ1181167</v>
          </cell>
        </row>
        <row r="114">
          <cell r="I114" t="str">
            <v>Flomio, Inc.</v>
          </cell>
          <cell r="O114" t="str">
            <v>IQ214632056</v>
          </cell>
        </row>
        <row r="115">
          <cell r="I115" t="str">
            <v>Food Genius, Inc.</v>
          </cell>
          <cell r="O115" t="str">
            <v>IQ134721105</v>
          </cell>
        </row>
        <row r="117">
          <cell r="I117" t="str">
            <v>Fuhu, Inc.</v>
          </cell>
          <cell r="J117" t="str">
            <v>Fuhua Tongda Agro-chemical Technology Co., Ltd.</v>
          </cell>
          <cell r="K117" t="str">
            <v>Fuhuajie Industrial (SHENZHEN) Co., Ltd.</v>
          </cell>
          <cell r="L117" t="str">
            <v>Zhuhai Port Co.,Ltd.</v>
          </cell>
          <cell r="M117" t="str">
            <v>New World Group, Inc.</v>
          </cell>
          <cell r="O117" t="str">
            <v>IQ58913811</v>
          </cell>
          <cell r="P117" t="str">
            <v>IQ114770551</v>
          </cell>
          <cell r="Q117" t="str">
            <v>IQ79325301</v>
          </cell>
          <cell r="R117" t="str">
            <v>IQ9794159</v>
          </cell>
          <cell r="S117" t="str">
            <v>IQ6545371</v>
          </cell>
        </row>
        <row r="118">
          <cell r="I118" t="str">
            <v>FullContact Inc.</v>
          </cell>
          <cell r="J118" t="str">
            <v>Fullcontact La Agencia De Comunicacion Integrada Sl</v>
          </cell>
          <cell r="O118" t="str">
            <v>IQ139014835</v>
          </cell>
          <cell r="P118" t="str">
            <v>IQ112763199</v>
          </cell>
        </row>
        <row r="119">
          <cell r="I119" t="str">
            <v>FundersClub Inc.</v>
          </cell>
          <cell r="J119" t="str">
            <v>The Founders Club LP</v>
          </cell>
          <cell r="O119" t="str">
            <v>IQ215123038</v>
          </cell>
          <cell r="P119" t="str">
            <v>IQ98979205</v>
          </cell>
        </row>
        <row r="120">
          <cell r="I120" t="str">
            <v>Garantia Data Ltd.</v>
          </cell>
          <cell r="O120" t="str">
            <v>IQ145444889</v>
          </cell>
        </row>
        <row r="121">
          <cell r="I121" t="str">
            <v>Genesis Media Group Inc</v>
          </cell>
          <cell r="J121" t="str">
            <v>Genesis Media Communications Inc</v>
          </cell>
          <cell r="K121" t="str">
            <v>Genesis Media LLC</v>
          </cell>
          <cell r="O121" t="str">
            <v>IQ1022137</v>
          </cell>
          <cell r="P121" t="str">
            <v>IQ207277472</v>
          </cell>
          <cell r="Q121" t="str">
            <v>IQ143679556</v>
          </cell>
        </row>
        <row r="122">
          <cell r="I122" t="str">
            <v>Getabl Inc.</v>
          </cell>
          <cell r="J122" t="str">
            <v>Getable, Inc.</v>
          </cell>
          <cell r="O122" t="str">
            <v>IQ213976400</v>
          </cell>
          <cell r="P122" t="str">
            <v>IQ204608253</v>
          </cell>
        </row>
        <row r="123">
          <cell r="I123" t="str">
            <v>GramercyOne Technology Corporation</v>
          </cell>
          <cell r="O123" t="str">
            <v>IQ141871137</v>
          </cell>
        </row>
        <row r="124">
          <cell r="I124" t="str">
            <v>Gravitant, Inc.</v>
          </cell>
          <cell r="J124" t="str">
            <v>Gravita Inc.</v>
          </cell>
          <cell r="O124" t="str">
            <v>IQ214188497</v>
          </cell>
          <cell r="P124" t="str">
            <v>IQ39361390</v>
          </cell>
        </row>
        <row r="125">
          <cell r="I125" t="str">
            <v>NatureShare</v>
          </cell>
          <cell r="O125" t="str">
            <v>IQ113987879</v>
          </cell>
        </row>
        <row r="126">
          <cell r="I126" t="str">
            <v>HiConversion, Inc.</v>
          </cell>
          <cell r="O126" t="str">
            <v>IQ116223699</v>
          </cell>
        </row>
        <row r="127">
          <cell r="I127" t="str">
            <v>HireIQ Solutions, Inc.</v>
          </cell>
          <cell r="O127" t="str">
            <v>IQ98641603</v>
          </cell>
        </row>
        <row r="128">
          <cell r="I128" t="str">
            <v>HireVue, Inc.</v>
          </cell>
          <cell r="O128" t="str">
            <v>IQ70079447</v>
          </cell>
        </row>
        <row r="129">
          <cell r="I129" t="str">
            <v>HireVue, Inc.</v>
          </cell>
          <cell r="O129" t="str">
            <v>IQ70079447</v>
          </cell>
        </row>
        <row r="130">
          <cell r="I130" t="str">
            <v>Honest Buildings, Inc.</v>
          </cell>
          <cell r="O130" t="str">
            <v>IQ146351498</v>
          </cell>
        </row>
        <row r="131">
          <cell r="I131" t="str">
            <v>Incentive Targeting, Inc.</v>
          </cell>
          <cell r="O131" t="str">
            <v>IQ98505758</v>
          </cell>
        </row>
        <row r="132">
          <cell r="I132" t="str">
            <v>Sales Team Automation, LLC</v>
          </cell>
          <cell r="O132" t="str">
            <v>IQ23071152</v>
          </cell>
        </row>
        <row r="133">
          <cell r="I133" t="str">
            <v>Insightera</v>
          </cell>
          <cell r="O133" t="str">
            <v>IQ217629360</v>
          </cell>
        </row>
        <row r="134">
          <cell r="I134" t="str">
            <v>Intelligent Clearing Network, Inc.</v>
          </cell>
          <cell r="O134" t="str">
            <v>IQ106627876</v>
          </cell>
        </row>
        <row r="135">
          <cell r="I135" t="str">
            <v>Intelligent Dialogue Systems, S.L.</v>
          </cell>
          <cell r="O135" t="str">
            <v>IQ33873445</v>
          </cell>
        </row>
        <row r="136">
          <cell r="I136" t="str">
            <v>InXpo, Inc.</v>
          </cell>
          <cell r="O136" t="str">
            <v>IQ52821252</v>
          </cell>
        </row>
        <row r="137">
          <cell r="I137" t="str">
            <v>IP Commerce, Inc.</v>
          </cell>
          <cell r="O137" t="str">
            <v>IQ27359066</v>
          </cell>
        </row>
        <row r="138">
          <cell r="I138" t="str">
            <v>JLizard Limited</v>
          </cell>
          <cell r="O138" t="str">
            <v>IQ214343747</v>
          </cell>
        </row>
        <row r="139">
          <cell r="I139" t="str">
            <v>Kadrige S.A.</v>
          </cell>
          <cell r="O139" t="str">
            <v>IQ53028145</v>
          </cell>
        </row>
        <row r="140">
          <cell r="I140" t="str">
            <v>Kinamik Data Integrity S.L.</v>
          </cell>
          <cell r="O140" t="str">
            <v>IQ33083518</v>
          </cell>
        </row>
        <row r="141">
          <cell r="I141" t="str">
            <v>Kinesense Limited</v>
          </cell>
          <cell r="O141" t="str">
            <v>IQ109552268</v>
          </cell>
        </row>
        <row r="142">
          <cell r="I142" t="str">
            <v>Kinvey, Inc.</v>
          </cell>
          <cell r="O142" t="str">
            <v>IQ134320848</v>
          </cell>
        </row>
        <row r="143">
          <cell r="I143" t="str">
            <v>Klever Logic, Inc.</v>
          </cell>
          <cell r="O143" t="str">
            <v>IQ214049174</v>
          </cell>
        </row>
        <row r="144">
          <cell r="I144" t="str">
            <v>Knoa Software, Inc.</v>
          </cell>
          <cell r="J144" t="str">
            <v>Knoa Software Asia-Pacific Pte. Ltd.</v>
          </cell>
          <cell r="O144" t="str">
            <v>IQ98964</v>
          </cell>
          <cell r="P144" t="str">
            <v>IQ141317409</v>
          </cell>
        </row>
        <row r="145">
          <cell r="I145" t="str">
            <v>KnowledgeTree Inc.</v>
          </cell>
          <cell r="J145" t="str">
            <v>Knowledge Tree Infrastructure Ltd.</v>
          </cell>
          <cell r="O145" t="str">
            <v>IQ49511209</v>
          </cell>
          <cell r="P145" t="str">
            <v>IQ40413761</v>
          </cell>
        </row>
        <row r="146">
          <cell r="I146" t="str">
            <v>Lanica, Inc.</v>
          </cell>
          <cell r="J146" t="str">
            <v>Lanica Trust</v>
          </cell>
          <cell r="O146" t="str">
            <v>IQ222537195</v>
          </cell>
          <cell r="P146" t="str">
            <v>IQ20821904</v>
          </cell>
        </row>
        <row r="147">
          <cell r="I147" t="str">
            <v>Lex Machina, Inc.</v>
          </cell>
          <cell r="O147" t="str">
            <v>IQ119082530</v>
          </cell>
        </row>
        <row r="148">
          <cell r="I148" t="str">
            <v>Librato, Inc.</v>
          </cell>
          <cell r="J148" t="str">
            <v>Libratone A/S</v>
          </cell>
          <cell r="O148" t="str">
            <v>IQ33430302</v>
          </cell>
          <cell r="P148" t="str">
            <v>IQ118744450</v>
          </cell>
        </row>
        <row r="149">
          <cell r="I149" t="str">
            <v>LinkPass</v>
          </cell>
          <cell r="O149" t="str">
            <v>IQ222648001</v>
          </cell>
        </row>
        <row r="150">
          <cell r="I150" t="str">
            <v>LockPath, Inc.</v>
          </cell>
          <cell r="O150" t="str">
            <v>IQ108998967</v>
          </cell>
        </row>
        <row r="151">
          <cell r="I151" t="str">
            <v>LoungeUp SAS</v>
          </cell>
          <cell r="O151" t="str">
            <v>IQ213106219</v>
          </cell>
        </row>
        <row r="152">
          <cell r="I152" t="str">
            <v>Lua Technologies, Inc.</v>
          </cell>
          <cell r="O152" t="str">
            <v>IQ208751624</v>
          </cell>
        </row>
        <row r="153">
          <cell r="I153" t="str">
            <v>Magnet Systems, Inc.</v>
          </cell>
          <cell r="O153" t="str">
            <v>IQ130993028</v>
          </cell>
        </row>
        <row r="154">
          <cell r="I154" t="str">
            <v>Medallia, Inc.</v>
          </cell>
          <cell r="J154" t="str">
            <v>Med Alliance Group, Inc.</v>
          </cell>
          <cell r="K154" t="str">
            <v>MAII Holdings Inc.</v>
          </cell>
          <cell r="L154" t="str">
            <v>Medalliance, Inc.</v>
          </cell>
          <cell r="M154" t="str">
            <v>Medallion Financial Corp.</v>
          </cell>
          <cell r="O154" t="str">
            <v>IQ7672315</v>
          </cell>
          <cell r="P154" t="str">
            <v>IQ108745008</v>
          </cell>
          <cell r="Q154" t="str">
            <v>IQ355888</v>
          </cell>
          <cell r="R154" t="str">
            <v>IQ31264</v>
          </cell>
          <cell r="S154" t="str">
            <v>IQ21737</v>
          </cell>
        </row>
        <row r="155">
          <cell r="I155" t="str">
            <v>Metavation, LLC</v>
          </cell>
          <cell r="J155" t="str">
            <v>Metavana, Inc.</v>
          </cell>
          <cell r="K155" t="str">
            <v>Metavante Corporation</v>
          </cell>
          <cell r="O155" t="str">
            <v>IQ25834691</v>
          </cell>
          <cell r="P155" t="str">
            <v>IQ215400429</v>
          </cell>
          <cell r="Q155" t="str">
            <v>IQ34506973</v>
          </cell>
        </row>
        <row r="156">
          <cell r="I156" t="str">
            <v>Meteor Development Group, Inc.</v>
          </cell>
          <cell r="O156" t="str">
            <v>IQ214698454</v>
          </cell>
        </row>
        <row r="157">
          <cell r="I157" t="str">
            <v>MetraTech Corp.</v>
          </cell>
          <cell r="J157" t="str">
            <v>Metratech Business Solutions Inc.</v>
          </cell>
          <cell r="O157" t="str">
            <v>IQ31450</v>
          </cell>
          <cell r="P157" t="str">
            <v>IQ39361651</v>
          </cell>
        </row>
        <row r="158">
          <cell r="I158" t="str">
            <v>Mformation Software Technologies Inc.</v>
          </cell>
          <cell r="J158" t="str">
            <v>Mformation Technologies Ltd</v>
          </cell>
          <cell r="O158" t="str">
            <v>IQ935859</v>
          </cell>
          <cell r="P158" t="str">
            <v>IQ107137378</v>
          </cell>
        </row>
        <row r="159">
          <cell r="I159" t="str">
            <v>Mimecast Ltd.</v>
          </cell>
          <cell r="J159" t="str">
            <v>Mimecast Services Ltd</v>
          </cell>
          <cell r="O159" t="str">
            <v>IQ50985792</v>
          </cell>
          <cell r="P159" t="str">
            <v>IQ112948043</v>
          </cell>
        </row>
        <row r="160">
          <cell r="I160" t="str">
            <v>MobileSpaces. Inc</v>
          </cell>
          <cell r="J160" t="str">
            <v>Mobile Space, Inc.</v>
          </cell>
          <cell r="O160" t="str">
            <v>IQ215989000</v>
          </cell>
          <cell r="P160" t="str">
            <v>IQ20849410</v>
          </cell>
        </row>
        <row r="161">
          <cell r="I161" t="str">
            <v>Mocana Corporation</v>
          </cell>
          <cell r="J161" t="str">
            <v>Mocha Software (Tianjin) Co., Ltd.</v>
          </cell>
          <cell r="O161" t="str">
            <v>IQ10406537</v>
          </cell>
          <cell r="P161" t="str">
            <v>IQ133693507</v>
          </cell>
        </row>
        <row r="162">
          <cell r="I162" t="str">
            <v>Momindum SAS</v>
          </cell>
          <cell r="O162" t="str">
            <v>IQ145675419</v>
          </cell>
        </row>
        <row r="163">
          <cell r="I163" t="str">
            <v>Mortar Data Inc.</v>
          </cell>
          <cell r="O163" t="str">
            <v>IQ171185460</v>
          </cell>
        </row>
        <row r="165">
          <cell r="I165" t="str">
            <v>Mscripts llc.</v>
          </cell>
          <cell r="O165" t="str">
            <v>IQ117920314</v>
          </cell>
        </row>
        <row r="166">
          <cell r="I166" t="str">
            <v>My Damn Channel, Inc.</v>
          </cell>
          <cell r="O166" t="str">
            <v>IQ38039480</v>
          </cell>
        </row>
        <row r="167">
          <cell r="I167" t="str">
            <v>MySiteApp LTD.</v>
          </cell>
          <cell r="O167" t="str">
            <v>IQ116398976</v>
          </cell>
        </row>
        <row r="168">
          <cell r="I168" t="str">
            <v>myVBO LLC</v>
          </cell>
          <cell r="O168" t="str">
            <v>IQ105672715</v>
          </cell>
        </row>
        <row r="169">
          <cell r="I169" t="str">
            <v>Namely Inc.</v>
          </cell>
          <cell r="O169" t="str">
            <v>IQ146187543</v>
          </cell>
        </row>
        <row r="171">
          <cell r="I171" t="str">
            <v>Nexaweb Technologies, Inc.</v>
          </cell>
          <cell r="O171" t="str">
            <v>IQ746882</v>
          </cell>
        </row>
        <row r="172">
          <cell r="I172" t="str">
            <v>Nexenta Systems, Inc.</v>
          </cell>
          <cell r="O172" t="str">
            <v>IQ59499879</v>
          </cell>
        </row>
        <row r="173">
          <cell r="I173" t="str">
            <v>NGDATA</v>
          </cell>
          <cell r="O173" t="str">
            <v>IQ171082406</v>
          </cell>
        </row>
        <row r="174">
          <cell r="I174" t="str">
            <v>Noesis Energy, Inc.</v>
          </cell>
          <cell r="O174" t="str">
            <v>IQ59490493</v>
          </cell>
        </row>
        <row r="175">
          <cell r="I175" t="str">
            <v>Norse Energy Corp. ASA</v>
          </cell>
          <cell r="J175" t="str">
            <v>Hudbay Peru Inc.</v>
          </cell>
          <cell r="K175" t="str">
            <v>Norseman Gold Plc.</v>
          </cell>
          <cell r="L175" t="str">
            <v>Norseman Group Ltd.</v>
          </cell>
          <cell r="M175" t="str">
            <v>Norse Cutting &amp; Abandonment AS</v>
          </cell>
          <cell r="O175" t="str">
            <v>IQ3640591</v>
          </cell>
          <cell r="P175" t="str">
            <v>IQ3109170</v>
          </cell>
          <cell r="Q175" t="str">
            <v>IQ29230048</v>
          </cell>
          <cell r="R175" t="str">
            <v>IQ9055741</v>
          </cell>
          <cell r="S175" t="str">
            <v>IQ23968334</v>
          </cell>
        </row>
        <row r="176">
          <cell r="I176" t="str">
            <v>NoWait, Inc</v>
          </cell>
          <cell r="J176" t="str">
            <v>Nowa Itaka Sp. z o.o.</v>
          </cell>
          <cell r="K176" t="str">
            <v>Nowait Transit AB</v>
          </cell>
          <cell r="O176" t="str">
            <v>IQ118422439</v>
          </cell>
          <cell r="P176" t="str">
            <v>IQ23798161</v>
          </cell>
          <cell r="Q176" t="str">
            <v>IQ114729546</v>
          </cell>
        </row>
        <row r="177">
          <cell r="I177" t="str">
            <v>Nutanix, Inc.</v>
          </cell>
          <cell r="O177" t="str">
            <v>IQ126751161</v>
          </cell>
        </row>
        <row r="178">
          <cell r="I178" t="str">
            <v>Nuvon, Inc.</v>
          </cell>
          <cell r="J178" t="str">
            <v>NUVO Network Management Inc.</v>
          </cell>
          <cell r="K178" t="str">
            <v>Nuvonyx, Inc.</v>
          </cell>
          <cell r="L178" t="str">
            <v>Nuvont Communications Inc.</v>
          </cell>
          <cell r="M178" t="str">
            <v>Nuvonyx, Inc.</v>
          </cell>
          <cell r="O178" t="str">
            <v>IQ20709900</v>
          </cell>
          <cell r="P178" t="str">
            <v>IQ124302</v>
          </cell>
          <cell r="Q178" t="str">
            <v>IQ11541270</v>
          </cell>
          <cell r="R178" t="str">
            <v>IQ52900179</v>
          </cell>
          <cell r="S178" t="str">
            <v>IQ47835122</v>
          </cell>
        </row>
        <row r="179">
          <cell r="I179" t="str">
            <v>Objective Logistics Inc.</v>
          </cell>
          <cell r="O179" t="str">
            <v>IQ143379569</v>
          </cell>
        </row>
        <row r="180">
          <cell r="I180" t="str">
            <v>OpenGamma Limited</v>
          </cell>
          <cell r="O180" t="str">
            <v>IQ83590554</v>
          </cell>
        </row>
        <row r="181">
          <cell r="I181" t="str">
            <v>OpenGamma Limited</v>
          </cell>
          <cell r="O181" t="str">
            <v>IQ83590554</v>
          </cell>
        </row>
        <row r="183">
          <cell r="I183" t="str">
            <v>Optimum Energy LLC</v>
          </cell>
          <cell r="J183" t="str">
            <v>Optimum Energy Brokers Inc.</v>
          </cell>
          <cell r="K183" t="str">
            <v>Optimum Energy Product Ltd.</v>
          </cell>
          <cell r="O183" t="str">
            <v>IQ39145367</v>
          </cell>
          <cell r="P183" t="str">
            <v>IQ33447347</v>
          </cell>
          <cell r="Q183" t="str">
            <v>IQ24738701</v>
          </cell>
        </row>
        <row r="184">
          <cell r="I184" t="str">
            <v>Ordoro, Inc.</v>
          </cell>
          <cell r="O184" t="str">
            <v>IQ214812989</v>
          </cell>
        </row>
        <row r="185">
          <cell r="I185" t="str">
            <v>Origami Risk LLC</v>
          </cell>
          <cell r="J185" t="str">
            <v>Origami Group, a.s.</v>
          </cell>
          <cell r="K185" t="str">
            <v>Origami Logic, Inc.</v>
          </cell>
          <cell r="L185" t="str">
            <v>ORIMI Logistics</v>
          </cell>
          <cell r="O185" t="str">
            <v>IQ128157457</v>
          </cell>
          <cell r="P185" t="str">
            <v>IQ204766203</v>
          </cell>
          <cell r="Q185" t="str">
            <v>IQ217506623</v>
          </cell>
          <cell r="R185" t="str">
            <v>IQ24587857</v>
          </cell>
        </row>
        <row r="188">
          <cell r="I188" t="str">
            <v>Paradigm Geophysical, Ltd.</v>
          </cell>
          <cell r="J188" t="str">
            <v>Paradigm Geophysical LLC</v>
          </cell>
          <cell r="K188" t="str">
            <v>Paradigm Geophysical Pty Ltd</v>
          </cell>
          <cell r="L188" t="str">
            <v>Paradigm Geophysical (UK) Limited</v>
          </cell>
          <cell r="M188" t="str">
            <v>Paradigm Geophysical Canada Ltd.</v>
          </cell>
          <cell r="O188" t="str">
            <v>IQ32691</v>
          </cell>
          <cell r="P188" t="str">
            <v>IQ46727830</v>
          </cell>
          <cell r="Q188" t="str">
            <v>IQ118417334</v>
          </cell>
          <cell r="R188" t="str">
            <v>IQ46727262</v>
          </cell>
          <cell r="S188" t="str">
            <v>IQ27294639</v>
          </cell>
        </row>
        <row r="189">
          <cell r="I189" t="str">
            <v>ParElastic Corporation</v>
          </cell>
          <cell r="O189" t="str">
            <v>IQ134122363</v>
          </cell>
        </row>
        <row r="190">
          <cell r="I190" t="str">
            <v>ParStream GmbH</v>
          </cell>
          <cell r="J190" t="str">
            <v>PartnerStream</v>
          </cell>
          <cell r="O190" t="str">
            <v>IQ183802143</v>
          </cell>
          <cell r="P190" t="str">
            <v>IQ7940741</v>
          </cell>
        </row>
        <row r="192">
          <cell r="I192" t="str">
            <v>PhishMe, Inc.</v>
          </cell>
          <cell r="O192" t="str">
            <v>IQ214764265</v>
          </cell>
        </row>
        <row r="193">
          <cell r="I193" t="str">
            <v>Pinfluencer, Inc.</v>
          </cell>
          <cell r="O193" t="str">
            <v>IQ214935005</v>
          </cell>
        </row>
        <row r="194">
          <cell r="I194" t="str">
            <v>Narrow Aisle Limited</v>
          </cell>
          <cell r="J194" t="str">
            <v>Pipedrive, Inc.</v>
          </cell>
          <cell r="O194" t="str">
            <v>IQ12315062</v>
          </cell>
          <cell r="P194" t="str">
            <v>IQ214934970</v>
          </cell>
        </row>
        <row r="195">
          <cell r="I195" t="str">
            <v>Plink Search Ltd.</v>
          </cell>
          <cell r="J195" t="str">
            <v>Plink, LLC</v>
          </cell>
          <cell r="K195" t="str">
            <v>Plinke GmbH</v>
          </cell>
          <cell r="L195" t="str">
            <v>Thing Labs, Inc.</v>
          </cell>
          <cell r="M195" t="str">
            <v>Plinkfizz Limited</v>
          </cell>
          <cell r="O195" t="str">
            <v>IQ100672618</v>
          </cell>
          <cell r="P195" t="str">
            <v>IQ183100333</v>
          </cell>
          <cell r="Q195" t="str">
            <v>IQ39694958</v>
          </cell>
          <cell r="R195" t="str">
            <v>IQ78717180</v>
          </cell>
          <cell r="S195" t="str">
            <v>IQ213125375</v>
          </cell>
        </row>
        <row r="196">
          <cell r="I196" t="str">
            <v>PlusN, LLC</v>
          </cell>
          <cell r="J196" t="str">
            <v>PlusNet plc</v>
          </cell>
          <cell r="K196" t="str">
            <v>Plusnet GmbH &amp; Co. KG</v>
          </cell>
          <cell r="L196" t="str">
            <v>Plusnet Telecom GmbH &amp; Co. KG</v>
          </cell>
          <cell r="M196" t="str">
            <v>Plus Nylon K.K.</v>
          </cell>
          <cell r="O196" t="str">
            <v>IQ216291227</v>
          </cell>
          <cell r="P196" t="str">
            <v>IQ10263946</v>
          </cell>
          <cell r="Q196" t="str">
            <v>IQ34094884</v>
          </cell>
          <cell r="R196" t="str">
            <v>IQ132950765</v>
          </cell>
          <cell r="S196" t="str">
            <v>IQ23064878</v>
          </cell>
        </row>
        <row r="197">
          <cell r="I197" t="str">
            <v>Pocket Change Inc.</v>
          </cell>
          <cell r="O197" t="str">
            <v>IQ138625697</v>
          </cell>
        </row>
        <row r="198">
          <cell r="I198" t="str">
            <v>Pollen, Inc.</v>
          </cell>
          <cell r="J198" t="str">
            <v>Pollenizer</v>
          </cell>
          <cell r="K198" t="str">
            <v>Pollena-Ewa SA</v>
          </cell>
          <cell r="L198" t="str">
            <v>Pollenex Corporation</v>
          </cell>
          <cell r="M198" t="str">
            <v>Pollen S.A.S.</v>
          </cell>
          <cell r="O198" t="str">
            <v>IQ99321887</v>
          </cell>
          <cell r="P198" t="str">
            <v>IQ127485344</v>
          </cell>
          <cell r="Q198" t="str">
            <v>IQ4493201</v>
          </cell>
          <cell r="R198" t="str">
            <v>IQ42435979</v>
          </cell>
          <cell r="S198" t="str">
            <v>IQ222380976</v>
          </cell>
        </row>
        <row r="199">
          <cell r="I199" t="str">
            <v>Power Fingerprinting Inc.</v>
          </cell>
          <cell r="O199" t="str">
            <v>IQ214402770</v>
          </cell>
        </row>
        <row r="200">
          <cell r="I200" t="str">
            <v>Procured Risk Solutions</v>
          </cell>
          <cell r="J200" t="str">
            <v>Procured, Inc.</v>
          </cell>
          <cell r="O200" t="str">
            <v>IQ52148944</v>
          </cell>
          <cell r="P200" t="str">
            <v>IQ215142733</v>
          </cell>
        </row>
        <row r="201">
          <cell r="I201" t="str">
            <v>Racemi, Inc.</v>
          </cell>
          <cell r="J201" t="str">
            <v>Racemi Srl</v>
          </cell>
          <cell r="O201" t="str">
            <v>IQ735849</v>
          </cell>
          <cell r="P201" t="str">
            <v>IQ217876170</v>
          </cell>
        </row>
        <row r="202">
          <cell r="I202" t="str">
            <v>RainStor Ltd.</v>
          </cell>
          <cell r="J202" t="str">
            <v>RainStor, Inc.</v>
          </cell>
          <cell r="K202" t="str">
            <v>RainSoft Inc.</v>
          </cell>
          <cell r="O202" t="str">
            <v>IQ25272873</v>
          </cell>
          <cell r="P202" t="str">
            <v>IQ137225770</v>
          </cell>
          <cell r="Q202" t="str">
            <v>IQ6891347</v>
          </cell>
        </row>
        <row r="203">
          <cell r="I203" t="str">
            <v>Ratify, Inc.</v>
          </cell>
          <cell r="O203" t="str">
            <v>IQ213530960</v>
          </cell>
        </row>
        <row r="204">
          <cell r="I204" t="str">
            <v>Reality Mobile LLC</v>
          </cell>
          <cell r="O204" t="str">
            <v>IQ73534747</v>
          </cell>
        </row>
        <row r="205">
          <cell r="I205" t="str">
            <v>Red Lambda Inc.</v>
          </cell>
          <cell r="O205" t="str">
            <v>IQ109934221</v>
          </cell>
        </row>
        <row r="206">
          <cell r="I206" t="str">
            <v>Revinate, Inc.</v>
          </cell>
          <cell r="O206" t="str">
            <v>IQ78822960</v>
          </cell>
        </row>
        <row r="207">
          <cell r="I207" t="str">
            <v>RingDNA, Inc</v>
          </cell>
          <cell r="O207" t="str">
            <v>IQ213755575</v>
          </cell>
        </row>
        <row r="208">
          <cell r="I208" t="str">
            <v>RiverMeadow Software, Inc.</v>
          </cell>
          <cell r="O208" t="str">
            <v>IQ215498621</v>
          </cell>
        </row>
        <row r="209">
          <cell r="I209" t="str">
            <v>Root3 Technologies Inc.</v>
          </cell>
          <cell r="O209" t="str">
            <v>IQ216069557</v>
          </cell>
        </row>
        <row r="210">
          <cell r="I210" t="str">
            <v>The rSmart Group, Inc.</v>
          </cell>
          <cell r="J210" t="str">
            <v>R Smart Limited</v>
          </cell>
          <cell r="K210" t="str">
            <v>R. S. Martinez Hay Sales, Incorporated</v>
          </cell>
          <cell r="O210" t="str">
            <v>IQ10403697</v>
          </cell>
          <cell r="P210" t="str">
            <v>IQ53345812</v>
          </cell>
          <cell r="Q210" t="str">
            <v>IQ113399913</v>
          </cell>
        </row>
        <row r="212">
          <cell r="I212" t="str">
            <v>SANpulse Technologies, Inc.</v>
          </cell>
          <cell r="O212" t="str">
            <v>IQ71511639</v>
          </cell>
        </row>
        <row r="213">
          <cell r="I213" t="str">
            <v>Sauce Labs Inc</v>
          </cell>
          <cell r="O213" t="str">
            <v>IQ84684614</v>
          </cell>
        </row>
        <row r="214">
          <cell r="I214" t="str">
            <v>Savi Technology, Inc.</v>
          </cell>
          <cell r="O214" t="str">
            <v>IQ110583</v>
          </cell>
        </row>
        <row r="215">
          <cell r="I215" t="str">
            <v>ScriptRock Inc.</v>
          </cell>
          <cell r="O215" t="str">
            <v>IQ214713390</v>
          </cell>
        </row>
        <row r="216">
          <cell r="I216" t="str">
            <v>SearchForce, Inc.</v>
          </cell>
          <cell r="O216" t="str">
            <v>IQ24127037</v>
          </cell>
        </row>
        <row r="217">
          <cell r="I217" t="str">
            <v>Seculert Ltd.</v>
          </cell>
          <cell r="O217" t="str">
            <v>IQ114217287</v>
          </cell>
        </row>
        <row r="218">
          <cell r="I218" t="str">
            <v>Steak n Shake Operations, Inc.</v>
          </cell>
          <cell r="J218" t="str">
            <v>The Shaker Group Inc.</v>
          </cell>
          <cell r="K218" t="str">
            <v>Shaker</v>
          </cell>
          <cell r="L218" t="str">
            <v>The Shakespeare Company, LLC</v>
          </cell>
          <cell r="M218" t="str">
            <v>Shakey's USA, Inc.</v>
          </cell>
          <cell r="O218" t="str">
            <v>IQ6461487</v>
          </cell>
          <cell r="P218" t="str">
            <v>IQ30967340</v>
          </cell>
          <cell r="Q218" t="str">
            <v>IQ141449034</v>
          </cell>
          <cell r="R218" t="str">
            <v>IQ4279882</v>
          </cell>
          <cell r="S218" t="str">
            <v>IQ6450134</v>
          </cell>
        </row>
        <row r="219">
          <cell r="I219" t="str">
            <v>ShiftPlanning Inc.</v>
          </cell>
          <cell r="O219" t="str">
            <v>IQ140123059</v>
          </cell>
        </row>
        <row r="220">
          <cell r="I220" t="str">
            <v>SIGFOX Wireless SAS</v>
          </cell>
          <cell r="O220" t="str">
            <v>IQ118809395</v>
          </cell>
        </row>
        <row r="222">
          <cell r="I222" t="str">
            <v>SimpliVity Corporation</v>
          </cell>
          <cell r="O222" t="str">
            <v>IQ113357506</v>
          </cell>
        </row>
        <row r="223">
          <cell r="I223" t="str">
            <v>Sincerely, Inc.</v>
          </cell>
          <cell r="J223" t="str">
            <v>Sincerely International Limited</v>
          </cell>
          <cell r="K223" t="str">
            <v>Sincerely Finance &amp; Invetsment Pvt Ltd</v>
          </cell>
          <cell r="O223" t="str">
            <v>IQ142203618</v>
          </cell>
          <cell r="P223" t="str">
            <v>IQ108724203</v>
          </cell>
          <cell r="Q223" t="str">
            <v>IQ85147498</v>
          </cell>
        </row>
        <row r="224">
          <cell r="I224" t="str">
            <v>Cidera, Inc.</v>
          </cell>
          <cell r="J224" t="str">
            <v>SkyCache, Inc.</v>
          </cell>
          <cell r="O224" t="str">
            <v>IQ34422</v>
          </cell>
          <cell r="P224" t="str">
            <v>IQ144816347</v>
          </cell>
        </row>
        <row r="225">
          <cell r="I225" t="str">
            <v>Skyfire Labs, Inc.</v>
          </cell>
          <cell r="J225" t="str">
            <v>SkyFuel, Inc.</v>
          </cell>
          <cell r="K225" t="str">
            <v>Skywire Software, LLC</v>
          </cell>
          <cell r="O225" t="str">
            <v>IQ34599210</v>
          </cell>
          <cell r="P225" t="str">
            <v>IQ33431040</v>
          </cell>
          <cell r="Q225" t="str">
            <v>IQ3121049</v>
          </cell>
        </row>
        <row r="227">
          <cell r="I227" t="str">
            <v>SnapLogic, Inc.</v>
          </cell>
          <cell r="O227" t="str">
            <v>IQ34513969</v>
          </cell>
        </row>
        <row r="228">
          <cell r="I228" t="str">
            <v>Snappli, Inc.</v>
          </cell>
          <cell r="O228" t="str">
            <v>IQ214042953</v>
          </cell>
        </row>
        <row r="229">
          <cell r="I229" t="str">
            <v>SocialPandas, Inc.</v>
          </cell>
          <cell r="O229" t="str">
            <v>IQ215613167</v>
          </cell>
        </row>
        <row r="230">
          <cell r="I230" t="str">
            <v>Space-Time Insight, Inc.</v>
          </cell>
          <cell r="O230" t="str">
            <v>IQ52744530</v>
          </cell>
        </row>
        <row r="231">
          <cell r="I231" t="str">
            <v>Speek, Inc.</v>
          </cell>
          <cell r="J231" t="str">
            <v>Speeks, Incorporated, W. G.</v>
          </cell>
          <cell r="K231" t="str">
            <v>Speeko B.V.</v>
          </cell>
          <cell r="L231" t="str">
            <v>Speeka, S.r.l</v>
          </cell>
          <cell r="O231" t="str">
            <v>IQ217073519</v>
          </cell>
          <cell r="P231" t="str">
            <v>IQ116636456</v>
          </cell>
          <cell r="Q231" t="str">
            <v>IQ49682374</v>
          </cell>
          <cell r="R231" t="str">
            <v>IQ8445009</v>
          </cell>
        </row>
        <row r="232">
          <cell r="I232" t="str">
            <v>Spreecast, Inc.</v>
          </cell>
          <cell r="O232" t="str">
            <v>IQ137079217</v>
          </cell>
        </row>
        <row r="233">
          <cell r="I233" t="str">
            <v>sqrrl data, inc.</v>
          </cell>
          <cell r="O233" t="str">
            <v>IQ215791457</v>
          </cell>
        </row>
        <row r="234">
          <cell r="I234" t="str">
            <v>Stackdriver Inc.</v>
          </cell>
          <cell r="O234" t="str">
            <v>IQ215632977</v>
          </cell>
        </row>
        <row r="235">
          <cell r="I235" t="str">
            <v>Station-X, Inc.</v>
          </cell>
          <cell r="J235" t="str">
            <v>Station X Entertainment, Inc.</v>
          </cell>
          <cell r="O235" t="str">
            <v>IQ83723778</v>
          </cell>
          <cell r="P235" t="str">
            <v>IQ171256</v>
          </cell>
        </row>
        <row r="236">
          <cell r="I236" t="str">
            <v>Sticky Projects LLC</v>
          </cell>
          <cell r="O236" t="str">
            <v>IQ215740131</v>
          </cell>
        </row>
        <row r="237">
          <cell r="I237" t="str">
            <v>Stoke, Inc.</v>
          </cell>
          <cell r="J237" t="str">
            <v>Stokes Inc.</v>
          </cell>
          <cell r="K237" t="str">
            <v>Stokes Bio Limited</v>
          </cell>
          <cell r="L237" t="str">
            <v>Stoke City Football Club Ltd.</v>
          </cell>
          <cell r="M237" t="str">
            <v>Stoker Ostler Wealth Advisors, Inc.</v>
          </cell>
          <cell r="O237" t="str">
            <v>IQ23873091</v>
          </cell>
          <cell r="P237" t="str">
            <v>IQ4212660</v>
          </cell>
          <cell r="Q237" t="str">
            <v>IQ24311029</v>
          </cell>
          <cell r="R237" t="str">
            <v>IQ1458823</v>
          </cell>
          <cell r="S237" t="str">
            <v>IQ11812093</v>
          </cell>
        </row>
        <row r="238">
          <cell r="I238" t="str">
            <v>StoredIQ, Inc.</v>
          </cell>
          <cell r="O238" t="str">
            <v>IQ6883441</v>
          </cell>
        </row>
        <row r="239">
          <cell r="I239" t="str">
            <v>SwiftStack, Inc.</v>
          </cell>
          <cell r="O239" t="str">
            <v>IQ208410794</v>
          </cell>
        </row>
        <row r="240">
          <cell r="I240" t="str">
            <v>SwiftTest, Inc.</v>
          </cell>
          <cell r="O240" t="str">
            <v>IQ106307997</v>
          </cell>
        </row>
        <row r="241">
          <cell r="I241" t="str">
            <v>Synos Technologies Ltda.</v>
          </cell>
          <cell r="O241" t="str">
            <v>IQ99676361</v>
          </cell>
        </row>
        <row r="242">
          <cell r="I242" t="str">
            <v>Systematic Revenue, Inc.</v>
          </cell>
          <cell r="O242" t="str">
            <v>IQ212181458</v>
          </cell>
        </row>
        <row r="243">
          <cell r="I243" t="str">
            <v>Target Data, Inc.</v>
          </cell>
          <cell r="O243" t="str">
            <v>IQ126984718</v>
          </cell>
        </row>
        <row r="244">
          <cell r="I244" t="str">
            <v>Tealium, Inc.</v>
          </cell>
          <cell r="J244" t="str">
            <v>Tellium, Inc.</v>
          </cell>
          <cell r="O244" t="str">
            <v>IQ144835794</v>
          </cell>
          <cell r="P244" t="str">
            <v>IQ9283877</v>
          </cell>
        </row>
        <row r="245">
          <cell r="I245" t="str">
            <v>Tellabs Inc.</v>
          </cell>
          <cell r="J245" t="str">
            <v>Tely Labs, Inc.</v>
          </cell>
          <cell r="O245" t="str">
            <v>IQ35237</v>
          </cell>
          <cell r="P245" t="str">
            <v>IQ183983697</v>
          </cell>
        </row>
        <row r="246">
          <cell r="I246" t="str">
            <v>Tenable Network Security, Inc.</v>
          </cell>
          <cell r="O246" t="str">
            <v>IQ7669955</v>
          </cell>
        </row>
        <row r="247">
          <cell r="I247" t="str">
            <v>Tendril Networks, Inc.</v>
          </cell>
          <cell r="O247" t="str">
            <v>IQ20724244</v>
          </cell>
        </row>
        <row r="248">
          <cell r="I248" t="str">
            <v>tenXer, Inc.</v>
          </cell>
          <cell r="O248" t="str">
            <v>IQ216223331</v>
          </cell>
        </row>
        <row r="249">
          <cell r="I249" t="str">
            <v>ThingWorx, Inc.</v>
          </cell>
          <cell r="O249" t="str">
            <v>IQ127283550</v>
          </cell>
        </row>
        <row r="250">
          <cell r="I250" t="str">
            <v>Thinking Phone Networks, LLC</v>
          </cell>
          <cell r="O250" t="str">
            <v>IQ84942597</v>
          </cell>
        </row>
        <row r="251">
          <cell r="I251" t="str">
            <v>Threatmetrix, Inc.</v>
          </cell>
          <cell r="O251" t="str">
            <v>IQ39983793</v>
          </cell>
        </row>
        <row r="252">
          <cell r="I252" t="str">
            <v>Tigo Energy, Inc.</v>
          </cell>
          <cell r="O252" t="str">
            <v>IQ45536841</v>
          </cell>
        </row>
        <row r="253">
          <cell r="I253" t="str">
            <v>Tintri, Inc.</v>
          </cell>
          <cell r="O253" t="str">
            <v>IQ58963875</v>
          </cell>
        </row>
        <row r="254">
          <cell r="I254" t="str">
            <v>TraceLink, Inc.</v>
          </cell>
          <cell r="O254" t="str">
            <v>IQ62531524</v>
          </cell>
        </row>
        <row r="255">
          <cell r="I255" t="str">
            <v>Trackvia, Inc.</v>
          </cell>
          <cell r="O255" t="str">
            <v>IQ35245948</v>
          </cell>
        </row>
        <row r="256">
          <cell r="I256" t="str">
            <v>Trifacta Inc.</v>
          </cell>
          <cell r="O256" t="str">
            <v>IQ222569546</v>
          </cell>
        </row>
        <row r="257">
          <cell r="I257" t="str">
            <v>TripLingo, LLC</v>
          </cell>
          <cell r="O257" t="str">
            <v>IQ138687283</v>
          </cell>
        </row>
        <row r="258">
          <cell r="I258" t="str">
            <v>Truist, Inc.</v>
          </cell>
          <cell r="J258" t="str">
            <v>Trius Therapeutics, Inc.</v>
          </cell>
          <cell r="O258" t="str">
            <v>IQ7867167</v>
          </cell>
          <cell r="P258" t="str">
            <v>IQ22562481</v>
          </cell>
        </row>
        <row r="259">
          <cell r="I259" t="str">
            <v>Ubiquity Global Services, Inc.</v>
          </cell>
          <cell r="O259" t="str">
            <v>IQ222638604</v>
          </cell>
        </row>
        <row r="260">
          <cell r="I260" t="str">
            <v>uCIRRUS Corporation</v>
          </cell>
          <cell r="O260" t="str">
            <v>IQ107375090</v>
          </cell>
        </row>
        <row r="261">
          <cell r="I261" t="str">
            <v>V-Key Inc</v>
          </cell>
          <cell r="O261" t="str">
            <v>IQ217765341</v>
          </cell>
        </row>
        <row r="262">
          <cell r="I262" t="str">
            <v>Venafi, Inc.</v>
          </cell>
          <cell r="O262" t="str">
            <v>IQ20703557</v>
          </cell>
        </row>
        <row r="263">
          <cell r="I263" t="str">
            <v>Venga Ventures, LLC</v>
          </cell>
          <cell r="J263" t="str">
            <v>Venga Pty Ltd</v>
          </cell>
          <cell r="K263" t="str">
            <v>Vengas, S.a.</v>
          </cell>
          <cell r="L263" t="str">
            <v>Venga Aerospace Systems Inc.</v>
          </cell>
          <cell r="M263" t="str">
            <v>Vengate Capital Partners Co.</v>
          </cell>
          <cell r="O263" t="str">
            <v>IQ52393807</v>
          </cell>
          <cell r="P263" t="str">
            <v>IQ106885095</v>
          </cell>
          <cell r="Q263" t="str">
            <v>IQ5636023</v>
          </cell>
          <cell r="R263" t="str">
            <v>IQ3188633</v>
          </cell>
          <cell r="S263" t="str">
            <v>IQ4301312</v>
          </cell>
        </row>
        <row r="265">
          <cell r="I265" t="str">
            <v>VIPAAR, LLC</v>
          </cell>
          <cell r="O265" t="str">
            <v>IQ217091269</v>
          </cell>
        </row>
        <row r="266">
          <cell r="I266" t="str">
            <v>Virtual Instruments Corporation</v>
          </cell>
          <cell r="J266" t="str">
            <v>Virtual Instruments SDN BHD</v>
          </cell>
          <cell r="K266" t="str">
            <v>Virtual Instruments Ltd</v>
          </cell>
          <cell r="O266" t="str">
            <v>IQ45984188</v>
          </cell>
          <cell r="P266" t="str">
            <v>IQ40279086</v>
          </cell>
          <cell r="Q266" t="str">
            <v>IQ206868097</v>
          </cell>
        </row>
        <row r="267">
          <cell r="I267" t="str">
            <v>Visible Measures Corporation</v>
          </cell>
          <cell r="O267" t="str">
            <v>IQ32991772</v>
          </cell>
        </row>
        <row r="269">
          <cell r="I269" t="str">
            <v>vMix Media, Inc.</v>
          </cell>
          <cell r="O269" t="str">
            <v>IQ26341316</v>
          </cell>
        </row>
        <row r="270">
          <cell r="I270" t="str">
            <v>VoiceBase, Inc.</v>
          </cell>
          <cell r="O270" t="str">
            <v>IQ113402041</v>
          </cell>
        </row>
        <row r="271">
          <cell r="I271" t="str">
            <v>Vsnap Inc.</v>
          </cell>
          <cell r="O271" t="str">
            <v>IQ145718989</v>
          </cell>
        </row>
        <row r="272">
          <cell r="I272" t="str">
            <v>Wantworthy, Inc.</v>
          </cell>
          <cell r="O272" t="str">
            <v>IQ145461691</v>
          </cell>
        </row>
        <row r="274">
          <cell r="I274" t="str">
            <v>Web Geo Services</v>
          </cell>
          <cell r="O274" t="str">
            <v>IQ217332822</v>
          </cell>
        </row>
        <row r="275">
          <cell r="I275" t="str">
            <v>WhipTail Technologies, Inc.</v>
          </cell>
          <cell r="J275" t="str">
            <v>Whiptail Interactive LLC</v>
          </cell>
          <cell r="O275" t="str">
            <v>IQ119038839</v>
          </cell>
          <cell r="P275" t="str">
            <v>IQ8284734</v>
          </cell>
        </row>
        <row r="276">
          <cell r="I276" t="str">
            <v>Whisbi Technologies, S.L.</v>
          </cell>
          <cell r="O276" t="str">
            <v>IQ146356681</v>
          </cell>
        </row>
        <row r="277">
          <cell r="I277" t="str">
            <v>Windsor Circle, Inc.</v>
          </cell>
          <cell r="O277" t="str">
            <v>IQ130890037</v>
          </cell>
        </row>
        <row r="278">
          <cell r="I278" t="str">
            <v>Workshare Technology, Inc.</v>
          </cell>
          <cell r="J278" t="str">
            <v>Workshare Limited</v>
          </cell>
          <cell r="K278" t="str">
            <v>Work Share Co.,Ltd.</v>
          </cell>
          <cell r="O278" t="str">
            <v>IQ3182707</v>
          </cell>
          <cell r="P278" t="str">
            <v>IQ47196226</v>
          </cell>
          <cell r="Q278" t="str">
            <v>IQ145803107</v>
          </cell>
        </row>
        <row r="279">
          <cell r="I279" t="str">
            <v>XOS Digital, Inc.</v>
          </cell>
          <cell r="O279" t="str">
            <v>IQ7100041</v>
          </cell>
        </row>
        <row r="280">
          <cell r="I280" t="str">
            <v>YottaMark, Inc.</v>
          </cell>
          <cell r="O280" t="str">
            <v>IQ27549297</v>
          </cell>
        </row>
        <row r="281">
          <cell r="I281" t="str">
            <v>Zadara Storage, Inc.</v>
          </cell>
          <cell r="O281" t="str">
            <v>IQ144527092</v>
          </cell>
        </row>
        <row r="282">
          <cell r="I282" t="str">
            <v>Zenoss, Inc.</v>
          </cell>
          <cell r="O282" t="str">
            <v>IQ28642042</v>
          </cell>
        </row>
      </sheetData>
      <sheetData sheetId="1" refreshError="1"/>
      <sheetData sheetId="2" refreshError="1"/>
      <sheetData sheetId="3" refreshError="1"/>
      <sheetData sheetId="4" refreshError="1"/>
    </sheetDataSet>
  </externalBook>
</externalLink>
</file>

<file path=xl/externalLinks/externalLink5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ies"/>
      <sheetName val="People"/>
      <sheetName val="Drivers"/>
      <sheetName val="Summary"/>
      <sheetName val="LTM Yearly Summary"/>
      <sheetName val="Input"/>
      <sheetName val="Sheet1"/>
      <sheetName val="LTM"/>
      <sheetName val="CREDIT STATS"/>
      <sheetName val="DropZone"/>
      <sheetName val="Comp 10"/>
      <sheetName val="Comp 11"/>
      <sheetName val="Comp 12"/>
      <sheetName val="Comp 13"/>
      <sheetName val="Comp 14"/>
      <sheetName val="Comp 15"/>
      <sheetName val="Comp 16"/>
      <sheetName val="Comp 17"/>
      <sheetName val="Comp 18"/>
      <sheetName val="Comp 19"/>
      <sheetName val="Comp 1"/>
      <sheetName val="Comp 20"/>
      <sheetName val="Comp 21"/>
      <sheetName val="Comp 26"/>
      <sheetName val="Comp 27"/>
      <sheetName val="Comp 28"/>
      <sheetName val="Comp 29"/>
      <sheetName val="Comp 2"/>
      <sheetName val="Comp 30"/>
      <sheetName val="Comp 31"/>
      <sheetName val="Comp 33"/>
      <sheetName val="Comp 34"/>
      <sheetName val="Comp 35"/>
      <sheetName val="Comp 36"/>
      <sheetName val="Comp 37"/>
      <sheetName val="Comp 38"/>
      <sheetName val="Comp 39"/>
      <sheetName val="Comp 3"/>
      <sheetName val="Comp 40"/>
      <sheetName val="Comp 43"/>
      <sheetName val="Comp 45"/>
      <sheetName val="Comp 46"/>
      <sheetName val="Comp 47"/>
      <sheetName val="Comp 48"/>
      <sheetName val="Comp 49"/>
      <sheetName val="Comp 4"/>
      <sheetName val="Comp 50"/>
      <sheetName val="Comp 51"/>
      <sheetName val="Comp 53"/>
      <sheetName val="Comp 54"/>
      <sheetName val="Comp 55"/>
      <sheetName val="Comp 56"/>
      <sheetName val="Comp 57"/>
      <sheetName val="Comp 5"/>
      <sheetName val="Comp 6"/>
      <sheetName val="Comp 7"/>
      <sheetName val="Comp 8"/>
      <sheetName val="Comp 9"/>
      <sheetName val="_CIQHiddenCacheSheet"/>
      <sheetName val="Amort"/>
      <sheetName val="ABCO DSO"/>
      <sheetName val="CEB DSO"/>
      <sheetName val="CNQR DSO"/>
      <sheetName val="CRM DSO"/>
      <sheetName val="EBIX DSO"/>
      <sheetName val="FC DSO"/>
      <sheetName val="FCN DSO"/>
      <sheetName val="FORR DSO"/>
      <sheetName val="GPX DSO"/>
      <sheetName val="GUID DSO"/>
      <sheetName val="IT DSO"/>
      <sheetName val="LTRE DSO"/>
      <sheetName val="NCI DSO"/>
      <sheetName val="N DSO"/>
      <sheetName val="RP DSO"/>
      <sheetName val="SABA DSO"/>
      <sheetName val="ULTI DSO"/>
    </sheetNames>
    <sheetDataSet>
      <sheetData sheetId="0" refreshError="1">
        <row r="11">
          <cell r="O11">
            <v>1</v>
          </cell>
        </row>
        <row r="20">
          <cell r="I20" t="str">
            <v>Agent Video Intelligence, Inc.</v>
          </cell>
          <cell r="O20" t="str">
            <v>IQ26897718</v>
          </cell>
        </row>
        <row r="21">
          <cell r="I21" t="str">
            <v>Agiliance, Inc.</v>
          </cell>
          <cell r="O21" t="str">
            <v>IQ29203334</v>
          </cell>
        </row>
        <row r="22">
          <cell r="I22" t="str">
            <v>Airbiquity, Inc.</v>
          </cell>
          <cell r="O22" t="str">
            <v>IQ552704</v>
          </cell>
        </row>
        <row r="23">
          <cell r="I23" t="str">
            <v>Aktana, Inc.</v>
          </cell>
          <cell r="O23" t="str">
            <v>IQ61773624</v>
          </cell>
        </row>
        <row r="24">
          <cell r="I24" t="str">
            <v>AlienVault, LLC</v>
          </cell>
          <cell r="J24" t="str">
            <v>Open Source Security Information Management, S.L.</v>
          </cell>
          <cell r="K24" t="str">
            <v>Ayala Land, Inc.</v>
          </cell>
          <cell r="O24" t="str">
            <v>IQ60938558</v>
          </cell>
          <cell r="P24" t="str">
            <v>IQ139263623</v>
          </cell>
          <cell r="Q24" t="str">
            <v>IQ878755</v>
          </cell>
        </row>
        <row r="25">
          <cell r="I25" t="str">
            <v>EduLender, Inc.</v>
          </cell>
          <cell r="O25" t="str">
            <v>IQ117209342</v>
          </cell>
        </row>
        <row r="27">
          <cell r="I27" t="str">
            <v>Anametrix, Inc.</v>
          </cell>
          <cell r="O27" t="str">
            <v>IQ99624753</v>
          </cell>
        </row>
        <row r="28">
          <cell r="I28" t="str">
            <v>AntCor S.A</v>
          </cell>
          <cell r="J28" t="str">
            <v>Antcor Investments Pty Ltd</v>
          </cell>
          <cell r="K28" t="str">
            <v>ACA Inc.</v>
          </cell>
          <cell r="O28" t="str">
            <v>IQ35420314</v>
          </cell>
          <cell r="P28" t="str">
            <v>IQ141536187</v>
          </cell>
          <cell r="Q28" t="str">
            <v>IQ47568939</v>
          </cell>
        </row>
        <row r="29">
          <cell r="I29" t="str">
            <v>Anyfi Networks AB</v>
          </cell>
          <cell r="O29" t="str">
            <v>IQ216948636</v>
          </cell>
        </row>
        <row r="30">
          <cell r="I30" t="str">
            <v>AnyPresence Inc.</v>
          </cell>
          <cell r="O30" t="str">
            <v>IQ139064334</v>
          </cell>
        </row>
        <row r="31">
          <cell r="I31" t="str">
            <v>APICA AB</v>
          </cell>
          <cell r="J31" t="str">
            <v>Apical Industries, Inc.</v>
          </cell>
          <cell r="K31" t="str">
            <v>Apica Co.,Ltd.</v>
          </cell>
          <cell r="L31" t="str">
            <v>Apical Limited</v>
          </cell>
          <cell r="M31" t="str">
            <v>Apica Cardiovascular Ltd.</v>
          </cell>
          <cell r="O31" t="str">
            <v>IQ34642234</v>
          </cell>
          <cell r="P31" t="str">
            <v>IQ53342610</v>
          </cell>
          <cell r="Q31" t="str">
            <v>IQ30585817</v>
          </cell>
          <cell r="R31" t="str">
            <v>IQ22133684</v>
          </cell>
          <cell r="S31" t="str">
            <v>IQ118654464</v>
          </cell>
        </row>
        <row r="32">
          <cell r="I32" t="str">
            <v>Apigee Corp.</v>
          </cell>
          <cell r="J32" t="str">
            <v>Apogee, Inc.</v>
          </cell>
          <cell r="K32" t="str">
            <v>Apige Edilizia Srl</v>
          </cell>
          <cell r="O32" t="str">
            <v>IQ25695382</v>
          </cell>
          <cell r="P32" t="str">
            <v>IQ25782847</v>
          </cell>
          <cell r="Q32" t="str">
            <v>IQ217647557</v>
          </cell>
        </row>
        <row r="33">
          <cell r="I33" t="str">
            <v>Appconomy Inc.</v>
          </cell>
          <cell r="O33" t="str">
            <v>IQ117435438</v>
          </cell>
        </row>
        <row r="34">
          <cell r="I34" t="str">
            <v>Origo Networks, Inc.</v>
          </cell>
          <cell r="O34" t="str">
            <v>IQ128106627</v>
          </cell>
        </row>
        <row r="35">
          <cell r="I35" t="str">
            <v>Origo Networks, Inc.</v>
          </cell>
          <cell r="O35" t="str">
            <v>IQ128106627</v>
          </cell>
        </row>
        <row r="36">
          <cell r="I36" t="str">
            <v>AppMesh, Inc</v>
          </cell>
          <cell r="O36" t="str">
            <v>IQ213117712</v>
          </cell>
        </row>
        <row r="37">
          <cell r="I37" t="str">
            <v>Appurify, Inc.</v>
          </cell>
          <cell r="O37" t="str">
            <v>IQ207320243</v>
          </cell>
        </row>
        <row r="38">
          <cell r="I38" t="str">
            <v>aPriori Technologies, Inc.</v>
          </cell>
          <cell r="O38" t="str">
            <v>IQ6883457</v>
          </cell>
        </row>
        <row r="39">
          <cell r="I39" t="str">
            <v>Aravo Solutions, Inc.</v>
          </cell>
          <cell r="O39" t="str">
            <v>IQ1061203</v>
          </cell>
        </row>
        <row r="40">
          <cell r="I40" t="str">
            <v>Aria Networks Ltd.</v>
          </cell>
          <cell r="J40" t="str">
            <v>Ariane TPF1</v>
          </cell>
          <cell r="K40" t="str">
            <v>Ariane Technologies, Inc.</v>
          </cell>
          <cell r="O40" t="str">
            <v>IQ44706472</v>
          </cell>
          <cell r="P40" t="str">
            <v>IQ171190539</v>
          </cell>
          <cell r="Q40" t="str">
            <v>IQ51049327</v>
          </cell>
        </row>
        <row r="41">
          <cell r="I41" t="str">
            <v>Aryaka Networks, Inc.</v>
          </cell>
          <cell r="O41" t="str">
            <v>IQ113641479</v>
          </cell>
        </row>
        <row r="42">
          <cell r="I42" t="str">
            <v>Asana, Inc.</v>
          </cell>
          <cell r="J42" t="str">
            <v>Asana Spa</v>
          </cell>
          <cell r="K42" t="str">
            <v>Asana Activewear LLC</v>
          </cell>
          <cell r="L42" t="str">
            <v>Asana Supply Limited</v>
          </cell>
          <cell r="M42" t="str">
            <v>Asana Integrated Medical Group</v>
          </cell>
          <cell r="O42" t="str">
            <v>IQ81838153</v>
          </cell>
          <cell r="P42" t="str">
            <v>IQ22687040</v>
          </cell>
          <cell r="Q42" t="str">
            <v>IQ131354463</v>
          </cell>
          <cell r="R42" t="str">
            <v>IQ49185115</v>
          </cell>
          <cell r="S42" t="str">
            <v>IQ178741934</v>
          </cell>
        </row>
        <row r="43">
          <cell r="I43" t="str">
            <v>AtTask, Inc.</v>
          </cell>
          <cell r="J43" t="str">
            <v>AT&amp;T, Inc.</v>
          </cell>
          <cell r="O43" t="str">
            <v>IQ7776824</v>
          </cell>
          <cell r="P43" t="str">
            <v>IQ100231</v>
          </cell>
        </row>
        <row r="45">
          <cell r="I45" t="str">
            <v>Barracuda Networks, Inc.</v>
          </cell>
          <cell r="J45" t="str">
            <v>Barracuda Networks AG</v>
          </cell>
          <cell r="K45" t="str">
            <v>Barracuda Networks Ag</v>
          </cell>
          <cell r="L45" t="str">
            <v>Barracuda Networks Ag Zweigniederlassung Deutschland</v>
          </cell>
          <cell r="O45" t="str">
            <v>IQ7959705</v>
          </cell>
          <cell r="P45" t="str">
            <v>IQ3280790</v>
          </cell>
          <cell r="Q45" t="str">
            <v>IQ206357508</v>
          </cell>
          <cell r="R45" t="str">
            <v>IQ184203990</v>
          </cell>
        </row>
        <row r="46">
          <cell r="I46" t="str">
            <v>BI-SAM Technologies S.A.</v>
          </cell>
          <cell r="O46" t="str">
            <v>IQ13757295</v>
          </cell>
        </row>
        <row r="47">
          <cell r="I47" t="str">
            <v>BidPal Network, LLC</v>
          </cell>
          <cell r="O47" t="str">
            <v>IQ62212492</v>
          </cell>
        </row>
        <row r="48">
          <cell r="I48" t="str">
            <v>Bit9, Inc.</v>
          </cell>
          <cell r="J48" t="str">
            <v>Bit-95 Ooo</v>
          </cell>
          <cell r="O48" t="str">
            <v>IQ22562259</v>
          </cell>
          <cell r="P48" t="str">
            <v>IQ61800477</v>
          </cell>
        </row>
        <row r="50">
          <cell r="I50" t="str">
            <v>Bizzabo Ltd.</v>
          </cell>
          <cell r="O50" t="str">
            <v>IQ214952076</v>
          </cell>
        </row>
        <row r="51">
          <cell r="I51" t="str">
            <v>BlueCava, Inc.</v>
          </cell>
          <cell r="O51" t="str">
            <v>IQ114263990</v>
          </cell>
        </row>
        <row r="52">
          <cell r="I52" t="str">
            <v>BlueCielo ECM Solutions BV</v>
          </cell>
          <cell r="O52" t="str">
            <v>IQ94376</v>
          </cell>
        </row>
        <row r="53">
          <cell r="I53" t="str">
            <v>Boundary, Inc.</v>
          </cell>
          <cell r="J53" t="str">
            <v>BoundaryMedical Inc.</v>
          </cell>
          <cell r="K53" t="str">
            <v>Boundary Bend Limited</v>
          </cell>
          <cell r="L53" t="str">
            <v>Boundary Equipment Co. Ltd.</v>
          </cell>
          <cell r="M53" t="str">
            <v>Fleming Capital plc</v>
          </cell>
          <cell r="O53" t="str">
            <v>IQ133505547</v>
          </cell>
          <cell r="P53" t="str">
            <v>IQ59718541</v>
          </cell>
          <cell r="Q53" t="str">
            <v>IQ52106322</v>
          </cell>
          <cell r="R53" t="str">
            <v>IQ30915164</v>
          </cell>
          <cell r="S53" t="str">
            <v>IQ27780029</v>
          </cell>
        </row>
        <row r="54">
          <cell r="I54" t="str">
            <v>Brewster Dairy, Inc.</v>
          </cell>
          <cell r="J54" t="str">
            <v>Brewster Inc.</v>
          </cell>
          <cell r="K54" t="str">
            <v>Brewster Ltd.</v>
          </cell>
          <cell r="L54" t="str">
            <v>Brewster Wallpaper Corp.</v>
          </cell>
          <cell r="M54" t="str">
            <v>Brewer Foods, Inc.</v>
          </cell>
          <cell r="O54" t="str">
            <v>IQ4249215</v>
          </cell>
          <cell r="P54" t="str">
            <v>IQ24655874</v>
          </cell>
          <cell r="Q54" t="str">
            <v>IQ38944664</v>
          </cell>
          <cell r="R54" t="str">
            <v>IQ4300003</v>
          </cell>
          <cell r="S54" t="str">
            <v>IQ4818815</v>
          </cell>
        </row>
        <row r="55">
          <cell r="I55" t="str">
            <v>Brickstream Corporation</v>
          </cell>
          <cell r="O55" t="str">
            <v>IQ4873696</v>
          </cell>
        </row>
        <row r="56">
          <cell r="I56" t="str">
            <v>Bright Pattern, Inc.</v>
          </cell>
          <cell r="O56" t="str">
            <v>IQ222791099</v>
          </cell>
        </row>
        <row r="57">
          <cell r="I57" t="str">
            <v>BrightContext Corporation</v>
          </cell>
          <cell r="O57" t="str">
            <v>IQ213181564</v>
          </cell>
        </row>
        <row r="58">
          <cell r="I58" t="str">
            <v>Brightwurks, Inc.</v>
          </cell>
          <cell r="O58" t="str">
            <v>IQ134320691</v>
          </cell>
        </row>
        <row r="59">
          <cell r="I59" t="str">
            <v>Buddy Platform, Inc.</v>
          </cell>
          <cell r="O59" t="str">
            <v>IQ145256490</v>
          </cell>
        </row>
        <row r="60">
          <cell r="I60" t="str">
            <v>Business Intelligence International, Inc.</v>
          </cell>
          <cell r="O60" t="str">
            <v>IQ28514144</v>
          </cell>
        </row>
        <row r="61">
          <cell r="I61" t="str">
            <v>CA Customer Alliance GmbH</v>
          </cell>
          <cell r="O61" t="str">
            <v>IQ131362121</v>
          </cell>
        </row>
        <row r="62">
          <cell r="I62" t="str">
            <v>Calico Energy, Inc.</v>
          </cell>
          <cell r="O62" t="str">
            <v>IQ96443858</v>
          </cell>
        </row>
        <row r="63">
          <cell r="I63" t="str">
            <v>Campaign and Digital Intelligence Ltd.</v>
          </cell>
          <cell r="O63" t="str">
            <v>IQ127290325</v>
          </cell>
        </row>
        <row r="64">
          <cell r="I64" t="str">
            <v>Captricity Inc.</v>
          </cell>
          <cell r="O64" t="str">
            <v>IQ217632744</v>
          </cell>
        </row>
        <row r="65">
          <cell r="I65" t="str">
            <v>Catavolt, Inc.</v>
          </cell>
          <cell r="O65" t="str">
            <v>IQ109317823</v>
          </cell>
        </row>
        <row r="66">
          <cell r="I66" t="str">
            <v>Causata Inc.</v>
          </cell>
          <cell r="O66" t="str">
            <v>IQ71988576</v>
          </cell>
        </row>
        <row r="67">
          <cell r="I67" t="str">
            <v>CHARGED.fm</v>
          </cell>
          <cell r="O67" t="str">
            <v>IQ222468420</v>
          </cell>
        </row>
        <row r="68">
          <cell r="I68" t="str">
            <v>Chute Gerdeman Retail</v>
          </cell>
          <cell r="J68" t="str">
            <v>Chute Corporation</v>
          </cell>
          <cell r="K68" t="str">
            <v>Chutetsukan Shoji K.K.</v>
          </cell>
          <cell r="L68" t="str">
            <v>Chutex Holdings Pte. Ltd.</v>
          </cell>
          <cell r="M68" t="str">
            <v>Chutetsu Shoji K.K.</v>
          </cell>
          <cell r="O68" t="str">
            <v>IQ9301960</v>
          </cell>
          <cell r="P68" t="str">
            <v>IQ206965646</v>
          </cell>
          <cell r="Q68" t="str">
            <v>IQ118317574</v>
          </cell>
          <cell r="R68" t="str">
            <v>IQ48973164</v>
          </cell>
          <cell r="S68" t="str">
            <v>IQ5852010</v>
          </cell>
        </row>
        <row r="69">
          <cell r="I69" t="str">
            <v>CicerOOs S.R.L.</v>
          </cell>
          <cell r="O69" t="str">
            <v>IQ222793978</v>
          </cell>
        </row>
        <row r="70">
          <cell r="I70" t="str">
            <v>Cinnafilm, Inc.</v>
          </cell>
          <cell r="O70" t="str">
            <v>IQ214701096</v>
          </cell>
        </row>
        <row r="71">
          <cell r="I71" t="str">
            <v>Cirro Energy Services, Inc.</v>
          </cell>
          <cell r="J71" t="str">
            <v>Cirro, Inc.</v>
          </cell>
          <cell r="K71" t="str">
            <v>Cirronet, Inc.</v>
          </cell>
          <cell r="L71" t="str">
            <v>Cirro Group, Inc.</v>
          </cell>
          <cell r="M71" t="str">
            <v>CircuLite, Inc.</v>
          </cell>
          <cell r="O71" t="str">
            <v>IQ8033363</v>
          </cell>
          <cell r="P71" t="str">
            <v>IQ128996147</v>
          </cell>
          <cell r="Q71" t="str">
            <v>IQ862991</v>
          </cell>
          <cell r="R71" t="str">
            <v>IQ25937219</v>
          </cell>
          <cell r="S71" t="str">
            <v>IQ20383738</v>
          </cell>
        </row>
        <row r="72">
          <cell r="I72" t="str">
            <v>ClearSlide, Inc.</v>
          </cell>
          <cell r="O72" t="str">
            <v>IQ141055072</v>
          </cell>
        </row>
        <row r="73">
          <cell r="I73" t="str">
            <v>Cloud Physics</v>
          </cell>
          <cell r="O73" t="str">
            <v>IQ215761206</v>
          </cell>
        </row>
        <row r="74">
          <cell r="I74" t="str">
            <v>Cloud Technology Partners Inc.</v>
          </cell>
          <cell r="O74" t="str">
            <v>IQ127436678</v>
          </cell>
        </row>
        <row r="75">
          <cell r="I75" t="str">
            <v>Cloudability Inc.</v>
          </cell>
          <cell r="O75" t="str">
            <v>IQ133487364</v>
          </cell>
        </row>
        <row r="76">
          <cell r="I76" t="str">
            <v>Cloudant, Inc.</v>
          </cell>
          <cell r="O76" t="str">
            <v>IQ72404395</v>
          </cell>
        </row>
        <row r="77">
          <cell r="I77" t="str">
            <v>Cloudium Systems Ltd.</v>
          </cell>
          <cell r="O77" t="str">
            <v>IQ116727046</v>
          </cell>
        </row>
        <row r="78">
          <cell r="I78" t="str">
            <v>Cloudsnap, Inc.</v>
          </cell>
          <cell r="O78" t="str">
            <v>IQ215623335</v>
          </cell>
        </row>
        <row r="79">
          <cell r="I79" t="str">
            <v>Coaxis, Inc.</v>
          </cell>
          <cell r="J79" t="str">
            <v>CoAxia, Inc.</v>
          </cell>
          <cell r="O79" t="str">
            <v>IQ4557971</v>
          </cell>
          <cell r="P79" t="str">
            <v>IQ1780209</v>
          </cell>
        </row>
        <row r="81">
          <cell r="I81" t="str">
            <v>Connecture, Inc.</v>
          </cell>
          <cell r="O81" t="str">
            <v>IQ110685</v>
          </cell>
        </row>
        <row r="82">
          <cell r="I82" t="str">
            <v>Consensus Point, Inc.</v>
          </cell>
          <cell r="O82" t="str">
            <v>IQ129404722</v>
          </cell>
        </row>
        <row r="83">
          <cell r="I83" t="str">
            <v>Contrail Systems Inc.</v>
          </cell>
          <cell r="O83" t="str">
            <v>IQ214951703</v>
          </cell>
        </row>
        <row r="84">
          <cell r="I84" t="str">
            <v>Convergent.io Technologies Inc.</v>
          </cell>
          <cell r="O84" t="str">
            <v>IQ215945680</v>
          </cell>
        </row>
        <row r="86">
          <cell r="I86" t="str">
            <v>CorrelSense Ltd.</v>
          </cell>
          <cell r="O86" t="str">
            <v>IQ29540221</v>
          </cell>
        </row>
        <row r="87">
          <cell r="I87" t="str">
            <v>Cortica Inc.</v>
          </cell>
          <cell r="J87" t="str">
            <v>Corticare</v>
          </cell>
          <cell r="K87" t="str">
            <v>Cortical Dynamics Limited</v>
          </cell>
          <cell r="L87" t="str">
            <v>Cortical Pty Ltd.</v>
          </cell>
          <cell r="M87" t="str">
            <v>CortiÇas Guilherme Carneiro &amp; IrmÃo, Lda</v>
          </cell>
          <cell r="O87" t="str">
            <v>IQ215062496</v>
          </cell>
          <cell r="P87" t="str">
            <v>IQ104853713</v>
          </cell>
          <cell r="Q87" t="str">
            <v>IQ35130751</v>
          </cell>
          <cell r="R87" t="str">
            <v>IQ5921856</v>
          </cell>
          <cell r="S87" t="str">
            <v>IQ183927194</v>
          </cell>
        </row>
        <row r="89">
          <cell r="I89" t="str">
            <v>Crimson Hexagon Inc.</v>
          </cell>
          <cell r="O89" t="str">
            <v>IQ62700221</v>
          </cell>
        </row>
        <row r="90">
          <cell r="I90" t="str">
            <v>Crowd Vision Ltd</v>
          </cell>
          <cell r="O90" t="str">
            <v>IQ214875842</v>
          </cell>
        </row>
        <row r="91">
          <cell r="I91" t="str">
            <v>CumuLogic, Inc.</v>
          </cell>
          <cell r="O91" t="str">
            <v>IQ216977786</v>
          </cell>
        </row>
        <row r="92">
          <cell r="I92" t="str">
            <v>Cyphort Inc.</v>
          </cell>
          <cell r="O92" t="str">
            <v>IQ127912895</v>
          </cell>
        </row>
        <row r="93">
          <cell r="I93" t="str">
            <v>Damballa, Inc.</v>
          </cell>
          <cell r="O93" t="str">
            <v>IQ27544181</v>
          </cell>
        </row>
        <row r="94">
          <cell r="I94" t="str">
            <v>DaPulse Labs Ltd.</v>
          </cell>
          <cell r="O94" t="str">
            <v>IQ214992529</v>
          </cell>
        </row>
        <row r="95">
          <cell r="I95" t="str">
            <v>Data Virtuality GmbH</v>
          </cell>
          <cell r="O95" t="str">
            <v>IQ214244999</v>
          </cell>
        </row>
        <row r="96">
          <cell r="I96" t="str">
            <v>Datachoice Solutions Ltd.</v>
          </cell>
          <cell r="O96" t="str">
            <v>IQ119116982</v>
          </cell>
        </row>
        <row r="97">
          <cell r="I97" t="str">
            <v>Datameer, Inc.</v>
          </cell>
          <cell r="O97" t="str">
            <v>IQ100789253</v>
          </cell>
        </row>
        <row r="98">
          <cell r="I98" t="str">
            <v>EBH Enterprises, Inc.</v>
          </cell>
          <cell r="J98" t="str">
            <v>Datamize Inc.</v>
          </cell>
          <cell r="O98" t="str">
            <v>IQ102267189</v>
          </cell>
          <cell r="P98" t="str">
            <v>IQ25010220</v>
          </cell>
        </row>
        <row r="99">
          <cell r="I99" t="str">
            <v>DataStax</v>
          </cell>
          <cell r="O99" t="str">
            <v>IQ108179900</v>
          </cell>
        </row>
        <row r="100">
          <cell r="I100" t="str">
            <v>Datical Inc</v>
          </cell>
          <cell r="O100" t="str">
            <v>IQ214399688</v>
          </cell>
        </row>
        <row r="102">
          <cell r="I102" t="str">
            <v>docTrackr Inc.</v>
          </cell>
          <cell r="O102" t="str">
            <v>IQ212471537</v>
          </cell>
        </row>
        <row r="103">
          <cell r="I103" t="str">
            <v>DotNetNuke Corporation</v>
          </cell>
          <cell r="O103" t="str">
            <v>IQ51154823</v>
          </cell>
        </row>
        <row r="104">
          <cell r="I104" t="str">
            <v>Dynamic Network Services Incorporated</v>
          </cell>
          <cell r="O104" t="str">
            <v>IQ9560635</v>
          </cell>
        </row>
        <row r="106">
          <cell r="I106" t="str">
            <v>EMN8, Inc.</v>
          </cell>
          <cell r="O106" t="str">
            <v>IQ5923530</v>
          </cell>
        </row>
        <row r="107">
          <cell r="I107" t="str">
            <v>EnSight Energy Partners, L.P.</v>
          </cell>
          <cell r="J107" t="str">
            <v>Ensighten, Inc.</v>
          </cell>
          <cell r="K107" t="str">
            <v>Enlighten UK Limited</v>
          </cell>
          <cell r="O107" t="str">
            <v>IQ5687655</v>
          </cell>
          <cell r="P107" t="str">
            <v>IQ207242277</v>
          </cell>
          <cell r="Q107" t="str">
            <v>IQ30704902</v>
          </cell>
        </row>
        <row r="108">
          <cell r="I108" t="str">
            <v>Everyme, Inc.</v>
          </cell>
          <cell r="J108" t="str">
            <v>Every Medical</v>
          </cell>
          <cell r="O108" t="str">
            <v>IQ142893300</v>
          </cell>
          <cell r="P108" t="str">
            <v>IQ23780269</v>
          </cell>
        </row>
        <row r="109">
          <cell r="I109" t="str">
            <v>Expect Labs, Inc.</v>
          </cell>
          <cell r="J109" t="str">
            <v>Expert Labs</v>
          </cell>
          <cell r="K109" t="str">
            <v>Expect The Best Inc.</v>
          </cell>
          <cell r="O109" t="str">
            <v>IQ215152379</v>
          </cell>
          <cell r="P109" t="str">
            <v>IQ104709224</v>
          </cell>
          <cell r="Q109" t="str">
            <v>IQ29646759</v>
          </cell>
        </row>
        <row r="110">
          <cell r="I110" t="str">
            <v>FaceCake Marketing Technologies, Inc.</v>
          </cell>
          <cell r="O110" t="str">
            <v>IQ207434492</v>
          </cell>
        </row>
        <row r="111">
          <cell r="I111" t="str">
            <v>Fieldens PLC</v>
          </cell>
          <cell r="J111" t="str">
            <v>FieldLens, Inc.</v>
          </cell>
          <cell r="O111" t="str">
            <v>IQ27826897</v>
          </cell>
          <cell r="P111" t="str">
            <v>IQ215289520</v>
          </cell>
        </row>
        <row r="112">
          <cell r="I112" t="str">
            <v>Finalta, Inc.</v>
          </cell>
          <cell r="J112" t="str">
            <v>Finalta Di Felice Guarducci &amp; C SAS</v>
          </cell>
          <cell r="K112" t="str">
            <v>Finaltair Barloworld SA</v>
          </cell>
          <cell r="L112" t="str">
            <v>Finalta AG</v>
          </cell>
          <cell r="O112" t="str">
            <v>IQ128780034</v>
          </cell>
          <cell r="P112" t="str">
            <v>IQ107236804</v>
          </cell>
          <cell r="Q112" t="str">
            <v>IQ30857335</v>
          </cell>
          <cell r="R112" t="str">
            <v>IQ216076947</v>
          </cell>
        </row>
        <row r="113">
          <cell r="I113" t="str">
            <v>First To File, Inc.</v>
          </cell>
          <cell r="O113" t="str">
            <v>IQ1181167</v>
          </cell>
        </row>
        <row r="114">
          <cell r="I114" t="str">
            <v>Flomio, Inc.</v>
          </cell>
          <cell r="O114" t="str">
            <v>IQ214632056</v>
          </cell>
        </row>
        <row r="115">
          <cell r="I115" t="str">
            <v>Food Genius, Inc.</v>
          </cell>
          <cell r="O115" t="str">
            <v>IQ134721105</v>
          </cell>
        </row>
        <row r="117">
          <cell r="I117" t="str">
            <v>Fuhu, Inc.</v>
          </cell>
          <cell r="J117" t="str">
            <v>Fuhua Tongda Agro-chemical Technology Co., Ltd.</v>
          </cell>
          <cell r="K117" t="str">
            <v>Fuhuajie Industrial (SHENZHEN) Co., Ltd.</v>
          </cell>
          <cell r="L117" t="str">
            <v>Zhuhai Port Co.,Ltd.</v>
          </cell>
          <cell r="M117" t="str">
            <v>New World Group, Inc.</v>
          </cell>
          <cell r="O117" t="str">
            <v>IQ58913811</v>
          </cell>
          <cell r="P117" t="str">
            <v>IQ114770551</v>
          </cell>
          <cell r="Q117" t="str">
            <v>IQ79325301</v>
          </cell>
          <cell r="R117" t="str">
            <v>IQ9794159</v>
          </cell>
          <cell r="S117" t="str">
            <v>IQ6545371</v>
          </cell>
        </row>
        <row r="118">
          <cell r="I118" t="str">
            <v>FullContact Inc.</v>
          </cell>
          <cell r="J118" t="str">
            <v>Fullcontact La Agencia De Comunicacion Integrada Sl</v>
          </cell>
          <cell r="O118" t="str">
            <v>IQ139014835</v>
          </cell>
          <cell r="P118" t="str">
            <v>IQ112763199</v>
          </cell>
        </row>
        <row r="119">
          <cell r="I119" t="str">
            <v>FundersClub Inc.</v>
          </cell>
          <cell r="J119" t="str">
            <v>The Founders Club LP</v>
          </cell>
          <cell r="O119" t="str">
            <v>IQ215123038</v>
          </cell>
          <cell r="P119" t="str">
            <v>IQ98979205</v>
          </cell>
        </row>
        <row r="120">
          <cell r="I120" t="str">
            <v>Garantia Data Ltd.</v>
          </cell>
          <cell r="O120" t="str">
            <v>IQ145444889</v>
          </cell>
        </row>
        <row r="121">
          <cell r="I121" t="str">
            <v>Genesis Media Group Inc</v>
          </cell>
          <cell r="J121" t="str">
            <v>Genesis Media Communications Inc</v>
          </cell>
          <cell r="K121" t="str">
            <v>Genesis Media LLC</v>
          </cell>
          <cell r="O121" t="str">
            <v>IQ1022137</v>
          </cell>
          <cell r="P121" t="str">
            <v>IQ207277472</v>
          </cell>
          <cell r="Q121" t="str">
            <v>IQ143679556</v>
          </cell>
        </row>
        <row r="122">
          <cell r="I122" t="str">
            <v>Getabl Inc.</v>
          </cell>
          <cell r="J122" t="str">
            <v>Getable, Inc.</v>
          </cell>
          <cell r="O122" t="str">
            <v>IQ213976400</v>
          </cell>
          <cell r="P122" t="str">
            <v>IQ204608253</v>
          </cell>
        </row>
        <row r="123">
          <cell r="I123" t="str">
            <v>GramercyOne Technology Corporation</v>
          </cell>
          <cell r="O123" t="str">
            <v>IQ141871137</v>
          </cell>
        </row>
        <row r="124">
          <cell r="I124" t="str">
            <v>Gravitant, Inc.</v>
          </cell>
          <cell r="J124" t="str">
            <v>Gravita Inc.</v>
          </cell>
          <cell r="O124" t="str">
            <v>IQ214188497</v>
          </cell>
          <cell r="P124" t="str">
            <v>IQ39361390</v>
          </cell>
        </row>
        <row r="125">
          <cell r="I125" t="str">
            <v>NatureShare</v>
          </cell>
          <cell r="O125" t="str">
            <v>IQ113987879</v>
          </cell>
        </row>
        <row r="126">
          <cell r="I126" t="str">
            <v>HiConversion, Inc.</v>
          </cell>
          <cell r="O126" t="str">
            <v>IQ116223699</v>
          </cell>
        </row>
        <row r="127">
          <cell r="I127" t="str">
            <v>HireIQ Solutions, Inc.</v>
          </cell>
          <cell r="O127" t="str">
            <v>IQ98641603</v>
          </cell>
        </row>
        <row r="128">
          <cell r="I128" t="str">
            <v>HireVue, Inc.</v>
          </cell>
          <cell r="O128" t="str">
            <v>IQ70079447</v>
          </cell>
        </row>
        <row r="129">
          <cell r="I129" t="str">
            <v>HireVue, Inc.</v>
          </cell>
          <cell r="O129" t="str">
            <v>IQ70079447</v>
          </cell>
        </row>
        <row r="130">
          <cell r="I130" t="str">
            <v>Honest Buildings, Inc.</v>
          </cell>
          <cell r="O130" t="str">
            <v>IQ146351498</v>
          </cell>
        </row>
        <row r="131">
          <cell r="I131" t="str">
            <v>Incentive Targeting, Inc.</v>
          </cell>
          <cell r="O131" t="str">
            <v>IQ98505758</v>
          </cell>
        </row>
        <row r="132">
          <cell r="I132" t="str">
            <v>Sales Team Automation, LLC</v>
          </cell>
          <cell r="O132" t="str">
            <v>IQ23071152</v>
          </cell>
        </row>
        <row r="133">
          <cell r="I133" t="str">
            <v>Insightera</v>
          </cell>
          <cell r="O133" t="str">
            <v>IQ217629360</v>
          </cell>
        </row>
        <row r="134">
          <cell r="I134" t="str">
            <v>Intelligent Clearing Network, Inc.</v>
          </cell>
          <cell r="O134" t="str">
            <v>IQ106627876</v>
          </cell>
        </row>
        <row r="135">
          <cell r="I135" t="str">
            <v>Intelligent Dialogue Systems, S.L.</v>
          </cell>
          <cell r="O135" t="str">
            <v>IQ33873445</v>
          </cell>
        </row>
        <row r="136">
          <cell r="I136" t="str">
            <v>InXpo, Inc.</v>
          </cell>
          <cell r="O136" t="str">
            <v>IQ52821252</v>
          </cell>
        </row>
        <row r="137">
          <cell r="I137" t="str">
            <v>IP Commerce, Inc.</v>
          </cell>
          <cell r="O137" t="str">
            <v>IQ27359066</v>
          </cell>
        </row>
        <row r="138">
          <cell r="I138" t="str">
            <v>JLizard Limited</v>
          </cell>
          <cell r="O138" t="str">
            <v>IQ214343747</v>
          </cell>
        </row>
        <row r="139">
          <cell r="I139" t="str">
            <v>Kadrige S.A.</v>
          </cell>
          <cell r="O139" t="str">
            <v>IQ53028145</v>
          </cell>
        </row>
        <row r="140">
          <cell r="I140" t="str">
            <v>Kinamik Data Integrity S.L.</v>
          </cell>
          <cell r="O140" t="str">
            <v>IQ33083518</v>
          </cell>
        </row>
        <row r="141">
          <cell r="I141" t="str">
            <v>Kinesense Limited</v>
          </cell>
          <cell r="O141" t="str">
            <v>IQ109552268</v>
          </cell>
        </row>
        <row r="142">
          <cell r="I142" t="str">
            <v>Kinvey, Inc.</v>
          </cell>
          <cell r="O142" t="str">
            <v>IQ134320848</v>
          </cell>
        </row>
        <row r="143">
          <cell r="I143" t="str">
            <v>Klever Logic, Inc.</v>
          </cell>
          <cell r="O143" t="str">
            <v>IQ214049174</v>
          </cell>
        </row>
        <row r="144">
          <cell r="I144" t="str">
            <v>Knoa Software, Inc.</v>
          </cell>
          <cell r="J144" t="str">
            <v>Knoa Software Asia-Pacific Pte. Ltd.</v>
          </cell>
          <cell r="O144" t="str">
            <v>IQ98964</v>
          </cell>
          <cell r="P144" t="str">
            <v>IQ141317409</v>
          </cell>
        </row>
        <row r="145">
          <cell r="I145" t="str">
            <v>KnowledgeTree Inc.</v>
          </cell>
          <cell r="J145" t="str">
            <v>Knowledge Tree Infrastructure Ltd.</v>
          </cell>
          <cell r="O145" t="str">
            <v>IQ49511209</v>
          </cell>
          <cell r="P145" t="str">
            <v>IQ40413761</v>
          </cell>
        </row>
        <row r="146">
          <cell r="I146" t="str">
            <v>Lanica, Inc.</v>
          </cell>
          <cell r="J146" t="str">
            <v>Lanica Trust</v>
          </cell>
          <cell r="O146" t="str">
            <v>IQ222537195</v>
          </cell>
          <cell r="P146" t="str">
            <v>IQ20821904</v>
          </cell>
        </row>
        <row r="147">
          <cell r="I147" t="str">
            <v>Lex Machina, Inc.</v>
          </cell>
          <cell r="O147" t="str">
            <v>IQ119082530</v>
          </cell>
        </row>
        <row r="148">
          <cell r="I148" t="str">
            <v>Librato, Inc.</v>
          </cell>
          <cell r="J148" t="str">
            <v>Libratone A/S</v>
          </cell>
          <cell r="O148" t="str">
            <v>IQ33430302</v>
          </cell>
          <cell r="P148" t="str">
            <v>IQ118744450</v>
          </cell>
        </row>
        <row r="149">
          <cell r="I149" t="str">
            <v>LinkPass</v>
          </cell>
          <cell r="O149" t="str">
            <v>IQ222648001</v>
          </cell>
        </row>
        <row r="150">
          <cell r="I150" t="str">
            <v>LockPath, Inc.</v>
          </cell>
          <cell r="O150" t="str">
            <v>IQ108998967</v>
          </cell>
        </row>
        <row r="151">
          <cell r="I151" t="str">
            <v>LoungeUp SAS</v>
          </cell>
          <cell r="O151" t="str">
            <v>IQ213106219</v>
          </cell>
        </row>
        <row r="152">
          <cell r="I152" t="str">
            <v>Lua Technologies, Inc.</v>
          </cell>
          <cell r="O152" t="str">
            <v>IQ208751624</v>
          </cell>
        </row>
        <row r="153">
          <cell r="I153" t="str">
            <v>Magnet Systems, Inc.</v>
          </cell>
          <cell r="O153" t="str">
            <v>IQ130993028</v>
          </cell>
        </row>
        <row r="154">
          <cell r="I154" t="str">
            <v>Medallia, Inc.</v>
          </cell>
          <cell r="J154" t="str">
            <v>Med Alliance Group, Inc.</v>
          </cell>
          <cell r="K154" t="str">
            <v>MAII Holdings Inc.</v>
          </cell>
          <cell r="L154" t="str">
            <v>Medalliance, Inc.</v>
          </cell>
          <cell r="M154" t="str">
            <v>Medallion Financial Corp.</v>
          </cell>
          <cell r="O154" t="str">
            <v>IQ7672315</v>
          </cell>
          <cell r="P154" t="str">
            <v>IQ108745008</v>
          </cell>
          <cell r="Q154" t="str">
            <v>IQ355888</v>
          </cell>
          <cell r="R154" t="str">
            <v>IQ31264</v>
          </cell>
          <cell r="S154" t="str">
            <v>IQ21737</v>
          </cell>
        </row>
        <row r="155">
          <cell r="I155" t="str">
            <v>Metavation, LLC</v>
          </cell>
          <cell r="J155" t="str">
            <v>Metavana, Inc.</v>
          </cell>
          <cell r="K155" t="str">
            <v>Metavante Corporation</v>
          </cell>
          <cell r="O155" t="str">
            <v>IQ25834691</v>
          </cell>
          <cell r="P155" t="str">
            <v>IQ215400429</v>
          </cell>
          <cell r="Q155" t="str">
            <v>IQ34506973</v>
          </cell>
        </row>
        <row r="156">
          <cell r="I156" t="str">
            <v>Meteor Development Group, Inc.</v>
          </cell>
          <cell r="O156" t="str">
            <v>IQ214698454</v>
          </cell>
        </row>
        <row r="157">
          <cell r="I157" t="str">
            <v>MetraTech Corp.</v>
          </cell>
          <cell r="J157" t="str">
            <v>Metratech Business Solutions Inc.</v>
          </cell>
          <cell r="O157" t="str">
            <v>IQ31450</v>
          </cell>
          <cell r="P157" t="str">
            <v>IQ39361651</v>
          </cell>
        </row>
        <row r="158">
          <cell r="I158" t="str">
            <v>Mformation Software Technologies Inc.</v>
          </cell>
          <cell r="J158" t="str">
            <v>Mformation Technologies Ltd</v>
          </cell>
          <cell r="O158" t="str">
            <v>IQ935859</v>
          </cell>
          <cell r="P158" t="str">
            <v>IQ107137378</v>
          </cell>
        </row>
        <row r="159">
          <cell r="I159" t="str">
            <v>Mimecast Ltd.</v>
          </cell>
          <cell r="J159" t="str">
            <v>Mimecast Services Ltd</v>
          </cell>
          <cell r="O159" t="str">
            <v>IQ50985792</v>
          </cell>
          <cell r="P159" t="str">
            <v>IQ112948043</v>
          </cell>
        </row>
        <row r="160">
          <cell r="I160" t="str">
            <v>MobileSpaces. Inc</v>
          </cell>
          <cell r="J160" t="str">
            <v>Mobile Space, Inc.</v>
          </cell>
          <cell r="O160" t="str">
            <v>IQ215989000</v>
          </cell>
          <cell r="P160" t="str">
            <v>IQ20849410</v>
          </cell>
        </row>
        <row r="161">
          <cell r="I161" t="str">
            <v>Mocana Corporation</v>
          </cell>
          <cell r="J161" t="str">
            <v>Mocha Software (Tianjin) Co., Ltd.</v>
          </cell>
          <cell r="O161" t="str">
            <v>IQ10406537</v>
          </cell>
          <cell r="P161" t="str">
            <v>IQ133693507</v>
          </cell>
        </row>
        <row r="162">
          <cell r="I162" t="str">
            <v>Momindum SAS</v>
          </cell>
          <cell r="O162" t="str">
            <v>IQ145675419</v>
          </cell>
        </row>
        <row r="163">
          <cell r="I163" t="str">
            <v>Mortar Data Inc.</v>
          </cell>
          <cell r="O163" t="str">
            <v>IQ171185460</v>
          </cell>
        </row>
        <row r="165">
          <cell r="I165" t="str">
            <v>Mscripts llc.</v>
          </cell>
          <cell r="O165" t="str">
            <v>IQ117920314</v>
          </cell>
        </row>
        <row r="166">
          <cell r="I166" t="str">
            <v>My Damn Channel, Inc.</v>
          </cell>
          <cell r="O166" t="str">
            <v>IQ38039480</v>
          </cell>
        </row>
        <row r="167">
          <cell r="I167" t="str">
            <v>MySiteApp LTD.</v>
          </cell>
          <cell r="O167" t="str">
            <v>IQ116398976</v>
          </cell>
        </row>
        <row r="168">
          <cell r="I168" t="str">
            <v>myVBO LLC</v>
          </cell>
          <cell r="O168" t="str">
            <v>IQ105672715</v>
          </cell>
        </row>
        <row r="169">
          <cell r="I169" t="str">
            <v>Namely Inc.</v>
          </cell>
          <cell r="O169" t="str">
            <v>IQ146187543</v>
          </cell>
        </row>
        <row r="171">
          <cell r="I171" t="str">
            <v>Nexaweb Technologies, Inc.</v>
          </cell>
          <cell r="O171" t="str">
            <v>IQ746882</v>
          </cell>
        </row>
        <row r="172">
          <cell r="I172" t="str">
            <v>Nexenta Systems, Inc.</v>
          </cell>
          <cell r="O172" t="str">
            <v>IQ59499879</v>
          </cell>
        </row>
        <row r="173">
          <cell r="I173" t="str">
            <v>NGDATA</v>
          </cell>
          <cell r="O173" t="str">
            <v>IQ171082406</v>
          </cell>
        </row>
        <row r="174">
          <cell r="I174" t="str">
            <v>Noesis Energy, Inc.</v>
          </cell>
          <cell r="O174" t="str">
            <v>IQ59490493</v>
          </cell>
        </row>
        <row r="175">
          <cell r="I175" t="str">
            <v>Norse Energy Corp. ASA</v>
          </cell>
          <cell r="J175" t="str">
            <v>Hudbay Peru Inc.</v>
          </cell>
          <cell r="K175" t="str">
            <v>Norseman Gold Plc.</v>
          </cell>
          <cell r="L175" t="str">
            <v>Norseman Group Ltd.</v>
          </cell>
          <cell r="M175" t="str">
            <v>Norse Cutting &amp; Abandonment AS</v>
          </cell>
          <cell r="O175" t="str">
            <v>IQ3640591</v>
          </cell>
          <cell r="P175" t="str">
            <v>IQ3109170</v>
          </cell>
          <cell r="Q175" t="str">
            <v>IQ29230048</v>
          </cell>
          <cell r="R175" t="str">
            <v>IQ9055741</v>
          </cell>
          <cell r="S175" t="str">
            <v>IQ23968334</v>
          </cell>
        </row>
        <row r="176">
          <cell r="I176" t="str">
            <v>NoWait, Inc</v>
          </cell>
          <cell r="J176" t="str">
            <v>Nowa Itaka Sp. z o.o.</v>
          </cell>
          <cell r="K176" t="str">
            <v>Nowait Transit AB</v>
          </cell>
          <cell r="O176" t="str">
            <v>IQ118422439</v>
          </cell>
          <cell r="P176" t="str">
            <v>IQ23798161</v>
          </cell>
          <cell r="Q176" t="str">
            <v>IQ114729546</v>
          </cell>
        </row>
        <row r="177">
          <cell r="I177" t="str">
            <v>Nutanix, Inc.</v>
          </cell>
          <cell r="O177" t="str">
            <v>IQ126751161</v>
          </cell>
        </row>
        <row r="178">
          <cell r="I178" t="str">
            <v>Nuvon, Inc.</v>
          </cell>
          <cell r="J178" t="str">
            <v>NUVO Network Management Inc.</v>
          </cell>
          <cell r="K178" t="str">
            <v>Nuvonyx, Inc.</v>
          </cell>
          <cell r="L178" t="str">
            <v>Nuvont Communications Inc.</v>
          </cell>
          <cell r="M178" t="str">
            <v>Nuvonyx, Inc.</v>
          </cell>
          <cell r="O178" t="str">
            <v>IQ20709900</v>
          </cell>
          <cell r="P178" t="str">
            <v>IQ124302</v>
          </cell>
          <cell r="Q178" t="str">
            <v>IQ11541270</v>
          </cell>
          <cell r="R178" t="str">
            <v>IQ52900179</v>
          </cell>
          <cell r="S178" t="str">
            <v>IQ47835122</v>
          </cell>
        </row>
        <row r="179">
          <cell r="I179" t="str">
            <v>Objective Logistics Inc.</v>
          </cell>
          <cell r="O179" t="str">
            <v>IQ143379569</v>
          </cell>
        </row>
        <row r="180">
          <cell r="I180" t="str">
            <v>OpenGamma Limited</v>
          </cell>
          <cell r="O180" t="str">
            <v>IQ83590554</v>
          </cell>
        </row>
        <row r="181">
          <cell r="I181" t="str">
            <v>OpenGamma Limited</v>
          </cell>
          <cell r="O181" t="str">
            <v>IQ83590554</v>
          </cell>
        </row>
        <row r="183">
          <cell r="I183" t="str">
            <v>Optimum Energy LLC</v>
          </cell>
          <cell r="J183" t="str">
            <v>Optimum Energy Brokers Inc.</v>
          </cell>
          <cell r="K183" t="str">
            <v>Optimum Energy Product Ltd.</v>
          </cell>
          <cell r="O183" t="str">
            <v>IQ39145367</v>
          </cell>
          <cell r="P183" t="str">
            <v>IQ33447347</v>
          </cell>
          <cell r="Q183" t="str">
            <v>IQ24738701</v>
          </cell>
        </row>
        <row r="184">
          <cell r="I184" t="str">
            <v>Ordoro, Inc.</v>
          </cell>
          <cell r="O184" t="str">
            <v>IQ214812989</v>
          </cell>
        </row>
        <row r="185">
          <cell r="I185" t="str">
            <v>Origami Risk LLC</v>
          </cell>
          <cell r="J185" t="str">
            <v>Origami Group, a.s.</v>
          </cell>
          <cell r="K185" t="str">
            <v>Origami Logic, Inc.</v>
          </cell>
          <cell r="L185" t="str">
            <v>ORIMI Logistics</v>
          </cell>
          <cell r="O185" t="str">
            <v>IQ128157457</v>
          </cell>
          <cell r="P185" t="str">
            <v>IQ204766203</v>
          </cell>
          <cell r="Q185" t="str">
            <v>IQ217506623</v>
          </cell>
          <cell r="R185" t="str">
            <v>IQ24587857</v>
          </cell>
        </row>
        <row r="188">
          <cell r="I188" t="str">
            <v>Paradigm Geophysical, Ltd.</v>
          </cell>
          <cell r="J188" t="str">
            <v>Paradigm Geophysical LLC</v>
          </cell>
          <cell r="K188" t="str">
            <v>Paradigm Geophysical Pty Ltd</v>
          </cell>
          <cell r="L188" t="str">
            <v>Paradigm Geophysical (UK) Limited</v>
          </cell>
          <cell r="M188" t="str">
            <v>Paradigm Geophysical Canada Ltd.</v>
          </cell>
          <cell r="O188" t="str">
            <v>IQ32691</v>
          </cell>
          <cell r="P188" t="str">
            <v>IQ46727830</v>
          </cell>
          <cell r="Q188" t="str">
            <v>IQ118417334</v>
          </cell>
          <cell r="R188" t="str">
            <v>IQ46727262</v>
          </cell>
          <cell r="S188" t="str">
            <v>IQ27294639</v>
          </cell>
        </row>
        <row r="189">
          <cell r="I189" t="str">
            <v>ParElastic Corporation</v>
          </cell>
          <cell r="O189" t="str">
            <v>IQ134122363</v>
          </cell>
        </row>
        <row r="190">
          <cell r="I190" t="str">
            <v>ParStream GmbH</v>
          </cell>
          <cell r="J190" t="str">
            <v>PartnerStream</v>
          </cell>
          <cell r="O190" t="str">
            <v>IQ183802143</v>
          </cell>
          <cell r="P190" t="str">
            <v>IQ7940741</v>
          </cell>
        </row>
        <row r="192">
          <cell r="I192" t="str">
            <v>PhishMe, Inc.</v>
          </cell>
          <cell r="O192" t="str">
            <v>IQ214764265</v>
          </cell>
        </row>
        <row r="193">
          <cell r="I193" t="str">
            <v>Pinfluencer, Inc.</v>
          </cell>
          <cell r="O193" t="str">
            <v>IQ214935005</v>
          </cell>
        </row>
        <row r="194">
          <cell r="I194" t="str">
            <v>Narrow Aisle Limited</v>
          </cell>
          <cell r="J194" t="str">
            <v>Pipedrive, Inc.</v>
          </cell>
          <cell r="O194" t="str">
            <v>IQ12315062</v>
          </cell>
          <cell r="P194" t="str">
            <v>IQ214934970</v>
          </cell>
        </row>
        <row r="195">
          <cell r="I195" t="str">
            <v>Plink Search Ltd.</v>
          </cell>
          <cell r="J195" t="str">
            <v>Plink, LLC</v>
          </cell>
          <cell r="K195" t="str">
            <v>Plinke GmbH</v>
          </cell>
          <cell r="L195" t="str">
            <v>Thing Labs, Inc.</v>
          </cell>
          <cell r="M195" t="str">
            <v>Plinkfizz Limited</v>
          </cell>
          <cell r="O195" t="str">
            <v>IQ100672618</v>
          </cell>
          <cell r="P195" t="str">
            <v>IQ183100333</v>
          </cell>
          <cell r="Q195" t="str">
            <v>IQ39694958</v>
          </cell>
          <cell r="R195" t="str">
            <v>IQ78717180</v>
          </cell>
          <cell r="S195" t="str">
            <v>IQ213125375</v>
          </cell>
        </row>
        <row r="196">
          <cell r="I196" t="str">
            <v>PlusN, LLC</v>
          </cell>
          <cell r="J196" t="str">
            <v>PlusNet plc</v>
          </cell>
          <cell r="K196" t="str">
            <v>Plusnet GmbH &amp; Co. KG</v>
          </cell>
          <cell r="L196" t="str">
            <v>Plusnet Telecom GmbH &amp; Co. KG</v>
          </cell>
          <cell r="M196" t="str">
            <v>Plus Nylon K.K.</v>
          </cell>
          <cell r="O196" t="str">
            <v>IQ216291227</v>
          </cell>
          <cell r="P196" t="str">
            <v>IQ10263946</v>
          </cell>
          <cell r="Q196" t="str">
            <v>IQ34094884</v>
          </cell>
          <cell r="R196" t="str">
            <v>IQ132950765</v>
          </cell>
          <cell r="S196" t="str">
            <v>IQ23064878</v>
          </cell>
        </row>
        <row r="197">
          <cell r="I197" t="str">
            <v>Pocket Change Inc.</v>
          </cell>
          <cell r="O197" t="str">
            <v>IQ138625697</v>
          </cell>
        </row>
        <row r="198">
          <cell r="I198" t="str">
            <v>Pollen, Inc.</v>
          </cell>
          <cell r="J198" t="str">
            <v>Pollenizer</v>
          </cell>
          <cell r="K198" t="str">
            <v>Pollena-Ewa SA</v>
          </cell>
          <cell r="L198" t="str">
            <v>Pollenex Corporation</v>
          </cell>
          <cell r="M198" t="str">
            <v>Pollen S.A.S.</v>
          </cell>
          <cell r="O198" t="str">
            <v>IQ99321887</v>
          </cell>
          <cell r="P198" t="str">
            <v>IQ127485344</v>
          </cell>
          <cell r="Q198" t="str">
            <v>IQ4493201</v>
          </cell>
          <cell r="R198" t="str">
            <v>IQ42435979</v>
          </cell>
          <cell r="S198" t="str">
            <v>IQ222380976</v>
          </cell>
        </row>
        <row r="199">
          <cell r="I199" t="str">
            <v>Power Fingerprinting Inc.</v>
          </cell>
          <cell r="O199" t="str">
            <v>IQ214402770</v>
          </cell>
        </row>
        <row r="200">
          <cell r="I200" t="str">
            <v>Procured Risk Solutions</v>
          </cell>
          <cell r="J200" t="str">
            <v>Procured, Inc.</v>
          </cell>
          <cell r="O200" t="str">
            <v>IQ52148944</v>
          </cell>
          <cell r="P200" t="str">
            <v>IQ215142733</v>
          </cell>
        </row>
        <row r="201">
          <cell r="I201" t="str">
            <v>Racemi, Inc.</v>
          </cell>
          <cell r="J201" t="str">
            <v>Racemi Srl</v>
          </cell>
          <cell r="O201" t="str">
            <v>IQ735849</v>
          </cell>
          <cell r="P201" t="str">
            <v>IQ217876170</v>
          </cell>
        </row>
        <row r="202">
          <cell r="I202" t="str">
            <v>RainStor Ltd.</v>
          </cell>
          <cell r="J202" t="str">
            <v>RainStor, Inc.</v>
          </cell>
          <cell r="K202" t="str">
            <v>RainSoft Inc.</v>
          </cell>
          <cell r="O202" t="str">
            <v>IQ25272873</v>
          </cell>
          <cell r="P202" t="str">
            <v>IQ137225770</v>
          </cell>
          <cell r="Q202" t="str">
            <v>IQ6891347</v>
          </cell>
        </row>
        <row r="203">
          <cell r="I203" t="str">
            <v>Ratify, Inc.</v>
          </cell>
          <cell r="O203" t="str">
            <v>IQ213530960</v>
          </cell>
        </row>
        <row r="204">
          <cell r="I204" t="str">
            <v>Reality Mobile LLC</v>
          </cell>
          <cell r="O204" t="str">
            <v>IQ73534747</v>
          </cell>
        </row>
        <row r="205">
          <cell r="I205" t="str">
            <v>Red Lambda Inc.</v>
          </cell>
          <cell r="O205" t="str">
            <v>IQ109934221</v>
          </cell>
        </row>
        <row r="206">
          <cell r="I206" t="str">
            <v>Revinate, Inc.</v>
          </cell>
          <cell r="O206" t="str">
            <v>IQ78822960</v>
          </cell>
        </row>
        <row r="207">
          <cell r="I207" t="str">
            <v>RingDNA, Inc</v>
          </cell>
          <cell r="O207" t="str">
            <v>IQ213755575</v>
          </cell>
        </row>
        <row r="208">
          <cell r="I208" t="str">
            <v>RiverMeadow Software, Inc.</v>
          </cell>
          <cell r="O208" t="str">
            <v>IQ215498621</v>
          </cell>
        </row>
        <row r="209">
          <cell r="I209" t="str">
            <v>Root3 Technologies Inc.</v>
          </cell>
          <cell r="O209" t="str">
            <v>IQ216069557</v>
          </cell>
        </row>
        <row r="210">
          <cell r="I210" t="str">
            <v>The rSmart Group, Inc.</v>
          </cell>
          <cell r="J210" t="str">
            <v>R Smart Limited</v>
          </cell>
          <cell r="K210" t="str">
            <v>R. S. Martinez Hay Sales, Incorporated</v>
          </cell>
          <cell r="O210" t="str">
            <v>IQ10403697</v>
          </cell>
          <cell r="P210" t="str">
            <v>IQ53345812</v>
          </cell>
          <cell r="Q210" t="str">
            <v>IQ113399913</v>
          </cell>
        </row>
        <row r="212">
          <cell r="I212" t="str">
            <v>SANpulse Technologies, Inc.</v>
          </cell>
          <cell r="O212" t="str">
            <v>IQ71511639</v>
          </cell>
        </row>
        <row r="213">
          <cell r="I213" t="str">
            <v>Sauce Labs Inc</v>
          </cell>
          <cell r="O213" t="str">
            <v>IQ84684614</v>
          </cell>
        </row>
        <row r="214">
          <cell r="I214" t="str">
            <v>Savi Technology, Inc.</v>
          </cell>
          <cell r="O214" t="str">
            <v>IQ110583</v>
          </cell>
        </row>
        <row r="215">
          <cell r="I215" t="str">
            <v>ScriptRock Inc.</v>
          </cell>
          <cell r="O215" t="str">
            <v>IQ214713390</v>
          </cell>
        </row>
        <row r="216">
          <cell r="I216" t="str">
            <v>SearchForce, Inc.</v>
          </cell>
          <cell r="O216" t="str">
            <v>IQ24127037</v>
          </cell>
        </row>
        <row r="217">
          <cell r="I217" t="str">
            <v>Seculert Ltd.</v>
          </cell>
          <cell r="O217" t="str">
            <v>IQ114217287</v>
          </cell>
        </row>
        <row r="218">
          <cell r="I218" t="str">
            <v>Steak n Shake Operations, Inc.</v>
          </cell>
          <cell r="J218" t="str">
            <v>The Shaker Group Inc.</v>
          </cell>
          <cell r="K218" t="str">
            <v>Shaker</v>
          </cell>
          <cell r="L218" t="str">
            <v>The Shakespeare Company, LLC</v>
          </cell>
          <cell r="M218" t="str">
            <v>Shakey's USA, Inc.</v>
          </cell>
          <cell r="O218" t="str">
            <v>IQ6461487</v>
          </cell>
          <cell r="P218" t="str">
            <v>IQ30967340</v>
          </cell>
          <cell r="Q218" t="str">
            <v>IQ141449034</v>
          </cell>
          <cell r="R218" t="str">
            <v>IQ4279882</v>
          </cell>
          <cell r="S218" t="str">
            <v>IQ6450134</v>
          </cell>
        </row>
        <row r="219">
          <cell r="I219" t="str">
            <v>ShiftPlanning Inc.</v>
          </cell>
          <cell r="O219" t="str">
            <v>IQ140123059</v>
          </cell>
        </row>
        <row r="220">
          <cell r="I220" t="str">
            <v>SIGFOX Wireless SAS</v>
          </cell>
          <cell r="O220" t="str">
            <v>IQ118809395</v>
          </cell>
        </row>
        <row r="222">
          <cell r="I222" t="str">
            <v>SimpliVity Corporation</v>
          </cell>
          <cell r="O222" t="str">
            <v>IQ113357506</v>
          </cell>
        </row>
        <row r="223">
          <cell r="I223" t="str">
            <v>Sincerely, Inc.</v>
          </cell>
          <cell r="J223" t="str">
            <v>Sincerely International Limited</v>
          </cell>
          <cell r="K223" t="str">
            <v>Sincerely Finance &amp; Invetsment Pvt Ltd</v>
          </cell>
          <cell r="O223" t="str">
            <v>IQ142203618</v>
          </cell>
          <cell r="P223" t="str">
            <v>IQ108724203</v>
          </cell>
          <cell r="Q223" t="str">
            <v>IQ85147498</v>
          </cell>
        </row>
        <row r="224">
          <cell r="I224" t="str">
            <v>Cidera, Inc.</v>
          </cell>
          <cell r="J224" t="str">
            <v>SkyCache, Inc.</v>
          </cell>
          <cell r="O224" t="str">
            <v>IQ34422</v>
          </cell>
          <cell r="P224" t="str">
            <v>IQ144816347</v>
          </cell>
        </row>
        <row r="225">
          <cell r="I225" t="str">
            <v>Skyfire Labs, Inc.</v>
          </cell>
          <cell r="J225" t="str">
            <v>SkyFuel, Inc.</v>
          </cell>
          <cell r="K225" t="str">
            <v>Skywire Software, LLC</v>
          </cell>
          <cell r="O225" t="str">
            <v>IQ34599210</v>
          </cell>
          <cell r="P225" t="str">
            <v>IQ33431040</v>
          </cell>
          <cell r="Q225" t="str">
            <v>IQ3121049</v>
          </cell>
        </row>
        <row r="227">
          <cell r="I227" t="str">
            <v>SnapLogic, Inc.</v>
          </cell>
          <cell r="O227" t="str">
            <v>IQ34513969</v>
          </cell>
        </row>
        <row r="228">
          <cell r="I228" t="str">
            <v>Snappli, Inc.</v>
          </cell>
          <cell r="O228" t="str">
            <v>IQ214042953</v>
          </cell>
        </row>
        <row r="229">
          <cell r="I229" t="str">
            <v>SocialPandas, Inc.</v>
          </cell>
          <cell r="O229" t="str">
            <v>IQ215613167</v>
          </cell>
        </row>
        <row r="230">
          <cell r="I230" t="str">
            <v>Space-Time Insight, Inc.</v>
          </cell>
          <cell r="O230" t="str">
            <v>IQ52744530</v>
          </cell>
        </row>
        <row r="231">
          <cell r="I231" t="str">
            <v>Speek, Inc.</v>
          </cell>
          <cell r="J231" t="str">
            <v>Speeks, Incorporated, W. G.</v>
          </cell>
          <cell r="K231" t="str">
            <v>Speeko B.V.</v>
          </cell>
          <cell r="L231" t="str">
            <v>Speeka, S.r.l</v>
          </cell>
          <cell r="O231" t="str">
            <v>IQ217073519</v>
          </cell>
          <cell r="P231" t="str">
            <v>IQ116636456</v>
          </cell>
          <cell r="Q231" t="str">
            <v>IQ49682374</v>
          </cell>
          <cell r="R231" t="str">
            <v>IQ8445009</v>
          </cell>
        </row>
        <row r="232">
          <cell r="I232" t="str">
            <v>Spreecast, Inc.</v>
          </cell>
          <cell r="O232" t="str">
            <v>IQ137079217</v>
          </cell>
        </row>
        <row r="233">
          <cell r="I233" t="str">
            <v>sqrrl data, inc.</v>
          </cell>
          <cell r="O233" t="str">
            <v>IQ215791457</v>
          </cell>
        </row>
        <row r="234">
          <cell r="I234" t="str">
            <v>Stackdriver Inc.</v>
          </cell>
          <cell r="O234" t="str">
            <v>IQ215632977</v>
          </cell>
        </row>
        <row r="235">
          <cell r="I235" t="str">
            <v>Station-X, Inc.</v>
          </cell>
          <cell r="J235" t="str">
            <v>Station X Entertainment, Inc.</v>
          </cell>
          <cell r="O235" t="str">
            <v>IQ83723778</v>
          </cell>
          <cell r="P235" t="str">
            <v>IQ171256</v>
          </cell>
        </row>
        <row r="236">
          <cell r="I236" t="str">
            <v>Sticky Projects LLC</v>
          </cell>
          <cell r="O236" t="str">
            <v>IQ215740131</v>
          </cell>
        </row>
        <row r="237">
          <cell r="I237" t="str">
            <v>Stoke, Inc.</v>
          </cell>
          <cell r="J237" t="str">
            <v>Stokes Inc.</v>
          </cell>
          <cell r="K237" t="str">
            <v>Stokes Bio Limited</v>
          </cell>
          <cell r="L237" t="str">
            <v>Stoke City Football Club Ltd.</v>
          </cell>
          <cell r="M237" t="str">
            <v>Stoker Ostler Wealth Advisors, Inc.</v>
          </cell>
          <cell r="O237" t="str">
            <v>IQ23873091</v>
          </cell>
          <cell r="P237" t="str">
            <v>IQ4212660</v>
          </cell>
          <cell r="Q237" t="str">
            <v>IQ24311029</v>
          </cell>
          <cell r="R237" t="str">
            <v>IQ1458823</v>
          </cell>
          <cell r="S237" t="str">
            <v>IQ11812093</v>
          </cell>
        </row>
        <row r="238">
          <cell r="I238" t="str">
            <v>StoredIQ, Inc.</v>
          </cell>
          <cell r="O238" t="str">
            <v>IQ6883441</v>
          </cell>
        </row>
        <row r="239">
          <cell r="I239" t="str">
            <v>SwiftStack, Inc.</v>
          </cell>
          <cell r="O239" t="str">
            <v>IQ208410794</v>
          </cell>
        </row>
        <row r="240">
          <cell r="I240" t="str">
            <v>SwiftTest, Inc.</v>
          </cell>
          <cell r="O240" t="str">
            <v>IQ106307997</v>
          </cell>
        </row>
        <row r="241">
          <cell r="I241" t="str">
            <v>Synos Technologies Ltda.</v>
          </cell>
          <cell r="O241" t="str">
            <v>IQ99676361</v>
          </cell>
        </row>
        <row r="242">
          <cell r="I242" t="str">
            <v>Systematic Revenue, Inc.</v>
          </cell>
          <cell r="O242" t="str">
            <v>IQ212181458</v>
          </cell>
        </row>
        <row r="243">
          <cell r="I243" t="str">
            <v>Target Data, Inc.</v>
          </cell>
          <cell r="O243" t="str">
            <v>IQ126984718</v>
          </cell>
        </row>
        <row r="244">
          <cell r="I244" t="str">
            <v>Tealium, Inc.</v>
          </cell>
          <cell r="J244" t="str">
            <v>Tellium, Inc.</v>
          </cell>
          <cell r="O244" t="str">
            <v>IQ144835794</v>
          </cell>
          <cell r="P244" t="str">
            <v>IQ9283877</v>
          </cell>
        </row>
        <row r="245">
          <cell r="I245" t="str">
            <v>Tellabs Inc.</v>
          </cell>
          <cell r="J245" t="str">
            <v>Tely Labs, Inc.</v>
          </cell>
          <cell r="O245" t="str">
            <v>IQ35237</v>
          </cell>
          <cell r="P245" t="str">
            <v>IQ183983697</v>
          </cell>
        </row>
        <row r="246">
          <cell r="I246" t="str">
            <v>Tenable Network Security, Inc.</v>
          </cell>
          <cell r="O246" t="str">
            <v>IQ7669955</v>
          </cell>
        </row>
        <row r="247">
          <cell r="I247" t="str">
            <v>Tendril Networks, Inc.</v>
          </cell>
          <cell r="O247" t="str">
            <v>IQ20724244</v>
          </cell>
        </row>
        <row r="248">
          <cell r="I248" t="str">
            <v>tenXer, Inc.</v>
          </cell>
          <cell r="O248" t="str">
            <v>IQ216223331</v>
          </cell>
        </row>
        <row r="249">
          <cell r="I249" t="str">
            <v>ThingWorx, Inc.</v>
          </cell>
          <cell r="O249" t="str">
            <v>IQ127283550</v>
          </cell>
        </row>
        <row r="250">
          <cell r="I250" t="str">
            <v>Thinking Phone Networks, LLC</v>
          </cell>
          <cell r="O250" t="str">
            <v>IQ84942597</v>
          </cell>
        </row>
        <row r="251">
          <cell r="I251" t="str">
            <v>Threatmetrix, Inc.</v>
          </cell>
          <cell r="O251" t="str">
            <v>IQ39983793</v>
          </cell>
        </row>
        <row r="252">
          <cell r="I252" t="str">
            <v>Tigo Energy, Inc.</v>
          </cell>
          <cell r="O252" t="str">
            <v>IQ45536841</v>
          </cell>
        </row>
        <row r="253">
          <cell r="I253" t="str">
            <v>Tintri, Inc.</v>
          </cell>
          <cell r="O253" t="str">
            <v>IQ58963875</v>
          </cell>
        </row>
        <row r="254">
          <cell r="I254" t="str">
            <v>TraceLink, Inc.</v>
          </cell>
          <cell r="O254" t="str">
            <v>IQ62531524</v>
          </cell>
        </row>
        <row r="255">
          <cell r="I255" t="str">
            <v>Trackvia, Inc.</v>
          </cell>
          <cell r="O255" t="str">
            <v>IQ35245948</v>
          </cell>
        </row>
        <row r="256">
          <cell r="I256" t="str">
            <v>Trifacta Inc.</v>
          </cell>
          <cell r="O256" t="str">
            <v>IQ222569546</v>
          </cell>
        </row>
        <row r="257">
          <cell r="I257" t="str">
            <v>TripLingo, LLC</v>
          </cell>
          <cell r="O257" t="str">
            <v>IQ138687283</v>
          </cell>
        </row>
        <row r="258">
          <cell r="I258" t="str">
            <v>Truist, Inc.</v>
          </cell>
          <cell r="J258" t="str">
            <v>Trius Therapeutics, Inc.</v>
          </cell>
          <cell r="O258" t="str">
            <v>IQ7867167</v>
          </cell>
          <cell r="P258" t="str">
            <v>IQ22562481</v>
          </cell>
        </row>
        <row r="259">
          <cell r="I259" t="str">
            <v>Ubiquity Global Services, Inc.</v>
          </cell>
          <cell r="O259" t="str">
            <v>IQ222638604</v>
          </cell>
        </row>
        <row r="260">
          <cell r="I260" t="str">
            <v>uCIRRUS Corporation</v>
          </cell>
          <cell r="O260" t="str">
            <v>IQ107375090</v>
          </cell>
        </row>
        <row r="261">
          <cell r="I261" t="str">
            <v>V-Key Inc</v>
          </cell>
          <cell r="O261" t="str">
            <v>IQ217765341</v>
          </cell>
        </row>
        <row r="262">
          <cell r="I262" t="str">
            <v>Venafi, Inc.</v>
          </cell>
          <cell r="O262" t="str">
            <v>IQ20703557</v>
          </cell>
        </row>
        <row r="263">
          <cell r="I263" t="str">
            <v>Venga Ventures, LLC</v>
          </cell>
          <cell r="J263" t="str">
            <v>Venga Pty Ltd</v>
          </cell>
          <cell r="K263" t="str">
            <v>Vengas, S.a.</v>
          </cell>
          <cell r="L263" t="str">
            <v>Venga Aerospace Systems Inc.</v>
          </cell>
          <cell r="M263" t="str">
            <v>Vengate Capital Partners Co.</v>
          </cell>
          <cell r="O263" t="str">
            <v>IQ52393807</v>
          </cell>
          <cell r="P263" t="str">
            <v>IQ106885095</v>
          </cell>
          <cell r="Q263" t="str">
            <v>IQ5636023</v>
          </cell>
          <cell r="R263" t="str">
            <v>IQ3188633</v>
          </cell>
          <cell r="S263" t="str">
            <v>IQ4301312</v>
          </cell>
        </row>
        <row r="265">
          <cell r="I265" t="str">
            <v>VIPAAR, LLC</v>
          </cell>
          <cell r="O265" t="str">
            <v>IQ217091269</v>
          </cell>
        </row>
        <row r="266">
          <cell r="I266" t="str">
            <v>Virtual Instruments Corporation</v>
          </cell>
          <cell r="J266" t="str">
            <v>Virtual Instruments SDN BHD</v>
          </cell>
          <cell r="K266" t="str">
            <v>Virtual Instruments Ltd</v>
          </cell>
          <cell r="O266" t="str">
            <v>IQ45984188</v>
          </cell>
          <cell r="P266" t="str">
            <v>IQ40279086</v>
          </cell>
          <cell r="Q266" t="str">
            <v>IQ206868097</v>
          </cell>
        </row>
        <row r="267">
          <cell r="I267" t="str">
            <v>Visible Measures Corporation</v>
          </cell>
          <cell r="O267" t="str">
            <v>IQ32991772</v>
          </cell>
        </row>
        <row r="269">
          <cell r="I269" t="str">
            <v>vMix Media, Inc.</v>
          </cell>
          <cell r="O269" t="str">
            <v>IQ26341316</v>
          </cell>
        </row>
        <row r="270">
          <cell r="I270" t="str">
            <v>VoiceBase, Inc.</v>
          </cell>
          <cell r="O270" t="str">
            <v>IQ113402041</v>
          </cell>
        </row>
        <row r="271">
          <cell r="I271" t="str">
            <v>Vsnap Inc.</v>
          </cell>
          <cell r="O271" t="str">
            <v>IQ145718989</v>
          </cell>
        </row>
        <row r="272">
          <cell r="I272" t="str">
            <v>Wantworthy, Inc.</v>
          </cell>
          <cell r="O272" t="str">
            <v>IQ145461691</v>
          </cell>
        </row>
        <row r="274">
          <cell r="I274" t="str">
            <v>Web Geo Services</v>
          </cell>
          <cell r="O274" t="str">
            <v>IQ217332822</v>
          </cell>
        </row>
        <row r="275">
          <cell r="I275" t="str">
            <v>WhipTail Technologies, Inc.</v>
          </cell>
          <cell r="J275" t="str">
            <v>Whiptail Interactive LLC</v>
          </cell>
          <cell r="O275" t="str">
            <v>IQ119038839</v>
          </cell>
          <cell r="P275" t="str">
            <v>IQ8284734</v>
          </cell>
        </row>
        <row r="276">
          <cell r="I276" t="str">
            <v>Whisbi Technologies, S.L.</v>
          </cell>
          <cell r="O276" t="str">
            <v>IQ146356681</v>
          </cell>
        </row>
        <row r="277">
          <cell r="I277" t="str">
            <v>Windsor Circle, Inc.</v>
          </cell>
          <cell r="O277" t="str">
            <v>IQ130890037</v>
          </cell>
        </row>
        <row r="278">
          <cell r="I278" t="str">
            <v>Workshare Technology, Inc.</v>
          </cell>
          <cell r="J278" t="str">
            <v>Workshare Limited</v>
          </cell>
          <cell r="K278" t="str">
            <v>Work Share Co.,Ltd.</v>
          </cell>
          <cell r="O278" t="str">
            <v>IQ3182707</v>
          </cell>
          <cell r="P278" t="str">
            <v>IQ47196226</v>
          </cell>
          <cell r="Q278" t="str">
            <v>IQ145803107</v>
          </cell>
        </row>
        <row r="279">
          <cell r="I279" t="str">
            <v>XOS Digital, Inc.</v>
          </cell>
          <cell r="O279" t="str">
            <v>IQ7100041</v>
          </cell>
        </row>
        <row r="280">
          <cell r="I280" t="str">
            <v>YottaMark, Inc.</v>
          </cell>
          <cell r="O280" t="str">
            <v>IQ27549297</v>
          </cell>
        </row>
        <row r="281">
          <cell r="I281" t="str">
            <v>Zadara Storage, Inc.</v>
          </cell>
          <cell r="O281" t="str">
            <v>IQ144527092</v>
          </cell>
        </row>
        <row r="282">
          <cell r="I282" t="str">
            <v>Zenoss, Inc.</v>
          </cell>
          <cell r="O282" t="str">
            <v>IQ2864204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ies"/>
      <sheetName val="People"/>
      <sheetName val="Drivers"/>
    </sheetNames>
    <sheetDataSet>
      <sheetData sheetId="0" refreshError="1">
        <row r="12">
          <cell r="I12" t="str">
            <v>Google Inc.</v>
          </cell>
          <cell r="J12" t="str">
            <v>Google Ventures</v>
          </cell>
          <cell r="K12" t="str">
            <v>Google.Org</v>
          </cell>
          <cell r="L12" t="str">
            <v>Google Payment Corporation</v>
          </cell>
          <cell r="M12" t="str">
            <v>Google UK Limited</v>
          </cell>
          <cell r="O12" t="str">
            <v>IQ29096</v>
          </cell>
          <cell r="P12" t="str">
            <v>IQ54497244</v>
          </cell>
          <cell r="Q12" t="str">
            <v>IQ41630406</v>
          </cell>
          <cell r="R12" t="str">
            <v>IQ36335111</v>
          </cell>
          <cell r="S12" t="str">
            <v>IQ34899877</v>
          </cell>
        </row>
        <row r="13">
          <cell r="I13" t="str">
            <v>Microsoft Corporation</v>
          </cell>
          <cell r="J13" t="str">
            <v>Microsoft Advertising</v>
          </cell>
          <cell r="K13" t="str">
            <v>Microsoft Dynamics</v>
          </cell>
          <cell r="L13" t="str">
            <v>Microsoftware International Inc.</v>
          </cell>
          <cell r="M13" t="str">
            <v>Microsoft Canada Co.</v>
          </cell>
          <cell r="O13" t="str">
            <v>IQ21835</v>
          </cell>
          <cell r="P13" t="str">
            <v>IQ25325</v>
          </cell>
          <cell r="Q13" t="str">
            <v>IQ166906</v>
          </cell>
          <cell r="R13" t="str">
            <v>IQ6139756</v>
          </cell>
          <cell r="S13" t="str">
            <v>IQ4291060</v>
          </cell>
        </row>
        <row r="14">
          <cell r="I14" t="str">
            <v>Jarden Corp.</v>
          </cell>
          <cell r="J14" t="str">
            <v>Shanghai Jahwa United Co., Ltd.</v>
          </cell>
          <cell r="K14" t="str">
            <v>Jahnel-Kestermann Getriebewerke GmbH</v>
          </cell>
          <cell r="L14" t="str">
            <v>Jahia Solutions Group SA</v>
          </cell>
          <cell r="M14" t="str">
            <v>J.A. Henckels International, Inc.</v>
          </cell>
          <cell r="O14" t="str">
            <v>IQ123891</v>
          </cell>
          <cell r="P14" t="str">
            <v>IQ5575384</v>
          </cell>
          <cell r="Q14" t="str">
            <v>IQ29160666</v>
          </cell>
          <cell r="R14" t="str">
            <v>IQ3277984</v>
          </cell>
          <cell r="S14" t="str">
            <v>IQ4662061</v>
          </cell>
        </row>
        <row r="15">
          <cell r="I15" t="str">
            <v>Western Alliance Bancorporation</v>
          </cell>
          <cell r="J15" t="str">
            <v>Wal-Mart Stores Inc.</v>
          </cell>
          <cell r="K15" t="str">
            <v>Walgreen Co.</v>
          </cell>
          <cell r="L15" t="str">
            <v>Walter Energy, Inc.</v>
          </cell>
          <cell r="M15" t="str">
            <v>Walt Disney Co.</v>
          </cell>
          <cell r="O15" t="str">
            <v>IQ22211534</v>
          </cell>
          <cell r="P15" t="str">
            <v>IQ313055</v>
          </cell>
          <cell r="Q15" t="str">
            <v>IQ93624</v>
          </cell>
          <cell r="R15" t="str">
            <v>IQ36451</v>
          </cell>
          <cell r="S15" t="str">
            <v>IQ191564</v>
          </cell>
        </row>
        <row r="16">
          <cell r="I16" t="str">
            <v>BP plc</v>
          </cell>
          <cell r="J16" t="str">
            <v>British Petroleum NA, Inc.</v>
          </cell>
          <cell r="K16" t="str">
            <v>British Petroleum Co., Colombia Ltd.</v>
          </cell>
          <cell r="L16" t="str">
            <v>BP Shipping Limited</v>
          </cell>
          <cell r="M16" t="str">
            <v>BP Products North America, Inc.</v>
          </cell>
          <cell r="O16" t="str">
            <v>IQ394466</v>
          </cell>
          <cell r="P16" t="str">
            <v>IQ24947330</v>
          </cell>
          <cell r="Q16" t="str">
            <v>IQ32561575</v>
          </cell>
          <cell r="R16" t="str">
            <v>IQ5497473</v>
          </cell>
          <cell r="S16" t="str">
            <v>IQ4224618</v>
          </cell>
        </row>
        <row r="17">
          <cell r="I17" t="str">
            <v>Las Vegas Sands Corp.</v>
          </cell>
          <cell r="J17" t="str">
            <v>Las Vegas Hotel &amp; Casino</v>
          </cell>
          <cell r="K17" t="str">
            <v>Las Vegas Sands LLC</v>
          </cell>
          <cell r="L17" t="str">
            <v>Colony Resorts LVH Acquisitions, LLC</v>
          </cell>
          <cell r="M17" t="str">
            <v>Las Vegas Gaming Inc.</v>
          </cell>
          <cell r="O17" t="str">
            <v>IQ3632895</v>
          </cell>
          <cell r="P17" t="str">
            <v>IQ682030</v>
          </cell>
          <cell r="Q17" t="str">
            <v>IQ24020744</v>
          </cell>
          <cell r="R17" t="str">
            <v>IQ12828268</v>
          </cell>
          <cell r="S17" t="str">
            <v>IQ4844803</v>
          </cell>
        </row>
        <row r="18">
          <cell r="I18" t="str">
            <v>General Electric Company</v>
          </cell>
          <cell r="J18" t="str">
            <v>Genpact Ltd.</v>
          </cell>
          <cell r="K18" t="str">
            <v>General Motors Company</v>
          </cell>
          <cell r="L18" t="str">
            <v>General Mills, Inc.</v>
          </cell>
          <cell r="M18" t="str">
            <v>Gentiva Health Services Inc.</v>
          </cell>
          <cell r="O18" t="str">
            <v>IQ177031</v>
          </cell>
          <cell r="P18" t="str">
            <v>IQ34323388</v>
          </cell>
          <cell r="Q18" t="str">
            <v>IQ61206100</v>
          </cell>
          <cell r="R18" t="str">
            <v>IQ274715</v>
          </cell>
          <cell r="S18" t="str">
            <v>IQ197773</v>
          </cell>
        </row>
        <row r="19">
          <cell r="I19" t="str">
            <v>International Business Machines Corporation</v>
          </cell>
          <cell r="J19" t="str">
            <v>International Business Times, Inc.</v>
          </cell>
          <cell r="K19" t="str">
            <v>International Business Events Limited</v>
          </cell>
          <cell r="L19" t="str">
            <v>International Business Systems United States</v>
          </cell>
          <cell r="M19" t="str">
            <v>International Business Network</v>
          </cell>
          <cell r="O19" t="str">
            <v>IQ112350</v>
          </cell>
          <cell r="P19" t="str">
            <v>IQ128801557</v>
          </cell>
          <cell r="Q19" t="str">
            <v>IQ138552897</v>
          </cell>
          <cell r="R19" t="str">
            <v>IQ4638562</v>
          </cell>
          <cell r="S19" t="str">
            <v>IQ30119</v>
          </cell>
        </row>
      </sheetData>
      <sheetData sheetId="1" refreshError="1">
        <row r="12">
          <cell r="I12" t="str">
            <v>Cook, Timothy</v>
          </cell>
          <cell r="J12" t="str">
            <v>Cook, Timothy</v>
          </cell>
          <cell r="K12" t="str">
            <v>Cook, Tim</v>
          </cell>
          <cell r="L12" t="str">
            <v>Cook, Timothy</v>
          </cell>
          <cell r="O12" t="str">
            <v>IQ169601</v>
          </cell>
          <cell r="P12" t="str">
            <v>IQ28516714</v>
          </cell>
          <cell r="Q12" t="str">
            <v>IQ24933425</v>
          </cell>
          <cell r="R12" t="str">
            <v>IQ24903039</v>
          </cell>
        </row>
        <row r="13">
          <cell r="I13" t="str">
            <v>Gates, William</v>
          </cell>
          <cell r="J13" t="str">
            <v>Gates, William</v>
          </cell>
          <cell r="K13" t="str">
            <v>Gates, William</v>
          </cell>
          <cell r="L13" t="str">
            <v>Gates, Bill</v>
          </cell>
          <cell r="M13" t="str">
            <v>Gates, William</v>
          </cell>
          <cell r="O13" t="str">
            <v>IQ999647</v>
          </cell>
          <cell r="P13" t="str">
            <v>IQ4882076</v>
          </cell>
          <cell r="Q13" t="str">
            <v>IQ13288729</v>
          </cell>
          <cell r="R13" t="str">
            <v>IQ33983984</v>
          </cell>
          <cell r="S13" t="str">
            <v>IQ29826692</v>
          </cell>
        </row>
        <row r="14">
          <cell r="I14" t="str">
            <v>McGraw, Harold</v>
          </cell>
          <cell r="J14" t="str">
            <v>McGraw, Terry</v>
          </cell>
          <cell r="K14" t="str">
            <v>McGraw, Terrence</v>
          </cell>
          <cell r="L14" t="str">
            <v>McGraw, Harold</v>
          </cell>
          <cell r="O14" t="str">
            <v>IQ181697</v>
          </cell>
          <cell r="P14" t="str">
            <v>IQ53273963</v>
          </cell>
          <cell r="Q14" t="str">
            <v>IQ30686142</v>
          </cell>
          <cell r="R14" t="str">
            <v>IQ9198850</v>
          </cell>
        </row>
        <row r="15">
          <cell r="I15" t="str">
            <v>Dayakar, G.</v>
          </cell>
          <cell r="J15" t="str">
            <v>Dayakar, Talluru</v>
          </cell>
          <cell r="K15" t="str">
            <v>Dayakar, G.</v>
          </cell>
          <cell r="O15" t="str">
            <v>IQ205570894</v>
          </cell>
          <cell r="P15" t="str">
            <v>IQ47584372</v>
          </cell>
          <cell r="Q15" t="str">
            <v>IQ25360032</v>
          </cell>
        </row>
      </sheetData>
      <sheetData sheetId="2" refreshError="1"/>
    </sheetDataSet>
  </externalBook>
</externalLink>
</file>

<file path=xl/externalLinks/externalLink5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ies"/>
      <sheetName val="People"/>
      <sheetName val="Drivers"/>
    </sheetNames>
    <sheetDataSet>
      <sheetData sheetId="0" refreshError="1">
        <row r="12">
          <cell r="I12" t="str">
            <v>Google Inc.</v>
          </cell>
          <cell r="J12" t="str">
            <v>Google Ventures</v>
          </cell>
          <cell r="K12" t="str">
            <v>Google.Org</v>
          </cell>
          <cell r="L12" t="str">
            <v>Google Payment Corporation</v>
          </cell>
          <cell r="M12" t="str">
            <v>Google UK Limited</v>
          </cell>
          <cell r="O12" t="str">
            <v>IQ29096</v>
          </cell>
          <cell r="P12" t="str">
            <v>IQ54497244</v>
          </cell>
          <cell r="Q12" t="str">
            <v>IQ41630406</v>
          </cell>
          <cell r="R12" t="str">
            <v>IQ36335111</v>
          </cell>
          <cell r="S12" t="str">
            <v>IQ34899877</v>
          </cell>
        </row>
        <row r="13">
          <cell r="I13" t="str">
            <v>Microsoft Corporation</v>
          </cell>
          <cell r="J13" t="str">
            <v>Microsoft Advertising</v>
          </cell>
          <cell r="K13" t="str">
            <v>Microsoft Dynamics</v>
          </cell>
          <cell r="L13" t="str">
            <v>Microsoftware International Inc.</v>
          </cell>
          <cell r="M13" t="str">
            <v>Microsoft Canada Co.</v>
          </cell>
          <cell r="O13" t="str">
            <v>IQ21835</v>
          </cell>
          <cell r="P13" t="str">
            <v>IQ25325</v>
          </cell>
          <cell r="Q13" t="str">
            <v>IQ166906</v>
          </cell>
          <cell r="R13" t="str">
            <v>IQ6139756</v>
          </cell>
          <cell r="S13" t="str">
            <v>IQ4291060</v>
          </cell>
        </row>
        <row r="14">
          <cell r="I14" t="str">
            <v>Jarden Corp.</v>
          </cell>
          <cell r="J14" t="str">
            <v>Shanghai Jahwa United Co., Ltd.</v>
          </cell>
          <cell r="K14" t="str">
            <v>Jahnel-Kestermann Getriebewerke GmbH</v>
          </cell>
          <cell r="L14" t="str">
            <v>Jahia Solutions Group SA</v>
          </cell>
          <cell r="M14" t="str">
            <v>J.A. Henckels International, Inc.</v>
          </cell>
          <cell r="O14" t="str">
            <v>IQ123891</v>
          </cell>
          <cell r="P14" t="str">
            <v>IQ5575384</v>
          </cell>
          <cell r="Q14" t="str">
            <v>IQ29160666</v>
          </cell>
          <cell r="R14" t="str">
            <v>IQ3277984</v>
          </cell>
          <cell r="S14" t="str">
            <v>IQ4662061</v>
          </cell>
        </row>
        <row r="15">
          <cell r="I15" t="str">
            <v>Western Alliance Bancorporation</v>
          </cell>
          <cell r="J15" t="str">
            <v>Wal-Mart Stores Inc.</v>
          </cell>
          <cell r="K15" t="str">
            <v>Walgreen Co.</v>
          </cell>
          <cell r="L15" t="str">
            <v>Walter Energy, Inc.</v>
          </cell>
          <cell r="M15" t="str">
            <v>Walt Disney Co.</v>
          </cell>
          <cell r="O15" t="str">
            <v>IQ22211534</v>
          </cell>
          <cell r="P15" t="str">
            <v>IQ313055</v>
          </cell>
          <cell r="Q15" t="str">
            <v>IQ93624</v>
          </cell>
          <cell r="R15" t="str">
            <v>IQ36451</v>
          </cell>
          <cell r="S15" t="str">
            <v>IQ191564</v>
          </cell>
        </row>
        <row r="16">
          <cell r="I16" t="str">
            <v>BP plc</v>
          </cell>
          <cell r="J16" t="str">
            <v>British Petroleum NA, Inc.</v>
          </cell>
          <cell r="K16" t="str">
            <v>British Petroleum Co., Colombia Ltd.</v>
          </cell>
          <cell r="L16" t="str">
            <v>BP Shipping Limited</v>
          </cell>
          <cell r="M16" t="str">
            <v>BP Products North America, Inc.</v>
          </cell>
          <cell r="O16" t="str">
            <v>IQ394466</v>
          </cell>
          <cell r="P16" t="str">
            <v>IQ24947330</v>
          </cell>
          <cell r="Q16" t="str">
            <v>IQ32561575</v>
          </cell>
          <cell r="R16" t="str">
            <v>IQ5497473</v>
          </cell>
          <cell r="S16" t="str">
            <v>IQ4224618</v>
          </cell>
        </row>
        <row r="17">
          <cell r="I17" t="str">
            <v>Las Vegas Sands Corp.</v>
          </cell>
          <cell r="J17" t="str">
            <v>Las Vegas Hotel &amp; Casino</v>
          </cell>
          <cell r="K17" t="str">
            <v>Las Vegas Sands LLC</v>
          </cell>
          <cell r="L17" t="str">
            <v>Colony Resorts LVH Acquisitions, LLC</v>
          </cell>
          <cell r="M17" t="str">
            <v>Las Vegas Gaming Inc.</v>
          </cell>
          <cell r="O17" t="str">
            <v>IQ3632895</v>
          </cell>
          <cell r="P17" t="str">
            <v>IQ682030</v>
          </cell>
          <cell r="Q17" t="str">
            <v>IQ24020744</v>
          </cell>
          <cell r="R17" t="str">
            <v>IQ12828268</v>
          </cell>
          <cell r="S17" t="str">
            <v>IQ4844803</v>
          </cell>
        </row>
        <row r="18">
          <cell r="I18" t="str">
            <v>General Electric Company</v>
          </cell>
          <cell r="J18" t="str">
            <v>Genpact Ltd.</v>
          </cell>
          <cell r="K18" t="str">
            <v>General Motors Company</v>
          </cell>
          <cell r="L18" t="str">
            <v>General Mills, Inc.</v>
          </cell>
          <cell r="M18" t="str">
            <v>Gentiva Health Services Inc.</v>
          </cell>
          <cell r="O18" t="str">
            <v>IQ177031</v>
          </cell>
          <cell r="P18" t="str">
            <v>IQ34323388</v>
          </cell>
          <cell r="Q18" t="str">
            <v>IQ61206100</v>
          </cell>
          <cell r="R18" t="str">
            <v>IQ274715</v>
          </cell>
          <cell r="S18" t="str">
            <v>IQ197773</v>
          </cell>
        </row>
        <row r="19">
          <cell r="I19" t="str">
            <v>International Business Machines Corporation</v>
          </cell>
          <cell r="J19" t="str">
            <v>International Business Times, Inc.</v>
          </cell>
          <cell r="K19" t="str">
            <v>International Business Events Limited</v>
          </cell>
          <cell r="L19" t="str">
            <v>International Business Systems United States</v>
          </cell>
          <cell r="M19" t="str">
            <v>International Business Network</v>
          </cell>
          <cell r="O19" t="str">
            <v>IQ112350</v>
          </cell>
          <cell r="P19" t="str">
            <v>IQ128801557</v>
          </cell>
          <cell r="Q19" t="str">
            <v>IQ138552897</v>
          </cell>
          <cell r="R19" t="str">
            <v>IQ4638562</v>
          </cell>
          <cell r="S19" t="str">
            <v>IQ30119</v>
          </cell>
        </row>
      </sheetData>
      <sheetData sheetId="1" refreshError="1">
        <row r="12">
          <cell r="I12" t="str">
            <v>Cook, Timothy</v>
          </cell>
          <cell r="J12" t="str">
            <v>Cook, Timothy</v>
          </cell>
          <cell r="K12" t="str">
            <v>Cook, Tim</v>
          </cell>
          <cell r="L12" t="str">
            <v>Cook, Timothy</v>
          </cell>
          <cell r="O12" t="str">
            <v>IQ169601</v>
          </cell>
          <cell r="P12" t="str">
            <v>IQ28516714</v>
          </cell>
          <cell r="Q12" t="str">
            <v>IQ24933425</v>
          </cell>
          <cell r="R12" t="str">
            <v>IQ24903039</v>
          </cell>
        </row>
        <row r="13">
          <cell r="I13" t="str">
            <v>Gates, William</v>
          </cell>
          <cell r="J13" t="str">
            <v>Gates, William</v>
          </cell>
          <cell r="K13" t="str">
            <v>Gates, William</v>
          </cell>
          <cell r="L13" t="str">
            <v>Gates, Bill</v>
          </cell>
          <cell r="M13" t="str">
            <v>Gates, William</v>
          </cell>
          <cell r="O13" t="str">
            <v>IQ999647</v>
          </cell>
          <cell r="P13" t="str">
            <v>IQ4882076</v>
          </cell>
          <cell r="Q13" t="str">
            <v>IQ13288729</v>
          </cell>
          <cell r="R13" t="str">
            <v>IQ33983984</v>
          </cell>
          <cell r="S13" t="str">
            <v>IQ29826692</v>
          </cell>
        </row>
        <row r="14">
          <cell r="I14" t="str">
            <v>McGraw, Harold</v>
          </cell>
          <cell r="J14" t="str">
            <v>McGraw, Terry</v>
          </cell>
          <cell r="K14" t="str">
            <v>McGraw, Terrence</v>
          </cell>
          <cell r="L14" t="str">
            <v>McGraw, Harold</v>
          </cell>
          <cell r="O14" t="str">
            <v>IQ181697</v>
          </cell>
          <cell r="P14" t="str">
            <v>IQ53273963</v>
          </cell>
          <cell r="Q14" t="str">
            <v>IQ30686142</v>
          </cell>
          <cell r="R14" t="str">
            <v>IQ9198850</v>
          </cell>
        </row>
        <row r="15">
          <cell r="I15" t="str">
            <v>Dayakar, G.</v>
          </cell>
          <cell r="J15" t="str">
            <v>Dayakar, Talluru</v>
          </cell>
          <cell r="K15" t="str">
            <v>Dayakar, G.</v>
          </cell>
          <cell r="O15" t="str">
            <v>IQ205570894</v>
          </cell>
          <cell r="P15" t="str">
            <v>IQ47584372</v>
          </cell>
          <cell r="Q15" t="str">
            <v>IQ25360032</v>
          </cell>
        </row>
      </sheetData>
      <sheetData sheetId="2" refreshError="1"/>
    </sheetDataSet>
  </externalBook>
</externalLink>
</file>

<file path=xl/externalLinks/externalLink5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ative Stock Perf - 1 Year"/>
      <sheetName val="Relative Stock Perf - 3 Year"/>
      <sheetName val="M&amp;A Overview"/>
      <sheetName val="M&amp;A Visual"/>
      <sheetName val="Forecasted"/>
      <sheetName val="Income Statement"/>
      <sheetName val="PBC IS - Monthly"/>
      <sheetName val="PBC IS - Annual"/>
      <sheetName val="PBC BS - Monthly"/>
      <sheetName val="Balance Sheet"/>
      <sheetName val="PBC BS - Annual"/>
      <sheetName val="DCF"/>
      <sheetName val="Ibbotson"/>
      <sheetName val="Size Premium"/>
      <sheetName val="WACC"/>
      <sheetName val="GF Data"/>
      <sheetName val="Input Tab"/>
      <sheetName val="_CIQHiddenCacheSheet"/>
      <sheetName val="Visuals"/>
      <sheetName val="Data Tab"/>
      <sheetName val="Financial Data"/>
      <sheetName val="Trading Multiples"/>
      <sheetName val="Operating Statistics"/>
      <sheetName val="Other Charts"/>
      <sheetName val="General Company Data"/>
      <sheetName val="Implied Valuation"/>
      <sheetName val="Valuation Chart"/>
      <sheetName val="Income Statement (2)"/>
      <sheetName val="Balance Sheet (2)"/>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5">
          <cell r="C15" t="str">
            <v>NYSE:AYI</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Performance"/>
      <sheetName val="Price Performance - Scale"/>
      <sheetName val="Historic Trading Multiples"/>
      <sheetName val="Volume Traded"/>
      <sheetName val="Cost Basis Analysis"/>
      <sheetName val="Cost Basis Output"/>
      <sheetName val="Companies"/>
      <sheetName val="People"/>
    </sheetNames>
    <sheetDataSet>
      <sheetData sheetId="0" refreshError="1">
        <row r="5">
          <cell r="B5">
            <v>41159</v>
          </cell>
          <cell r="C5">
            <v>8.43</v>
          </cell>
          <cell r="I5">
            <v>1.115802062853373E-2</v>
          </cell>
          <cell r="L5">
            <v>14.3195</v>
          </cell>
          <cell r="O5">
            <v>7.15</v>
          </cell>
          <cell r="R5">
            <v>36.479999999999997</v>
          </cell>
          <cell r="U5">
            <v>8.6730199999999993</v>
          </cell>
          <cell r="X5">
            <v>29.02</v>
          </cell>
          <cell r="AA5">
            <v>20.25</v>
          </cell>
          <cell r="AD5">
            <v>36.572270000000003</v>
          </cell>
        </row>
        <row r="6">
          <cell r="B6">
            <v>41158</v>
          </cell>
          <cell r="C6">
            <v>8.4</v>
          </cell>
          <cell r="I6">
            <v>2.1594579208893211E-2</v>
          </cell>
          <cell r="L6">
            <v>14.14588</v>
          </cell>
          <cell r="O6">
            <v>7.1</v>
          </cell>
          <cell r="R6">
            <v>35.67</v>
          </cell>
          <cell r="U6">
            <v>8.6883800000000004</v>
          </cell>
          <cell r="X6">
            <v>28.49</v>
          </cell>
          <cell r="AA6">
            <v>20.32</v>
          </cell>
          <cell r="AD6">
            <v>35.882539999999999</v>
          </cell>
        </row>
        <row r="7">
          <cell r="B7">
            <v>41157</v>
          </cell>
          <cell r="C7">
            <v>8.34</v>
          </cell>
          <cell r="I7">
            <v>7.3527591547922488E-3</v>
          </cell>
          <cell r="L7">
            <v>14.08309</v>
          </cell>
          <cell r="O7">
            <v>7.05</v>
          </cell>
          <cell r="R7">
            <v>34.520000000000003</v>
          </cell>
          <cell r="U7">
            <v>8.6205499999999997</v>
          </cell>
          <cell r="X7">
            <v>27.72</v>
          </cell>
          <cell r="AA7">
            <v>19.63</v>
          </cell>
          <cell r="AD7">
            <v>35.087940000000003</v>
          </cell>
        </row>
        <row r="8">
          <cell r="B8">
            <v>41156</v>
          </cell>
          <cell r="C8">
            <v>8.34</v>
          </cell>
          <cell r="I8">
            <v>9.1205424341491564E-3</v>
          </cell>
          <cell r="L8">
            <v>14.13761</v>
          </cell>
          <cell r="O8">
            <v>7.05</v>
          </cell>
          <cell r="R8">
            <v>33.909999999999997</v>
          </cell>
          <cell r="U8">
            <v>8.6345200000000002</v>
          </cell>
          <cell r="X8">
            <v>27.72</v>
          </cell>
          <cell r="AA8">
            <v>19.149999999999999</v>
          </cell>
          <cell r="AD8">
            <v>34.734529999999999</v>
          </cell>
        </row>
        <row r="9">
          <cell r="B9">
            <v>41152</v>
          </cell>
          <cell r="C9">
            <v>8.32</v>
          </cell>
          <cell r="I9">
            <v>6.5859406110514163E-3</v>
          </cell>
          <cell r="L9">
            <v>14.302820000000001</v>
          </cell>
          <cell r="O9">
            <v>6.99</v>
          </cell>
          <cell r="R9">
            <v>32.6</v>
          </cell>
          <cell r="U9">
            <v>8.6279500000000002</v>
          </cell>
          <cell r="X9">
            <v>27.03</v>
          </cell>
          <cell r="AA9">
            <v>19.23</v>
          </cell>
          <cell r="AD9">
            <v>35.196269999999998</v>
          </cell>
        </row>
        <row r="10">
          <cell r="B10">
            <v>41151</v>
          </cell>
          <cell r="C10">
            <v>8.2899999999999991</v>
          </cell>
          <cell r="I10">
            <v>-8.6836449532369103E-3</v>
          </cell>
          <cell r="L10">
            <v>14.004160000000001</v>
          </cell>
          <cell r="O10">
            <v>7.04</v>
          </cell>
          <cell r="R10">
            <v>32.56</v>
          </cell>
          <cell r="U10">
            <v>8.6224699999999999</v>
          </cell>
          <cell r="X10">
            <v>26.86</v>
          </cell>
          <cell r="AA10">
            <v>19.149999999999999</v>
          </cell>
          <cell r="AD10">
            <v>34.619990000000001</v>
          </cell>
        </row>
        <row r="11">
          <cell r="B11">
            <v>41150</v>
          </cell>
          <cell r="C11">
            <v>8.32</v>
          </cell>
          <cell r="I11">
            <v>3.7936317058753777E-4</v>
          </cell>
          <cell r="L11">
            <v>14.25624</v>
          </cell>
          <cell r="O11">
            <v>7.06</v>
          </cell>
          <cell r="R11">
            <v>33.770000000000003</v>
          </cell>
          <cell r="U11">
            <v>8.5949200000000001</v>
          </cell>
          <cell r="X11">
            <v>27.22</v>
          </cell>
          <cell r="AA11">
            <v>19.62</v>
          </cell>
          <cell r="AD11">
            <v>33.40211</v>
          </cell>
        </row>
        <row r="12">
          <cell r="B12">
            <v>41149</v>
          </cell>
          <cell r="C12">
            <v>8.34</v>
          </cell>
          <cell r="I12">
            <v>5.112395852031465E-3</v>
          </cell>
          <cell r="L12">
            <v>14.51947</v>
          </cell>
          <cell r="O12">
            <v>7.04</v>
          </cell>
          <cell r="R12">
            <v>33.380000000000003</v>
          </cell>
          <cell r="U12">
            <v>8.6281999999999996</v>
          </cell>
          <cell r="X12">
            <v>26.99</v>
          </cell>
          <cell r="AA12">
            <v>19.55</v>
          </cell>
          <cell r="AD12">
            <v>33.715760000000003</v>
          </cell>
        </row>
        <row r="13">
          <cell r="B13">
            <v>41148</v>
          </cell>
          <cell r="C13">
            <v>8.33</v>
          </cell>
          <cell r="I13">
            <v>1.1027503705962657E-2</v>
          </cell>
          <cell r="L13">
            <v>14.510960000000001</v>
          </cell>
          <cell r="O13">
            <v>6.93</v>
          </cell>
          <cell r="R13">
            <v>32.31</v>
          </cell>
          <cell r="U13">
            <v>8.8628599999999995</v>
          </cell>
          <cell r="X13">
            <v>27.01</v>
          </cell>
          <cell r="AA13">
            <v>19.7</v>
          </cell>
          <cell r="AD13">
            <v>33.607640000000004</v>
          </cell>
        </row>
        <row r="14">
          <cell r="B14">
            <v>41145</v>
          </cell>
          <cell r="C14">
            <v>8.31</v>
          </cell>
          <cell r="I14">
            <v>-1.9027713847053762E-3</v>
          </cell>
          <cell r="L14">
            <v>14.456469999999999</v>
          </cell>
          <cell r="O14">
            <v>6.83</v>
          </cell>
          <cell r="R14">
            <v>31.04</v>
          </cell>
          <cell r="U14">
            <v>8.7427799999999998</v>
          </cell>
          <cell r="X14">
            <v>26.7</v>
          </cell>
          <cell r="AA14">
            <v>19.579999999999998</v>
          </cell>
          <cell r="AD14">
            <v>33.443899999999999</v>
          </cell>
        </row>
        <row r="15">
          <cell r="B15">
            <v>41144</v>
          </cell>
          <cell r="C15">
            <v>8.2899999999999991</v>
          </cell>
          <cell r="I15">
            <v>-7.4558925643726931E-3</v>
          </cell>
          <cell r="L15">
            <v>14.67545</v>
          </cell>
          <cell r="O15">
            <v>6.84</v>
          </cell>
          <cell r="R15">
            <v>30.98</v>
          </cell>
          <cell r="U15">
            <v>8.7985399999999991</v>
          </cell>
          <cell r="X15">
            <v>26.49</v>
          </cell>
          <cell r="AA15">
            <v>19.760000000000002</v>
          </cell>
          <cell r="AD15">
            <v>33.164000000000001</v>
          </cell>
        </row>
        <row r="16">
          <cell r="B16">
            <v>41143</v>
          </cell>
          <cell r="C16">
            <v>8.2799999999999994</v>
          </cell>
          <cell r="I16">
            <v>3.4724194425586885E-3</v>
          </cell>
          <cell r="L16">
            <v>14.723459999999999</v>
          </cell>
          <cell r="O16">
            <v>6.83</v>
          </cell>
          <cell r="R16">
            <v>31.6</v>
          </cell>
          <cell r="U16">
            <v>8.9487400000000008</v>
          </cell>
          <cell r="X16">
            <v>26.74</v>
          </cell>
          <cell r="AA16">
            <v>19.920000000000002</v>
          </cell>
          <cell r="AD16">
            <v>33.69408</v>
          </cell>
        </row>
        <row r="17">
          <cell r="B17">
            <v>41142</v>
          </cell>
          <cell r="C17">
            <v>8.36</v>
          </cell>
          <cell r="I17">
            <v>-2.635713423231073E-3</v>
          </cell>
          <cell r="L17">
            <v>14.580349999999999</v>
          </cell>
          <cell r="O17">
            <v>6.9</v>
          </cell>
          <cell r="R17">
            <v>31.3</v>
          </cell>
          <cell r="U17">
            <v>8.8748500000000003</v>
          </cell>
          <cell r="X17">
            <v>27.37</v>
          </cell>
          <cell r="AA17">
            <v>19.82</v>
          </cell>
          <cell r="AD17">
            <v>33.659419999999997</v>
          </cell>
        </row>
        <row r="18">
          <cell r="B18">
            <v>41141</v>
          </cell>
          <cell r="C18">
            <v>8.33</v>
          </cell>
          <cell r="I18">
            <v>-1.0149621939249953E-3</v>
          </cell>
          <cell r="L18">
            <v>14.72331</v>
          </cell>
          <cell r="O18">
            <v>6.98</v>
          </cell>
          <cell r="R18">
            <v>30.68</v>
          </cell>
          <cell r="U18">
            <v>8.80898</v>
          </cell>
          <cell r="X18">
            <v>27.44</v>
          </cell>
          <cell r="AA18">
            <v>19.940000000000001</v>
          </cell>
          <cell r="AD18">
            <v>33.938490000000002</v>
          </cell>
        </row>
        <row r="19">
          <cell r="B19">
            <v>41138</v>
          </cell>
          <cell r="C19">
            <v>8.35</v>
          </cell>
          <cell r="I19">
            <v>4.3945757254255646E-3</v>
          </cell>
          <cell r="L19">
            <v>14.44355</v>
          </cell>
          <cell r="O19">
            <v>6.99</v>
          </cell>
          <cell r="R19">
            <v>31.31</v>
          </cell>
          <cell r="U19">
            <v>8.6216399999999993</v>
          </cell>
          <cell r="X19">
            <v>28.29</v>
          </cell>
          <cell r="AA19">
            <v>20.04</v>
          </cell>
          <cell r="AD19">
            <v>33.269550000000002</v>
          </cell>
        </row>
        <row r="20">
          <cell r="B20">
            <v>41137</v>
          </cell>
          <cell r="C20">
            <v>8.34</v>
          </cell>
          <cell r="I20">
            <v>1.5663034231392675E-2</v>
          </cell>
          <cell r="L20">
            <v>14.58192</v>
          </cell>
          <cell r="O20">
            <v>6.94</v>
          </cell>
          <cell r="R20">
            <v>31.49</v>
          </cell>
          <cell r="U20">
            <v>8.5228599999999997</v>
          </cell>
          <cell r="X20">
            <v>28.29</v>
          </cell>
          <cell r="AA20">
            <v>19.829999999999998</v>
          </cell>
          <cell r="AD20">
            <v>33.107729999999997</v>
          </cell>
        </row>
        <row r="21">
          <cell r="B21">
            <v>41136</v>
          </cell>
          <cell r="C21">
            <v>8.2100000000000009</v>
          </cell>
          <cell r="I21">
            <v>1.6194184085065386E-2</v>
          </cell>
          <cell r="L21">
            <v>14.704969999999999</v>
          </cell>
          <cell r="O21">
            <v>6.76</v>
          </cell>
          <cell r="R21">
            <v>30.77</v>
          </cell>
          <cell r="U21">
            <v>8.5431899999999992</v>
          </cell>
          <cell r="X21">
            <v>27.57</v>
          </cell>
          <cell r="AA21">
            <v>19.45</v>
          </cell>
          <cell r="AD21">
            <v>32.752549999999999</v>
          </cell>
        </row>
        <row r="22">
          <cell r="B22">
            <v>41135</v>
          </cell>
          <cell r="C22">
            <v>8.14</v>
          </cell>
          <cell r="I22">
            <v>-1.3399398337307536E-2</v>
          </cell>
          <cell r="L22">
            <v>14.64823</v>
          </cell>
          <cell r="O22">
            <v>6.8</v>
          </cell>
          <cell r="R22">
            <v>30.57</v>
          </cell>
          <cell r="U22">
            <v>8.4045500000000004</v>
          </cell>
          <cell r="X22">
            <v>25.87</v>
          </cell>
          <cell r="AA22">
            <v>19.14</v>
          </cell>
          <cell r="AD22">
            <v>31.803380000000001</v>
          </cell>
        </row>
        <row r="23">
          <cell r="B23">
            <v>41134</v>
          </cell>
          <cell r="C23">
            <v>8.07</v>
          </cell>
          <cell r="I23">
            <v>-1.3408733224769209E-2</v>
          </cell>
          <cell r="L23">
            <v>14.760059999999999</v>
          </cell>
          <cell r="O23">
            <v>6.84</v>
          </cell>
          <cell r="R23">
            <v>31.15</v>
          </cell>
          <cell r="U23">
            <v>8.3182899999999993</v>
          </cell>
          <cell r="X23">
            <v>26.75</v>
          </cell>
          <cell r="AA23">
            <v>19.55</v>
          </cell>
          <cell r="AD23">
            <v>32.335369999999998</v>
          </cell>
        </row>
        <row r="24">
          <cell r="B24">
            <v>41131</v>
          </cell>
          <cell r="C24">
            <v>6.55</v>
          </cell>
          <cell r="I24">
            <v>4.2771714364136376E-3</v>
          </cell>
          <cell r="L24">
            <v>14.738009999999999</v>
          </cell>
          <cell r="O24">
            <v>6.8</v>
          </cell>
          <cell r="R24">
            <v>31.92</v>
          </cell>
          <cell r="U24">
            <v>8.4176699999999993</v>
          </cell>
          <cell r="X24">
            <v>27.85</v>
          </cell>
          <cell r="AA24">
            <v>19.82</v>
          </cell>
          <cell r="AD24">
            <v>33.006230000000002</v>
          </cell>
        </row>
        <row r="25">
          <cell r="B25">
            <v>41130</v>
          </cell>
          <cell r="C25">
            <v>6.58</v>
          </cell>
          <cell r="I25">
            <v>-1.4316643816987135E-3</v>
          </cell>
          <cell r="L25">
            <v>14.702809999999999</v>
          </cell>
          <cell r="O25">
            <v>6.78</v>
          </cell>
          <cell r="R25">
            <v>32.35</v>
          </cell>
          <cell r="U25">
            <v>8.3834700000000009</v>
          </cell>
          <cell r="X25">
            <v>27.02</v>
          </cell>
          <cell r="AA25">
            <v>19.77</v>
          </cell>
          <cell r="AD25">
            <v>32.687930000000001</v>
          </cell>
        </row>
        <row r="26">
          <cell r="B26">
            <v>41129</v>
          </cell>
          <cell r="C26">
            <v>6.58</v>
          </cell>
          <cell r="I26">
            <v>-1.4038949492343675E-2</v>
          </cell>
          <cell r="L26">
            <v>14.701000000000001</v>
          </cell>
          <cell r="O26">
            <v>6.87</v>
          </cell>
          <cell r="R26">
            <v>31.63</v>
          </cell>
          <cell r="U26">
            <v>8.3796700000000008</v>
          </cell>
          <cell r="X26">
            <v>27.75</v>
          </cell>
          <cell r="AA26">
            <v>19.579999999999998</v>
          </cell>
          <cell r="AD26">
            <v>33.089550000000003</v>
          </cell>
        </row>
        <row r="27">
          <cell r="B27">
            <v>41128</v>
          </cell>
          <cell r="C27">
            <v>6.58</v>
          </cell>
          <cell r="I27">
            <v>4.9308591733596141E-4</v>
          </cell>
          <cell r="L27">
            <v>15.15058</v>
          </cell>
          <cell r="O27">
            <v>6.78</v>
          </cell>
          <cell r="R27">
            <v>31.8</v>
          </cell>
          <cell r="U27">
            <v>8.4682200000000005</v>
          </cell>
          <cell r="X27">
            <v>29.12</v>
          </cell>
          <cell r="AA27">
            <v>19.7</v>
          </cell>
          <cell r="AD27">
            <v>33.275620000000004</v>
          </cell>
        </row>
        <row r="28">
          <cell r="B28">
            <v>41127</v>
          </cell>
          <cell r="C28">
            <v>6.71</v>
          </cell>
          <cell r="I28">
            <v>1.5647155525447543E-2</v>
          </cell>
          <cell r="L28">
            <v>15.53748</v>
          </cell>
          <cell r="O28">
            <v>6.73</v>
          </cell>
          <cell r="R28">
            <v>31.95</v>
          </cell>
          <cell r="U28">
            <v>8.4551099999999995</v>
          </cell>
          <cell r="X28">
            <v>29.1</v>
          </cell>
          <cell r="AA28">
            <v>19.63</v>
          </cell>
          <cell r="AD28">
            <v>33.496859999999998</v>
          </cell>
        </row>
        <row r="29">
          <cell r="B29">
            <v>41124</v>
          </cell>
          <cell r="C29">
            <v>6.55</v>
          </cell>
          <cell r="I29">
            <v>3.360399815519885E-2</v>
          </cell>
          <cell r="L29">
            <v>15.54134</v>
          </cell>
          <cell r="O29">
            <v>6.7</v>
          </cell>
          <cell r="R29">
            <v>29.51</v>
          </cell>
          <cell r="U29">
            <v>8.5006599999999999</v>
          </cell>
          <cell r="X29">
            <v>28.41</v>
          </cell>
          <cell r="AA29">
            <v>19.309999999999999</v>
          </cell>
          <cell r="AD29">
            <v>33.915149999999997</v>
          </cell>
        </row>
        <row r="30">
          <cell r="B30">
            <v>41123</v>
          </cell>
          <cell r="C30">
            <v>6.37</v>
          </cell>
          <cell r="I30">
            <v>-2.4802703400807202E-4</v>
          </cell>
          <cell r="L30">
            <v>15.4664</v>
          </cell>
          <cell r="O30">
            <v>6.23</v>
          </cell>
          <cell r="R30">
            <v>28.59</v>
          </cell>
          <cell r="U30">
            <v>8.2279999999999998</v>
          </cell>
          <cell r="X30">
            <v>27.4</v>
          </cell>
          <cell r="AA30">
            <v>18.53</v>
          </cell>
          <cell r="AD30">
            <v>33.300370000000001</v>
          </cell>
        </row>
        <row r="31">
          <cell r="B31">
            <v>41122</v>
          </cell>
          <cell r="C31">
            <v>6.44</v>
          </cell>
          <cell r="I31">
            <v>-2.8148571882122178E-2</v>
          </cell>
          <cell r="L31">
            <v>15.79491</v>
          </cell>
          <cell r="O31">
            <v>6.21</v>
          </cell>
          <cell r="R31">
            <v>29.28</v>
          </cell>
          <cell r="U31">
            <v>8.22879</v>
          </cell>
          <cell r="X31">
            <v>27.09</v>
          </cell>
          <cell r="AA31">
            <v>18.79</v>
          </cell>
          <cell r="AD31">
            <v>32.002920000000003</v>
          </cell>
        </row>
        <row r="32">
          <cell r="B32">
            <v>41121</v>
          </cell>
          <cell r="C32">
            <v>6.76</v>
          </cell>
          <cell r="I32">
            <v>-3.235879695895727E-3</v>
          </cell>
          <cell r="L32">
            <v>16.6021</v>
          </cell>
          <cell r="O32">
            <v>6.46</v>
          </cell>
          <cell r="R32">
            <v>29.51</v>
          </cell>
          <cell r="U32">
            <v>8.4293899999999997</v>
          </cell>
          <cell r="X32">
            <v>27.78</v>
          </cell>
          <cell r="AA32">
            <v>19.440000000000001</v>
          </cell>
          <cell r="AD32">
            <v>32.404850000000003</v>
          </cell>
        </row>
        <row r="33">
          <cell r="B33">
            <v>41120</v>
          </cell>
          <cell r="C33">
            <v>6.72</v>
          </cell>
          <cell r="I33">
            <v>-9.7730070576367567E-3</v>
          </cell>
          <cell r="L33">
            <v>16.374269999999999</v>
          </cell>
          <cell r="O33">
            <v>6.39</v>
          </cell>
          <cell r="R33">
            <v>29.86</v>
          </cell>
          <cell r="U33">
            <v>8.5523699999999998</v>
          </cell>
          <cell r="X33">
            <v>27.45</v>
          </cell>
          <cell r="AA33">
            <v>19.64</v>
          </cell>
          <cell r="AD33">
            <v>32.699289999999998</v>
          </cell>
        </row>
        <row r="34">
          <cell r="B34">
            <v>41117</v>
          </cell>
          <cell r="C34">
            <v>6.96</v>
          </cell>
          <cell r="I34">
            <v>2.2690871279808567E-2</v>
          </cell>
          <cell r="L34">
            <v>16.412520000000001</v>
          </cell>
          <cell r="O34">
            <v>6.36</v>
          </cell>
          <cell r="R34">
            <v>31.1</v>
          </cell>
          <cell r="U34">
            <v>8.5291999999999994</v>
          </cell>
          <cell r="X34">
            <v>27.5</v>
          </cell>
          <cell r="AA34">
            <v>19.98</v>
          </cell>
          <cell r="AD34">
            <v>32.678060000000002</v>
          </cell>
        </row>
        <row r="35">
          <cell r="B35">
            <v>41116</v>
          </cell>
          <cell r="C35">
            <v>6.82</v>
          </cell>
          <cell r="I35">
            <v>1.6901844055475401E-2</v>
          </cell>
          <cell r="L35">
            <v>16.822310000000002</v>
          </cell>
          <cell r="O35">
            <v>6.1050000000000004</v>
          </cell>
          <cell r="R35">
            <v>28.94</v>
          </cell>
          <cell r="U35">
            <v>8.5418500000000002</v>
          </cell>
          <cell r="X35">
            <v>27.12</v>
          </cell>
          <cell r="AA35">
            <v>19.399999999999999</v>
          </cell>
          <cell r="AD35">
            <v>32.778770000000002</v>
          </cell>
        </row>
        <row r="36">
          <cell r="B36">
            <v>41115</v>
          </cell>
          <cell r="C36">
            <v>6.82</v>
          </cell>
          <cell r="I36">
            <v>5.602941571188097E-3</v>
          </cell>
          <cell r="L36">
            <v>16.720970000000001</v>
          </cell>
          <cell r="O36">
            <v>6</v>
          </cell>
          <cell r="R36">
            <v>27.85</v>
          </cell>
          <cell r="U36">
            <v>8.2746899999999997</v>
          </cell>
          <cell r="X36">
            <v>26.86</v>
          </cell>
          <cell r="AA36">
            <v>19.350000000000001</v>
          </cell>
          <cell r="AD36">
            <v>32.27393</v>
          </cell>
        </row>
        <row r="37">
          <cell r="B37">
            <v>41114</v>
          </cell>
          <cell r="C37">
            <v>6.88</v>
          </cell>
          <cell r="I37">
            <v>-1.2304423497791761E-2</v>
          </cell>
          <cell r="L37">
            <v>16.360659999999999</v>
          </cell>
          <cell r="O37">
            <v>6.06</v>
          </cell>
          <cell r="R37">
            <v>27.49</v>
          </cell>
          <cell r="U37">
            <v>8.3029399999999995</v>
          </cell>
          <cell r="X37">
            <v>26.97</v>
          </cell>
          <cell r="AA37">
            <v>19.2</v>
          </cell>
          <cell r="AD37">
            <v>31.551839999999999</v>
          </cell>
        </row>
        <row r="38">
          <cell r="B38">
            <v>41113</v>
          </cell>
          <cell r="C38">
            <v>6.9</v>
          </cell>
          <cell r="I38">
            <v>-6.466714725757966E-3</v>
          </cell>
          <cell r="L38">
            <v>16.24887</v>
          </cell>
          <cell r="O38">
            <v>6.19</v>
          </cell>
          <cell r="R38">
            <v>28.48</v>
          </cell>
          <cell r="U38">
            <v>8.3145900000000008</v>
          </cell>
          <cell r="X38">
            <v>28.06</v>
          </cell>
          <cell r="AA38">
            <v>19.13</v>
          </cell>
          <cell r="AD38">
            <v>31.38025</v>
          </cell>
        </row>
        <row r="39">
          <cell r="B39">
            <v>41110</v>
          </cell>
          <cell r="C39">
            <v>7.2</v>
          </cell>
          <cell r="I39">
            <v>-1.9343871404447488E-2</v>
          </cell>
          <cell r="L39">
            <v>16.580880000000001</v>
          </cell>
          <cell r="O39">
            <v>6.38</v>
          </cell>
          <cell r="R39">
            <v>29.11</v>
          </cell>
          <cell r="U39">
            <v>8.5618300000000005</v>
          </cell>
          <cell r="X39">
            <v>28.9</v>
          </cell>
          <cell r="AA39">
            <v>19.45</v>
          </cell>
          <cell r="AD39">
            <v>28.34131</v>
          </cell>
        </row>
        <row r="40">
          <cell r="B40">
            <v>41109</v>
          </cell>
          <cell r="C40">
            <v>7.39</v>
          </cell>
          <cell r="I40">
            <v>7.4237311549082696E-3</v>
          </cell>
          <cell r="L40">
            <v>16.738689999999998</v>
          </cell>
          <cell r="O40">
            <v>6.47</v>
          </cell>
          <cell r="R40">
            <v>30.36</v>
          </cell>
          <cell r="U40">
            <v>8.4360999999999997</v>
          </cell>
          <cell r="X40">
            <v>29.35</v>
          </cell>
          <cell r="AA40">
            <v>19.920000000000002</v>
          </cell>
          <cell r="AD40">
            <v>29.295760000000001</v>
          </cell>
        </row>
        <row r="41">
          <cell r="B41">
            <v>41108</v>
          </cell>
          <cell r="C41">
            <v>7.48</v>
          </cell>
          <cell r="I41">
            <v>2.3941997232452245E-2</v>
          </cell>
          <cell r="L41">
            <v>16.91902</v>
          </cell>
          <cell r="O41">
            <v>6.49</v>
          </cell>
          <cell r="R41">
            <v>29.59</v>
          </cell>
          <cell r="U41">
            <v>8.4381599999999999</v>
          </cell>
          <cell r="X41">
            <v>29.03</v>
          </cell>
          <cell r="AA41">
            <v>19.62</v>
          </cell>
          <cell r="AD41">
            <v>29.64507</v>
          </cell>
        </row>
        <row r="42">
          <cell r="B42">
            <v>41107</v>
          </cell>
          <cell r="C42">
            <v>7.47</v>
          </cell>
          <cell r="I42">
            <v>-3.5396064247417008E-3</v>
          </cell>
          <cell r="L42">
            <v>16.912800000000001</v>
          </cell>
          <cell r="O42">
            <v>6.38</v>
          </cell>
          <cell r="R42">
            <v>29.01</v>
          </cell>
          <cell r="U42">
            <v>8.2885399999999994</v>
          </cell>
          <cell r="X42">
            <v>28.87</v>
          </cell>
          <cell r="AA42">
            <v>19.010000000000002</v>
          </cell>
          <cell r="AD42">
            <v>29.217479999999998</v>
          </cell>
        </row>
        <row r="43">
          <cell r="B43">
            <v>41106</v>
          </cell>
          <cell r="C43">
            <v>7.3</v>
          </cell>
          <cell r="I43">
            <v>-7.5923117858146816E-3</v>
          </cell>
          <cell r="L43">
            <v>16.981249999999999</v>
          </cell>
          <cell r="O43">
            <v>6.4</v>
          </cell>
          <cell r="R43">
            <v>29.315000000000001</v>
          </cell>
          <cell r="U43">
            <v>8.3352900000000005</v>
          </cell>
          <cell r="X43">
            <v>29.08</v>
          </cell>
          <cell r="AA43">
            <v>19.34</v>
          </cell>
          <cell r="AD43">
            <v>28.27561</v>
          </cell>
        </row>
        <row r="44">
          <cell r="B44">
            <v>41103</v>
          </cell>
          <cell r="C44">
            <v>7.45</v>
          </cell>
          <cell r="I44">
            <v>1.4540392822641648E-2</v>
          </cell>
          <cell r="L44">
            <v>17.047889999999999</v>
          </cell>
          <cell r="O44">
            <v>6.37</v>
          </cell>
          <cell r="R44">
            <v>29.81</v>
          </cell>
          <cell r="U44">
            <v>8.3158499999999993</v>
          </cell>
          <cell r="X44">
            <v>29.27</v>
          </cell>
          <cell r="AA44">
            <v>19.82</v>
          </cell>
          <cell r="AD44">
            <v>28.16582</v>
          </cell>
        </row>
        <row r="45">
          <cell r="B45">
            <v>41102</v>
          </cell>
          <cell r="C45">
            <v>7.31</v>
          </cell>
          <cell r="I45">
            <v>-3.2866257033990071E-3</v>
          </cell>
          <cell r="L45">
            <v>17.112100000000002</v>
          </cell>
          <cell r="O45">
            <v>6.2</v>
          </cell>
          <cell r="R45">
            <v>29.29</v>
          </cell>
          <cell r="U45">
            <v>8.2466299999999997</v>
          </cell>
          <cell r="X45">
            <v>28.4</v>
          </cell>
          <cell r="AA45">
            <v>19.559999999999999</v>
          </cell>
          <cell r="AD45">
            <v>27.814810000000001</v>
          </cell>
        </row>
        <row r="46">
          <cell r="B46">
            <v>41101</v>
          </cell>
          <cell r="C46">
            <v>7.22</v>
          </cell>
          <cell r="I46">
            <v>-1.6394323056966642E-2</v>
          </cell>
          <cell r="L46">
            <v>17.06381</v>
          </cell>
          <cell r="O46">
            <v>6.37</v>
          </cell>
          <cell r="R46">
            <v>29.09</v>
          </cell>
          <cell r="U46">
            <v>8.4141899999999996</v>
          </cell>
          <cell r="X46">
            <v>28.82</v>
          </cell>
          <cell r="AA46">
            <v>19.559999999999999</v>
          </cell>
          <cell r="AD46">
            <v>26.845020000000002</v>
          </cell>
        </row>
        <row r="47">
          <cell r="B47">
            <v>41100</v>
          </cell>
          <cell r="C47">
            <v>7.03</v>
          </cell>
          <cell r="I47">
            <v>-1.0833629593297908E-2</v>
          </cell>
          <cell r="L47">
            <v>17.13062</v>
          </cell>
          <cell r="O47">
            <v>6.47</v>
          </cell>
          <cell r="R47">
            <v>30.01</v>
          </cell>
          <cell r="U47">
            <v>8.4592200000000002</v>
          </cell>
          <cell r="X47">
            <v>28.92</v>
          </cell>
          <cell r="AA47">
            <v>19.78</v>
          </cell>
          <cell r="AD47">
            <v>28.540839999999999</v>
          </cell>
        </row>
        <row r="48">
          <cell r="B48">
            <v>41099</v>
          </cell>
          <cell r="C48">
            <v>7.15</v>
          </cell>
          <cell r="I48">
            <v>-1.2894056413814553E-2</v>
          </cell>
          <cell r="L48">
            <v>17.145309999999998</v>
          </cell>
          <cell r="O48">
            <v>6.59</v>
          </cell>
          <cell r="R48">
            <v>31.27</v>
          </cell>
          <cell r="U48">
            <v>8.3856999999999999</v>
          </cell>
          <cell r="X48">
            <v>29.37</v>
          </cell>
          <cell r="AA48">
            <v>19.73</v>
          </cell>
          <cell r="AD48">
            <v>28.675529999999998</v>
          </cell>
        </row>
        <row r="49">
          <cell r="B49">
            <v>41096</v>
          </cell>
          <cell r="C49">
            <v>7.27</v>
          </cell>
          <cell r="I49">
            <v>-6.1709665226667224E-2</v>
          </cell>
          <cell r="L49">
            <v>17.221229999999998</v>
          </cell>
          <cell r="O49">
            <v>6.75</v>
          </cell>
          <cell r="R49">
            <v>31.39</v>
          </cell>
          <cell r="U49">
            <v>8.4991099999999999</v>
          </cell>
          <cell r="X49">
            <v>30.51</v>
          </cell>
          <cell r="AA49">
            <v>19.899999999999999</v>
          </cell>
          <cell r="AD49">
            <v>28.525739999999999</v>
          </cell>
        </row>
        <row r="50">
          <cell r="B50">
            <v>41095</v>
          </cell>
          <cell r="C50">
            <v>7.42</v>
          </cell>
          <cell r="I50">
            <v>-8.9571531407450639E-3</v>
          </cell>
          <cell r="L50">
            <v>17.098220000000001</v>
          </cell>
          <cell r="O50">
            <v>7</v>
          </cell>
          <cell r="R50">
            <v>43.37</v>
          </cell>
          <cell r="U50">
            <v>8.3417399999999997</v>
          </cell>
          <cell r="X50">
            <v>33.26</v>
          </cell>
          <cell r="AA50">
            <v>20.91</v>
          </cell>
          <cell r="AD50">
            <v>28.919370000000001</v>
          </cell>
        </row>
        <row r="51">
          <cell r="B51">
            <v>41093</v>
          </cell>
          <cell r="C51">
            <v>7.44</v>
          </cell>
          <cell r="I51">
            <v>-2.3262980351130974E-3</v>
          </cell>
          <cell r="L51">
            <v>17.32995</v>
          </cell>
          <cell r="O51">
            <v>7.04</v>
          </cell>
          <cell r="R51">
            <v>43.01</v>
          </cell>
          <cell r="U51">
            <v>8.3625600000000002</v>
          </cell>
          <cell r="X51">
            <v>32.83</v>
          </cell>
          <cell r="AA51">
            <v>20.9</v>
          </cell>
          <cell r="AD51">
            <v>30.872070000000001</v>
          </cell>
        </row>
        <row r="52">
          <cell r="B52">
            <v>41092</v>
          </cell>
          <cell r="C52">
            <v>7.47</v>
          </cell>
          <cell r="I52">
            <v>4.7024269141139607E-4</v>
          </cell>
          <cell r="L52">
            <v>17.657</v>
          </cell>
          <cell r="O52">
            <v>6.99</v>
          </cell>
          <cell r="R52">
            <v>41.9</v>
          </cell>
          <cell r="U52">
            <v>8.4934499999999993</v>
          </cell>
          <cell r="X52">
            <v>32.89</v>
          </cell>
          <cell r="AA52">
            <v>20.74</v>
          </cell>
          <cell r="AD52">
            <v>31.669899999999998</v>
          </cell>
        </row>
        <row r="53">
          <cell r="B53">
            <v>41089</v>
          </cell>
          <cell r="C53">
            <v>7.4850000000000003</v>
          </cell>
          <cell r="I53">
            <v>3.8246656981728078E-2</v>
          </cell>
          <cell r="L53">
            <v>17.781700000000001</v>
          </cell>
          <cell r="O53">
            <v>6.93</v>
          </cell>
          <cell r="R53">
            <v>42.36</v>
          </cell>
          <cell r="U53">
            <v>8.4814799999999995</v>
          </cell>
          <cell r="X53">
            <v>32.979999999999997</v>
          </cell>
          <cell r="AA53">
            <v>20.87</v>
          </cell>
          <cell r="AD53">
            <v>31.761150000000001</v>
          </cell>
        </row>
        <row r="54">
          <cell r="B54">
            <v>41088</v>
          </cell>
          <cell r="C54">
            <v>7.32</v>
          </cell>
          <cell r="I54">
            <v>-3.8258160948242415E-3</v>
          </cell>
          <cell r="L54">
            <v>17.79091</v>
          </cell>
          <cell r="O54">
            <v>6.59</v>
          </cell>
          <cell r="R54">
            <v>41.08</v>
          </cell>
          <cell r="U54">
            <v>8.3209199999999992</v>
          </cell>
          <cell r="X54">
            <v>32</v>
          </cell>
          <cell r="AA54">
            <v>19.7</v>
          </cell>
          <cell r="AD54">
            <v>31.784749999999999</v>
          </cell>
        </row>
        <row r="55">
          <cell r="B55">
            <v>41087</v>
          </cell>
          <cell r="C55">
            <v>7.44</v>
          </cell>
          <cell r="I55">
            <v>2.0621336731985254E-2</v>
          </cell>
          <cell r="L55">
            <v>17.988209999999999</v>
          </cell>
          <cell r="O55">
            <v>6.54</v>
          </cell>
          <cell r="R55">
            <v>42.75</v>
          </cell>
          <cell r="U55">
            <v>8.1839999999999993</v>
          </cell>
          <cell r="X55">
            <v>32.43</v>
          </cell>
          <cell r="AA55">
            <v>19.899999999999999</v>
          </cell>
          <cell r="AD55">
            <v>30.975470000000001</v>
          </cell>
        </row>
        <row r="56">
          <cell r="B56">
            <v>41086</v>
          </cell>
          <cell r="C56">
            <v>7.45</v>
          </cell>
          <cell r="I56">
            <v>1.4051373288477775E-2</v>
          </cell>
          <cell r="L56">
            <v>17.65035</v>
          </cell>
          <cell r="O56">
            <v>6.34</v>
          </cell>
          <cell r="R56">
            <v>42.81</v>
          </cell>
          <cell r="U56">
            <v>8.23292</v>
          </cell>
          <cell r="X56">
            <v>31.8</v>
          </cell>
          <cell r="AA56">
            <v>19.29</v>
          </cell>
          <cell r="AD56">
            <v>29.32396</v>
          </cell>
        </row>
        <row r="57">
          <cell r="B57">
            <v>41085</v>
          </cell>
          <cell r="C57">
            <v>7.45</v>
          </cell>
          <cell r="I57">
            <v>-1.1501283857784206E-2</v>
          </cell>
          <cell r="L57">
            <v>17.738219999999998</v>
          </cell>
          <cell r="O57">
            <v>6.34</v>
          </cell>
          <cell r="R57">
            <v>42</v>
          </cell>
          <cell r="U57">
            <v>7.9544600000000001</v>
          </cell>
          <cell r="X57">
            <v>30.6</v>
          </cell>
          <cell r="AA57">
            <v>19.28</v>
          </cell>
          <cell r="AD57">
            <v>29.48902</v>
          </cell>
        </row>
        <row r="58">
          <cell r="B58">
            <v>41082</v>
          </cell>
          <cell r="C58">
            <v>7.3</v>
          </cell>
          <cell r="I58">
            <v>2.1500689191831859E-2</v>
          </cell>
          <cell r="L58">
            <v>17.708269999999999</v>
          </cell>
          <cell r="O58">
            <v>6.52</v>
          </cell>
          <cell r="R58">
            <v>42.62</v>
          </cell>
          <cell r="U58">
            <v>7.8867500000000001</v>
          </cell>
          <cell r="X58">
            <v>31.49</v>
          </cell>
          <cell r="AA58">
            <v>19.91</v>
          </cell>
          <cell r="AD58">
            <v>28.66845</v>
          </cell>
        </row>
        <row r="59">
          <cell r="B59">
            <v>41081</v>
          </cell>
          <cell r="C59">
            <v>7.32</v>
          </cell>
          <cell r="I59">
            <v>-2.6651724588084957E-2</v>
          </cell>
          <cell r="L59">
            <v>17.72673</v>
          </cell>
          <cell r="O59">
            <v>6.31</v>
          </cell>
          <cell r="R59">
            <v>41.23</v>
          </cell>
          <cell r="U59">
            <v>7.6013400000000004</v>
          </cell>
          <cell r="X59">
            <v>30.73</v>
          </cell>
          <cell r="AA59">
            <v>19.52</v>
          </cell>
          <cell r="AD59">
            <v>29.04937</v>
          </cell>
        </row>
        <row r="60">
          <cell r="B60">
            <v>41080</v>
          </cell>
          <cell r="C60">
            <v>7.37</v>
          </cell>
          <cell r="I60">
            <v>2.4190789929313949E-4</v>
          </cell>
          <cell r="L60">
            <v>17.673950000000001</v>
          </cell>
          <cell r="O60">
            <v>6.48</v>
          </cell>
          <cell r="R60">
            <v>43.42</v>
          </cell>
          <cell r="U60">
            <v>7.4646499999999998</v>
          </cell>
          <cell r="X60">
            <v>32.67</v>
          </cell>
          <cell r="AA60">
            <v>19.86</v>
          </cell>
          <cell r="AD60">
            <v>29.9618</v>
          </cell>
        </row>
        <row r="61">
          <cell r="B61">
            <v>41079</v>
          </cell>
          <cell r="C61">
            <v>7.25</v>
          </cell>
          <cell r="I61">
            <v>1.7129675611188819E-2</v>
          </cell>
          <cell r="L61">
            <v>17.858270000000001</v>
          </cell>
          <cell r="O61">
            <v>6.59</v>
          </cell>
          <cell r="R61">
            <v>43.59</v>
          </cell>
          <cell r="U61">
            <v>7.1175499999999996</v>
          </cell>
          <cell r="X61">
            <v>32.81</v>
          </cell>
          <cell r="AA61">
            <v>19.850000000000001</v>
          </cell>
          <cell r="AD61">
            <v>30.063510000000001</v>
          </cell>
        </row>
        <row r="62">
          <cell r="B62">
            <v>41078</v>
          </cell>
          <cell r="C62">
            <v>7.37</v>
          </cell>
          <cell r="I62">
            <v>9.5273578062134989E-3</v>
          </cell>
          <cell r="L62">
            <v>17.924109999999999</v>
          </cell>
          <cell r="O62">
            <v>6.5</v>
          </cell>
          <cell r="R62">
            <v>43.05</v>
          </cell>
          <cell r="U62">
            <v>7.0063700000000004</v>
          </cell>
          <cell r="X62">
            <v>30.87</v>
          </cell>
          <cell r="AA62">
            <v>19.46</v>
          </cell>
          <cell r="AD62">
            <v>30.0642</v>
          </cell>
        </row>
        <row r="63">
          <cell r="B63">
            <v>41075</v>
          </cell>
          <cell r="C63">
            <v>6.8</v>
          </cell>
          <cell r="I63">
            <v>1.967196048835157E-2</v>
          </cell>
          <cell r="L63">
            <v>17.970680000000002</v>
          </cell>
          <cell r="O63">
            <v>6.59</v>
          </cell>
          <cell r="R63">
            <v>42.49</v>
          </cell>
          <cell r="U63">
            <v>6.8383599999999998</v>
          </cell>
          <cell r="X63">
            <v>30.64</v>
          </cell>
          <cell r="AA63">
            <v>19.38</v>
          </cell>
          <cell r="AD63">
            <v>29.234089999999998</v>
          </cell>
        </row>
        <row r="64">
          <cell r="B64">
            <v>41074</v>
          </cell>
          <cell r="C64">
            <v>6.94</v>
          </cell>
          <cell r="I64">
            <v>7.4792004257334677E-5</v>
          </cell>
          <cell r="L64">
            <v>17.71913</v>
          </cell>
          <cell r="O64">
            <v>6.55</v>
          </cell>
          <cell r="R64">
            <v>41.21</v>
          </cell>
          <cell r="U64">
            <v>6.7783100000000003</v>
          </cell>
          <cell r="X64">
            <v>30.25</v>
          </cell>
          <cell r="AA64">
            <v>19.03</v>
          </cell>
          <cell r="AD64">
            <v>28.78417</v>
          </cell>
        </row>
        <row r="65">
          <cell r="B65">
            <v>41073</v>
          </cell>
          <cell r="C65">
            <v>6.84</v>
          </cell>
          <cell r="I65">
            <v>-3.0858659223343965E-3</v>
          </cell>
          <cell r="L65">
            <v>17.908370000000001</v>
          </cell>
          <cell r="O65">
            <v>6.43</v>
          </cell>
          <cell r="R65">
            <v>41.03</v>
          </cell>
          <cell r="U65">
            <v>6.6858199999999997</v>
          </cell>
          <cell r="X65">
            <v>30.2</v>
          </cell>
          <cell r="AA65">
            <v>18.760000000000002</v>
          </cell>
          <cell r="AD65">
            <v>29.074249999999999</v>
          </cell>
        </row>
        <row r="66">
          <cell r="B66">
            <v>41072</v>
          </cell>
          <cell r="C66">
            <v>6.79</v>
          </cell>
          <cell r="I66">
            <v>8.38868194765785E-3</v>
          </cell>
          <cell r="L66">
            <v>17.898779999999999</v>
          </cell>
          <cell r="O66">
            <v>6.57</v>
          </cell>
          <cell r="R66">
            <v>41.12</v>
          </cell>
          <cell r="U66">
            <v>6.7627100000000002</v>
          </cell>
          <cell r="X66">
            <v>31.14</v>
          </cell>
          <cell r="AA66">
            <v>18.52</v>
          </cell>
          <cell r="AD66">
            <v>28.146470000000001</v>
          </cell>
        </row>
        <row r="67">
          <cell r="B67">
            <v>41071</v>
          </cell>
          <cell r="C67">
            <v>6.48</v>
          </cell>
          <cell r="I67">
            <v>-1.2100017405288779E-2</v>
          </cell>
          <cell r="L67">
            <v>17.74813</v>
          </cell>
          <cell r="O67">
            <v>6.4</v>
          </cell>
          <cell r="R67">
            <v>41.075000000000003</v>
          </cell>
          <cell r="U67">
            <v>6.7242600000000001</v>
          </cell>
          <cell r="X67">
            <v>31.01</v>
          </cell>
          <cell r="AA67">
            <v>18.16</v>
          </cell>
          <cell r="AD67">
            <v>28.25225</v>
          </cell>
        </row>
        <row r="68">
          <cell r="B68">
            <v>41068</v>
          </cell>
          <cell r="C68">
            <v>6.75</v>
          </cell>
          <cell r="I68">
            <v>-1.3038302823766182E-2</v>
          </cell>
          <cell r="L68">
            <v>17.715679999999999</v>
          </cell>
          <cell r="O68">
            <v>6.52</v>
          </cell>
          <cell r="R68">
            <v>42.38</v>
          </cell>
          <cell r="U68">
            <v>6.8351300000000004</v>
          </cell>
          <cell r="X68">
            <v>31.76</v>
          </cell>
          <cell r="AA68">
            <v>18.02</v>
          </cell>
          <cell r="AD68">
            <v>28.008230000000001</v>
          </cell>
        </row>
        <row r="69">
          <cell r="B69">
            <v>41067</v>
          </cell>
          <cell r="C69">
            <v>6.6</v>
          </cell>
          <cell r="I69">
            <v>-1.6036376173797828E-2</v>
          </cell>
          <cell r="L69">
            <v>17.344580000000001</v>
          </cell>
          <cell r="O69">
            <v>6.48</v>
          </cell>
          <cell r="R69">
            <v>42.9</v>
          </cell>
          <cell r="U69">
            <v>6.8517200000000003</v>
          </cell>
          <cell r="X69">
            <v>31.68</v>
          </cell>
          <cell r="AA69">
            <v>20.29</v>
          </cell>
          <cell r="AD69">
            <v>28.416119999999999</v>
          </cell>
        </row>
        <row r="70">
          <cell r="B70">
            <v>41066</v>
          </cell>
          <cell r="C70">
            <v>6.5</v>
          </cell>
          <cell r="I70">
            <v>2.1945528120387123E-2</v>
          </cell>
          <cell r="L70">
            <v>16.557490000000001</v>
          </cell>
          <cell r="O70">
            <v>6.57</v>
          </cell>
          <cell r="R70">
            <v>43.58</v>
          </cell>
          <cell r="U70">
            <v>6.9549700000000003</v>
          </cell>
          <cell r="X70">
            <v>33.01</v>
          </cell>
          <cell r="AA70">
            <v>20.22</v>
          </cell>
          <cell r="AD70">
            <v>30.74428</v>
          </cell>
        </row>
        <row r="71">
          <cell r="B71">
            <v>41065</v>
          </cell>
          <cell r="C71">
            <v>6.5</v>
          </cell>
          <cell r="I71">
            <v>1.7356737475561115E-2</v>
          </cell>
          <cell r="L71">
            <v>16.57771</v>
          </cell>
          <cell r="O71">
            <v>6.45</v>
          </cell>
          <cell r="R71">
            <v>42.04</v>
          </cell>
          <cell r="U71">
            <v>6.8239099999999997</v>
          </cell>
          <cell r="X71">
            <v>31.83</v>
          </cell>
          <cell r="AA71">
            <v>19.22</v>
          </cell>
          <cell r="AD71">
            <v>31.378340000000001</v>
          </cell>
        </row>
        <row r="72">
          <cell r="B72">
            <v>41064</v>
          </cell>
          <cell r="C72">
            <v>6.8</v>
          </cell>
          <cell r="I72">
            <v>8.0404563741549168E-3</v>
          </cell>
          <cell r="L72">
            <v>16.651019999999999</v>
          </cell>
          <cell r="O72">
            <v>6.52</v>
          </cell>
          <cell r="R72">
            <v>40.020000000000003</v>
          </cell>
          <cell r="U72">
            <v>6.6231499999999999</v>
          </cell>
          <cell r="X72">
            <v>30.95</v>
          </cell>
          <cell r="AA72">
            <v>19.12</v>
          </cell>
          <cell r="AD72">
            <v>31.136150000000001</v>
          </cell>
        </row>
        <row r="73">
          <cell r="B73">
            <v>41061</v>
          </cell>
          <cell r="C73">
            <v>7.03</v>
          </cell>
          <cell r="I73">
            <v>-1.6534893718138377E-2</v>
          </cell>
          <cell r="L73">
            <v>16.56598</v>
          </cell>
          <cell r="O73">
            <v>6.57</v>
          </cell>
          <cell r="R73">
            <v>40.03</v>
          </cell>
          <cell r="U73">
            <v>6.8338099999999997</v>
          </cell>
          <cell r="X73">
            <v>30.7</v>
          </cell>
          <cell r="AA73">
            <v>18.73</v>
          </cell>
          <cell r="AD73">
            <v>29.25827</v>
          </cell>
        </row>
        <row r="74">
          <cell r="B74">
            <v>41060</v>
          </cell>
          <cell r="C74">
            <v>7.1</v>
          </cell>
          <cell r="I74">
            <v>-9.6302521177903389E-3</v>
          </cell>
          <cell r="L74">
            <v>16.684370000000001</v>
          </cell>
          <cell r="O74">
            <v>6.68</v>
          </cell>
          <cell r="R74">
            <v>41.43</v>
          </cell>
          <cell r="U74">
            <v>6.8007099999999996</v>
          </cell>
          <cell r="X74">
            <v>30.99</v>
          </cell>
          <cell r="AA74">
            <v>19.22</v>
          </cell>
          <cell r="AD74">
            <v>29.075800000000001</v>
          </cell>
        </row>
        <row r="75">
          <cell r="B75">
            <v>41059</v>
          </cell>
          <cell r="C75">
            <v>6.92</v>
          </cell>
          <cell r="I75">
            <v>-1.8780279423678395E-2</v>
          </cell>
          <cell r="L75">
            <v>16.589289999999998</v>
          </cell>
          <cell r="O75">
            <v>6.77</v>
          </cell>
          <cell r="R75">
            <v>41.82</v>
          </cell>
          <cell r="U75">
            <v>7.0268600000000001</v>
          </cell>
          <cell r="X75">
            <v>31.35</v>
          </cell>
          <cell r="AA75">
            <v>19.23</v>
          </cell>
          <cell r="AD75">
            <v>28.8827</v>
          </cell>
        </row>
        <row r="76">
          <cell r="B76">
            <v>41058</v>
          </cell>
          <cell r="C76">
            <v>6.92</v>
          </cell>
          <cell r="I76">
            <v>-7.7046839055947419E-3</v>
          </cell>
          <cell r="L76">
            <v>17.0444</v>
          </cell>
          <cell r="O76">
            <v>6.82</v>
          </cell>
          <cell r="R76">
            <v>43.25</v>
          </cell>
          <cell r="U76">
            <v>7.0044700000000004</v>
          </cell>
          <cell r="X76">
            <v>31.93</v>
          </cell>
          <cell r="AA76">
            <v>19.93</v>
          </cell>
          <cell r="AD76">
            <v>29.593029999999999</v>
          </cell>
        </row>
        <row r="77">
          <cell r="B77">
            <v>41054</v>
          </cell>
          <cell r="C77">
            <v>6.9</v>
          </cell>
          <cell r="I77">
            <v>-9.3262674806290496E-3</v>
          </cell>
          <cell r="L77">
            <v>18.31484</v>
          </cell>
          <cell r="O77">
            <v>6.79</v>
          </cell>
          <cell r="R77">
            <v>42.57</v>
          </cell>
          <cell r="U77">
            <v>6.9859900000000001</v>
          </cell>
          <cell r="X77">
            <v>31.71</v>
          </cell>
          <cell r="AA77">
            <v>20.32</v>
          </cell>
          <cell r="AD77">
            <v>28.985060000000001</v>
          </cell>
        </row>
        <row r="78">
          <cell r="B78">
            <v>41053</v>
          </cell>
          <cell r="C78">
            <v>6.98</v>
          </cell>
          <cell r="I78">
            <v>-1.4074533202535947E-2</v>
          </cell>
          <cell r="L78">
            <v>18.903849999999998</v>
          </cell>
          <cell r="O78">
            <v>6.64</v>
          </cell>
          <cell r="R78">
            <v>42.67</v>
          </cell>
          <cell r="U78">
            <v>6.9309900000000004</v>
          </cell>
          <cell r="X78">
            <v>31.77</v>
          </cell>
          <cell r="AA78">
            <v>20.41</v>
          </cell>
          <cell r="AD78">
            <v>29.658629999999999</v>
          </cell>
        </row>
        <row r="79">
          <cell r="B79">
            <v>41052</v>
          </cell>
          <cell r="C79">
            <v>7</v>
          </cell>
          <cell r="I79">
            <v>2.5541087030155202E-3</v>
          </cell>
          <cell r="L79">
            <v>19.414680000000001</v>
          </cell>
          <cell r="O79">
            <v>6.8</v>
          </cell>
          <cell r="R79">
            <v>43.72</v>
          </cell>
          <cell r="U79">
            <v>6.8237100000000002</v>
          </cell>
          <cell r="X79">
            <v>33.39</v>
          </cell>
          <cell r="AA79">
            <v>20.49</v>
          </cell>
          <cell r="AD79">
            <v>29.579499999999999</v>
          </cell>
        </row>
        <row r="80">
          <cell r="B80">
            <v>41051</v>
          </cell>
          <cell r="C80">
            <v>6.89</v>
          </cell>
          <cell r="I80">
            <v>2.7283218762868683E-3</v>
          </cell>
          <cell r="L80">
            <v>19.417480000000001</v>
          </cell>
          <cell r="O80">
            <v>6.84</v>
          </cell>
          <cell r="R80">
            <v>43.48</v>
          </cell>
          <cell r="U80">
            <v>6.9160899999999996</v>
          </cell>
          <cell r="X80">
            <v>32.619999999999997</v>
          </cell>
          <cell r="AA80">
            <v>20.54</v>
          </cell>
          <cell r="AD80">
            <v>29.226430000000001</v>
          </cell>
        </row>
        <row r="81">
          <cell r="B81">
            <v>41050</v>
          </cell>
          <cell r="C81">
            <v>6.51</v>
          </cell>
          <cell r="I81">
            <v>1.2300346786368765E-2</v>
          </cell>
          <cell r="L81">
            <v>19.734269999999999</v>
          </cell>
          <cell r="O81">
            <v>6.86</v>
          </cell>
          <cell r="R81">
            <v>42.68</v>
          </cell>
          <cell r="U81">
            <v>6.8948099999999997</v>
          </cell>
          <cell r="X81">
            <v>33.06</v>
          </cell>
          <cell r="AA81">
            <v>20.079999999999998</v>
          </cell>
          <cell r="AD81">
            <v>29.393619999999999</v>
          </cell>
        </row>
        <row r="82">
          <cell r="B82">
            <v>41047</v>
          </cell>
          <cell r="C82">
            <v>6.5</v>
          </cell>
          <cell r="I82">
            <v>-1.910964134544102E-2</v>
          </cell>
          <cell r="L82">
            <v>19.744540000000001</v>
          </cell>
          <cell r="O82">
            <v>6.84</v>
          </cell>
          <cell r="R82">
            <v>41.57</v>
          </cell>
          <cell r="U82">
            <v>6.8911600000000002</v>
          </cell>
          <cell r="X82">
            <v>32.090000000000003</v>
          </cell>
          <cell r="AA82">
            <v>19.559999999999999</v>
          </cell>
          <cell r="AD82">
            <v>30.088719999999999</v>
          </cell>
        </row>
        <row r="83">
          <cell r="B83">
            <v>41046</v>
          </cell>
          <cell r="C83">
            <v>6.36</v>
          </cell>
          <cell r="I83">
            <v>-6.8654196652079419E-3</v>
          </cell>
          <cell r="L83">
            <v>20.274149999999999</v>
          </cell>
          <cell r="O83">
            <v>6.86</v>
          </cell>
          <cell r="R83">
            <v>42.27</v>
          </cell>
          <cell r="U83">
            <v>7.1151900000000001</v>
          </cell>
          <cell r="X83">
            <v>32.770000000000003</v>
          </cell>
          <cell r="AA83">
            <v>20.05</v>
          </cell>
          <cell r="AD83">
            <v>30.640740000000001</v>
          </cell>
        </row>
        <row r="84">
          <cell r="B84">
            <v>41045</v>
          </cell>
          <cell r="C84">
            <v>6.3</v>
          </cell>
          <cell r="I84">
            <v>-8.4658112657772094E-3</v>
          </cell>
          <cell r="L84">
            <v>20.2745</v>
          </cell>
          <cell r="O84">
            <v>6.87</v>
          </cell>
          <cell r="R84">
            <v>42.4</v>
          </cell>
          <cell r="U84">
            <v>7.1609299999999996</v>
          </cell>
          <cell r="X84">
            <v>33.19</v>
          </cell>
          <cell r="AA84">
            <v>20.25</v>
          </cell>
          <cell r="AD84">
            <v>30.730930000000001</v>
          </cell>
        </row>
        <row r="85">
          <cell r="B85">
            <v>41044</v>
          </cell>
          <cell r="C85">
            <v>6.25</v>
          </cell>
          <cell r="I85">
            <v>-3.2699892405041314E-3</v>
          </cell>
          <cell r="L85">
            <v>20.345030000000001</v>
          </cell>
          <cell r="O85">
            <v>6.91</v>
          </cell>
          <cell r="R85">
            <v>44.32</v>
          </cell>
          <cell r="U85">
            <v>7.2351700000000001</v>
          </cell>
          <cell r="X85">
            <v>33.630000000000003</v>
          </cell>
          <cell r="AA85">
            <v>20.69</v>
          </cell>
          <cell r="AD85">
            <v>29.645430000000001</v>
          </cell>
        </row>
        <row r="86">
          <cell r="B86">
            <v>41043</v>
          </cell>
          <cell r="C86">
            <v>6.21</v>
          </cell>
          <cell r="I86">
            <v>-1.1353178296127434E-2</v>
          </cell>
          <cell r="L86">
            <v>20.9617</v>
          </cell>
          <cell r="O86">
            <v>6.8</v>
          </cell>
          <cell r="R86">
            <v>44.41</v>
          </cell>
          <cell r="U86">
            <v>7.3483200000000002</v>
          </cell>
          <cell r="X86">
            <v>33</v>
          </cell>
          <cell r="AA86">
            <v>20.76</v>
          </cell>
          <cell r="AD86">
            <v>29.981580000000001</v>
          </cell>
        </row>
        <row r="87">
          <cell r="B87">
            <v>41040</v>
          </cell>
          <cell r="C87">
            <v>6.25</v>
          </cell>
          <cell r="I87">
            <v>-1.2259914637070685E-3</v>
          </cell>
          <cell r="L87">
            <v>20.858509999999999</v>
          </cell>
          <cell r="O87">
            <v>6.85</v>
          </cell>
          <cell r="R87">
            <v>45.26</v>
          </cell>
          <cell r="U87">
            <v>7.5428300000000004</v>
          </cell>
          <cell r="X87">
            <v>33.06</v>
          </cell>
          <cell r="AA87">
            <v>21.02</v>
          </cell>
          <cell r="AD87">
            <v>30.155799999999999</v>
          </cell>
        </row>
        <row r="88">
          <cell r="B88">
            <v>41039</v>
          </cell>
          <cell r="C88">
            <v>6.28</v>
          </cell>
          <cell r="I88">
            <v>-6.9015680322224576E-3</v>
          </cell>
          <cell r="L88">
            <v>21.32057</v>
          </cell>
          <cell r="O88">
            <v>6.89</v>
          </cell>
          <cell r="R88">
            <v>45.39</v>
          </cell>
          <cell r="U88">
            <v>7.4198000000000004</v>
          </cell>
          <cell r="X88">
            <v>32.47</v>
          </cell>
          <cell r="AA88">
            <v>21.09</v>
          </cell>
          <cell r="AD88">
            <v>30.31579</v>
          </cell>
        </row>
        <row r="89">
          <cell r="B89">
            <v>41038</v>
          </cell>
          <cell r="C89">
            <v>6.2</v>
          </cell>
          <cell r="I89">
            <v>-2.7289963888240953E-3</v>
          </cell>
          <cell r="L89">
            <v>21.951059999999998</v>
          </cell>
          <cell r="O89">
            <v>6.97</v>
          </cell>
          <cell r="R89">
            <v>46.79</v>
          </cell>
          <cell r="U89">
            <v>6.8547000000000002</v>
          </cell>
          <cell r="X89">
            <v>32.6</v>
          </cell>
          <cell r="AA89">
            <v>21.18</v>
          </cell>
          <cell r="AD89">
            <v>30.807269999999999</v>
          </cell>
        </row>
        <row r="90">
          <cell r="B90">
            <v>41037</v>
          </cell>
          <cell r="C90">
            <v>6.15</v>
          </cell>
          <cell r="I90">
            <v>-1.3779443345531606E-2</v>
          </cell>
          <cell r="L90">
            <v>22.184850000000001</v>
          </cell>
          <cell r="O90">
            <v>6.86</v>
          </cell>
          <cell r="R90">
            <v>46.4</v>
          </cell>
          <cell r="U90">
            <v>7.0099299999999998</v>
          </cell>
          <cell r="X90">
            <v>32.99</v>
          </cell>
          <cell r="AA90">
            <v>21.05</v>
          </cell>
          <cell r="AD90">
            <v>31.214020000000001</v>
          </cell>
        </row>
        <row r="91">
          <cell r="B91">
            <v>41036</v>
          </cell>
          <cell r="C91">
            <v>6.16</v>
          </cell>
          <cell r="I91">
            <v>-1.0886537974692856E-2</v>
          </cell>
          <cell r="L91">
            <v>22.302859999999999</v>
          </cell>
          <cell r="O91">
            <v>6.89</v>
          </cell>
          <cell r="R91">
            <v>46.13</v>
          </cell>
          <cell r="U91">
            <v>7.2691999999999997</v>
          </cell>
          <cell r="X91">
            <v>33.630000000000003</v>
          </cell>
          <cell r="AA91">
            <v>21.49</v>
          </cell>
          <cell r="AD91">
            <v>31.620550000000001</v>
          </cell>
        </row>
        <row r="92">
          <cell r="B92">
            <v>41033</v>
          </cell>
          <cell r="C92">
            <v>6.12</v>
          </cell>
          <cell r="I92">
            <v>-3.0851628729949718E-2</v>
          </cell>
          <cell r="L92">
            <v>22.396270000000001</v>
          </cell>
          <cell r="O92">
            <v>6.94</v>
          </cell>
          <cell r="R92">
            <v>45.95</v>
          </cell>
          <cell r="U92">
            <v>7.5844199999999997</v>
          </cell>
          <cell r="X92">
            <v>34.01</v>
          </cell>
          <cell r="AA92">
            <v>21.84</v>
          </cell>
          <cell r="AD92">
            <v>31.328890000000001</v>
          </cell>
        </row>
        <row r="93">
          <cell r="B93">
            <v>41032</v>
          </cell>
          <cell r="C93">
            <v>6.3</v>
          </cell>
          <cell r="I93">
            <v>-1.2696060288939645E-2</v>
          </cell>
          <cell r="L93">
            <v>22.867540000000002</v>
          </cell>
          <cell r="O93">
            <v>7.12</v>
          </cell>
          <cell r="R93">
            <v>47.82</v>
          </cell>
          <cell r="U93">
            <v>7.5742599999999998</v>
          </cell>
          <cell r="X93">
            <v>37.22</v>
          </cell>
          <cell r="AA93">
            <v>22.63</v>
          </cell>
          <cell r="AD93">
            <v>32.079520000000002</v>
          </cell>
        </row>
        <row r="94">
          <cell r="B94">
            <v>41031</v>
          </cell>
          <cell r="C94">
            <v>6.25</v>
          </cell>
          <cell r="I94">
            <v>1.2505778771311205E-3</v>
          </cell>
          <cell r="L94">
            <v>23.233049999999999</v>
          </cell>
          <cell r="O94">
            <v>7.25</v>
          </cell>
          <cell r="R94">
            <v>47.85</v>
          </cell>
          <cell r="U94">
            <v>7.5825199999999997</v>
          </cell>
          <cell r="X94">
            <v>38.67</v>
          </cell>
          <cell r="AA94">
            <v>22.83</v>
          </cell>
          <cell r="AD94">
            <v>32.441429999999997</v>
          </cell>
        </row>
        <row r="95">
          <cell r="B95">
            <v>41030</v>
          </cell>
          <cell r="C95">
            <v>6.35</v>
          </cell>
          <cell r="I95">
            <v>-4.5532370016721224E-3</v>
          </cell>
          <cell r="L95">
            <v>23.720600000000001</v>
          </cell>
          <cell r="O95">
            <v>7.15</v>
          </cell>
          <cell r="R95">
            <v>47.12</v>
          </cell>
          <cell r="U95">
            <v>7.55783</v>
          </cell>
          <cell r="X95">
            <v>38.5</v>
          </cell>
          <cell r="AA95">
            <v>22.77</v>
          </cell>
          <cell r="AD95">
            <v>33.339889999999997</v>
          </cell>
        </row>
        <row r="96">
          <cell r="B96">
            <v>41029</v>
          </cell>
          <cell r="C96">
            <v>6.19</v>
          </cell>
          <cell r="I96">
            <v>-4.5134767589386365E-3</v>
          </cell>
          <cell r="L96">
            <v>25.12332</v>
          </cell>
          <cell r="O96">
            <v>7.1</v>
          </cell>
          <cell r="R96">
            <v>46.02</v>
          </cell>
          <cell r="U96">
            <v>7.6528400000000003</v>
          </cell>
          <cell r="X96">
            <v>37.19</v>
          </cell>
          <cell r="AA96">
            <v>23.14</v>
          </cell>
          <cell r="AD96">
            <v>34.100630000000002</v>
          </cell>
        </row>
        <row r="97">
          <cell r="B97">
            <v>41026</v>
          </cell>
          <cell r="C97">
            <v>6.1</v>
          </cell>
          <cell r="I97">
            <v>-1.209904048045779E-2</v>
          </cell>
          <cell r="L97">
            <v>25.17915</v>
          </cell>
          <cell r="O97">
            <v>7.07</v>
          </cell>
          <cell r="R97">
            <v>46.64</v>
          </cell>
          <cell r="U97">
            <v>7.4540600000000001</v>
          </cell>
          <cell r="X97">
            <v>38.26</v>
          </cell>
          <cell r="AA97">
            <v>23.72</v>
          </cell>
          <cell r="AD97">
            <v>33.784759999999999</v>
          </cell>
        </row>
        <row r="98">
          <cell r="B98">
            <v>41025</v>
          </cell>
          <cell r="C98">
            <v>6.24</v>
          </cell>
          <cell r="I98">
            <v>6.2476598342520451E-3</v>
          </cell>
          <cell r="L98">
            <v>25.15382</v>
          </cell>
          <cell r="O98">
            <v>7.05</v>
          </cell>
          <cell r="R98">
            <v>49.96</v>
          </cell>
          <cell r="U98">
            <v>7.4981900000000001</v>
          </cell>
          <cell r="X98">
            <v>38.14</v>
          </cell>
          <cell r="AA98">
            <v>23.63</v>
          </cell>
          <cell r="AD98">
            <v>34.932189999999999</v>
          </cell>
        </row>
        <row r="99">
          <cell r="B99">
            <v>41024</v>
          </cell>
          <cell r="C99">
            <v>6.17</v>
          </cell>
          <cell r="I99">
            <v>3.1972274904415565E-2</v>
          </cell>
          <cell r="L99">
            <v>25.445630000000001</v>
          </cell>
          <cell r="O99">
            <v>7</v>
          </cell>
          <cell r="R99">
            <v>49.35</v>
          </cell>
          <cell r="U99">
            <v>7.4792199999999998</v>
          </cell>
          <cell r="X99">
            <v>37.9</v>
          </cell>
          <cell r="AA99">
            <v>23.47</v>
          </cell>
          <cell r="AD99">
            <v>34.75582</v>
          </cell>
        </row>
        <row r="100">
          <cell r="B100">
            <v>41023</v>
          </cell>
          <cell r="C100">
            <v>5.76</v>
          </cell>
          <cell r="I100">
            <v>-1.573663224373037E-2</v>
          </cell>
          <cell r="L100">
            <v>24.942080000000001</v>
          </cell>
          <cell r="O100">
            <v>6.9</v>
          </cell>
          <cell r="R100">
            <v>47.61</v>
          </cell>
          <cell r="U100">
            <v>7.3839199999999998</v>
          </cell>
          <cell r="X100">
            <v>37.11</v>
          </cell>
          <cell r="AA100">
            <v>22.25</v>
          </cell>
          <cell r="AD100">
            <v>32.700069999999997</v>
          </cell>
        </row>
        <row r="101">
          <cell r="B101">
            <v>41022</v>
          </cell>
          <cell r="C101">
            <v>5.6</v>
          </cell>
          <cell r="I101">
            <v>-8.839062436604192E-3</v>
          </cell>
          <cell r="L101">
            <v>24.820119999999999</v>
          </cell>
          <cell r="O101">
            <v>6.97</v>
          </cell>
          <cell r="R101">
            <v>49.645000000000003</v>
          </cell>
          <cell r="U101">
            <v>7.4590800000000002</v>
          </cell>
          <cell r="X101">
            <v>37.76</v>
          </cell>
          <cell r="AA101">
            <v>22.35</v>
          </cell>
          <cell r="AD101">
            <v>32.919670000000004</v>
          </cell>
        </row>
        <row r="102">
          <cell r="B102">
            <v>41019</v>
          </cell>
          <cell r="C102">
            <v>5.91</v>
          </cell>
          <cell r="I102">
            <v>1.4954730055646154E-3</v>
          </cell>
          <cell r="L102">
            <v>24.565809999999999</v>
          </cell>
          <cell r="O102">
            <v>7</v>
          </cell>
          <cell r="R102">
            <v>50.94</v>
          </cell>
          <cell r="U102">
            <v>7.4439900000000003</v>
          </cell>
          <cell r="X102">
            <v>39.020000000000003</v>
          </cell>
          <cell r="AA102">
            <v>22.78</v>
          </cell>
          <cell r="AD102">
            <v>32.411020000000001</v>
          </cell>
        </row>
        <row r="103">
          <cell r="B103">
            <v>41018</v>
          </cell>
          <cell r="C103">
            <v>5.97</v>
          </cell>
          <cell r="I103">
            <v>-7.6679829134185112E-3</v>
          </cell>
          <cell r="L103">
            <v>24.289370000000002</v>
          </cell>
          <cell r="O103">
            <v>6.89</v>
          </cell>
          <cell r="R103">
            <v>51.38</v>
          </cell>
          <cell r="U103">
            <v>7.5054100000000004</v>
          </cell>
          <cell r="X103">
            <v>39.020000000000003</v>
          </cell>
          <cell r="AA103">
            <v>22.6</v>
          </cell>
          <cell r="AD103">
            <v>32.423029999999997</v>
          </cell>
        </row>
        <row r="104">
          <cell r="B104">
            <v>41017</v>
          </cell>
          <cell r="C104">
            <v>5.96</v>
          </cell>
          <cell r="I104">
            <v>5.9393039733070252E-3</v>
          </cell>
          <cell r="L104">
            <v>24.84308</v>
          </cell>
          <cell r="O104">
            <v>6.67</v>
          </cell>
          <cell r="R104">
            <v>51.64</v>
          </cell>
          <cell r="U104">
            <v>7.4587599999999998</v>
          </cell>
          <cell r="X104">
            <v>39</v>
          </cell>
          <cell r="AA104">
            <v>23.1</v>
          </cell>
          <cell r="AD104">
            <v>33.696730000000002</v>
          </cell>
        </row>
        <row r="105">
          <cell r="B105">
            <v>41016</v>
          </cell>
          <cell r="C105">
            <v>6.01</v>
          </cell>
          <cell r="I105">
            <v>1.2533326581461585E-2</v>
          </cell>
          <cell r="L105">
            <v>24.821069999999999</v>
          </cell>
          <cell r="O105">
            <v>6.47</v>
          </cell>
          <cell r="R105">
            <v>52.67</v>
          </cell>
          <cell r="U105">
            <v>7.37852</v>
          </cell>
          <cell r="X105">
            <v>39.1</v>
          </cell>
          <cell r="AA105">
            <v>23.39</v>
          </cell>
          <cell r="AD105">
            <v>33.429639999999999</v>
          </cell>
        </row>
        <row r="106">
          <cell r="B106">
            <v>41015</v>
          </cell>
          <cell r="C106">
            <v>6</v>
          </cell>
          <cell r="I106">
            <v>2.6215038799547313E-3</v>
          </cell>
          <cell r="L106">
            <v>24.916399999999999</v>
          </cell>
          <cell r="O106">
            <v>6.33</v>
          </cell>
          <cell r="R106">
            <v>51.38</v>
          </cell>
          <cell r="U106">
            <v>7.5576699999999999</v>
          </cell>
          <cell r="X106">
            <v>37.229999999999997</v>
          </cell>
          <cell r="AA106">
            <v>22.8</v>
          </cell>
          <cell r="AD106">
            <v>33.774830000000001</v>
          </cell>
        </row>
        <row r="107">
          <cell r="B107">
            <v>41012</v>
          </cell>
          <cell r="C107">
            <v>6.0049999999999999</v>
          </cell>
          <cell r="I107">
            <v>6.4220436368980782E-4</v>
          </cell>
          <cell r="L107">
            <v>24.33765</v>
          </cell>
          <cell r="O107">
            <v>6.24</v>
          </cell>
          <cell r="R107">
            <v>52.04</v>
          </cell>
          <cell r="U107">
            <v>7.5213099999999997</v>
          </cell>
          <cell r="X107">
            <v>37.06</v>
          </cell>
          <cell r="AA107">
            <v>22.69</v>
          </cell>
          <cell r="AD107">
            <v>33.771610000000003</v>
          </cell>
        </row>
        <row r="108">
          <cell r="B108">
            <v>41011</v>
          </cell>
          <cell r="C108">
            <v>5.96</v>
          </cell>
          <cell r="I108">
            <v>5.1072624847405823E-3</v>
          </cell>
          <cell r="L108">
            <v>24.573560000000001</v>
          </cell>
          <cell r="O108">
            <v>6.35</v>
          </cell>
          <cell r="R108">
            <v>51.6</v>
          </cell>
          <cell r="U108">
            <v>7.4286599999999998</v>
          </cell>
          <cell r="X108">
            <v>37.25</v>
          </cell>
          <cell r="AA108">
            <v>23.02</v>
          </cell>
          <cell r="AD108">
            <v>33.213520000000003</v>
          </cell>
        </row>
        <row r="109">
          <cell r="B109">
            <v>41010</v>
          </cell>
          <cell r="C109">
            <v>5.96</v>
          </cell>
          <cell r="I109">
            <v>7.0375718511147267E-3</v>
          </cell>
          <cell r="L109">
            <v>24.465509999999998</v>
          </cell>
          <cell r="O109">
            <v>6.4</v>
          </cell>
          <cell r="R109">
            <v>50.86</v>
          </cell>
          <cell r="U109">
            <v>7.3925099999999997</v>
          </cell>
          <cell r="X109">
            <v>37.11</v>
          </cell>
          <cell r="AA109">
            <v>22.65</v>
          </cell>
          <cell r="AD109">
            <v>33.579599999999999</v>
          </cell>
        </row>
        <row r="110">
          <cell r="B110">
            <v>41009</v>
          </cell>
          <cell r="C110">
            <v>5.93</v>
          </cell>
          <cell r="I110">
            <v>-6.2904290696220166E-3</v>
          </cell>
          <cell r="L110">
            <v>24.751370000000001</v>
          </cell>
          <cell r="O110">
            <v>6.25</v>
          </cell>
          <cell r="R110">
            <v>50.42</v>
          </cell>
          <cell r="U110">
            <v>7.4384699999999997</v>
          </cell>
          <cell r="X110">
            <v>35.729999999999997</v>
          </cell>
          <cell r="AA110">
            <v>22.45</v>
          </cell>
          <cell r="AD110">
            <v>34.248829999999998</v>
          </cell>
        </row>
        <row r="111">
          <cell r="B111">
            <v>41008</v>
          </cell>
          <cell r="C111">
            <v>5.88</v>
          </cell>
          <cell r="I111">
            <v>-9.5924860763203085E-3</v>
          </cell>
          <cell r="L111">
            <v>24.516549999999999</v>
          </cell>
          <cell r="O111">
            <v>6.22</v>
          </cell>
          <cell r="R111">
            <v>51.48</v>
          </cell>
          <cell r="U111">
            <v>7.20648</v>
          </cell>
          <cell r="X111">
            <v>36.880000000000003</v>
          </cell>
          <cell r="AA111">
            <v>23.06</v>
          </cell>
          <cell r="AD111">
            <v>33.96264</v>
          </cell>
        </row>
        <row r="112">
          <cell r="B112">
            <v>41004</v>
          </cell>
          <cell r="C112">
            <v>6.0193000000000003</v>
          </cell>
          <cell r="I112">
            <v>-1.824613816994558E-3</v>
          </cell>
          <cell r="L112">
            <v>24.403320000000001</v>
          </cell>
          <cell r="O112">
            <v>6.3</v>
          </cell>
          <cell r="R112">
            <v>52.76</v>
          </cell>
          <cell r="U112">
            <v>7.4766500000000002</v>
          </cell>
          <cell r="X112">
            <v>37.01</v>
          </cell>
          <cell r="AA112">
            <v>23.6</v>
          </cell>
          <cell r="AD112">
            <v>33.348590000000002</v>
          </cell>
        </row>
        <row r="113">
          <cell r="B113">
            <v>41003</v>
          </cell>
          <cell r="C113">
            <v>6</v>
          </cell>
          <cell r="I113">
            <v>-1.3303938635520207E-2</v>
          </cell>
          <cell r="L113">
            <v>24.417010000000001</v>
          </cell>
          <cell r="O113">
            <v>6.2</v>
          </cell>
          <cell r="R113">
            <v>52.435000000000002</v>
          </cell>
          <cell r="U113">
            <v>7.5674799999999998</v>
          </cell>
          <cell r="X113">
            <v>37.35</v>
          </cell>
          <cell r="AA113">
            <v>23.7</v>
          </cell>
          <cell r="AD113">
            <v>35.286430000000003</v>
          </cell>
        </row>
        <row r="114">
          <cell r="B114">
            <v>41002</v>
          </cell>
          <cell r="C114">
            <v>6.02</v>
          </cell>
          <cell r="I114">
            <v>-3.7430735989542746E-3</v>
          </cell>
          <cell r="L114">
            <v>24.93929</v>
          </cell>
          <cell r="O114">
            <v>6.3</v>
          </cell>
          <cell r="R114">
            <v>54.08</v>
          </cell>
          <cell r="U114">
            <v>7.5637600000000003</v>
          </cell>
          <cell r="X114">
            <v>37.71</v>
          </cell>
          <cell r="AA114">
            <v>24.11</v>
          </cell>
          <cell r="AD114">
            <v>35.630369999999999</v>
          </cell>
        </row>
        <row r="115">
          <cell r="B115">
            <v>41001</v>
          </cell>
          <cell r="C115">
            <v>6</v>
          </cell>
          <cell r="I115">
            <v>1.8025686914410768E-2</v>
          </cell>
          <cell r="L115">
            <v>24.961659999999998</v>
          </cell>
          <cell r="O115">
            <v>6.4</v>
          </cell>
          <cell r="R115">
            <v>54.15</v>
          </cell>
          <cell r="U115">
            <v>7.1768400000000003</v>
          </cell>
          <cell r="X115">
            <v>38.79</v>
          </cell>
          <cell r="AA115">
            <v>24.13</v>
          </cell>
          <cell r="AD115">
            <v>37.335819999999998</v>
          </cell>
        </row>
        <row r="116">
          <cell r="B116">
            <v>40998</v>
          </cell>
          <cell r="C116">
            <v>5.99</v>
          </cell>
          <cell r="I116">
            <v>-1.305681804655752E-2</v>
          </cell>
          <cell r="L116">
            <v>24.046340000000001</v>
          </cell>
          <cell r="O116">
            <v>6.28</v>
          </cell>
          <cell r="R116">
            <v>52.9</v>
          </cell>
          <cell r="U116">
            <v>7.1735499999999996</v>
          </cell>
          <cell r="X116">
            <v>38.159999999999997</v>
          </cell>
          <cell r="AA116">
            <v>23.62</v>
          </cell>
          <cell r="AD116">
            <v>37.387659999999997</v>
          </cell>
        </row>
        <row r="117">
          <cell r="B117">
            <v>40997</v>
          </cell>
          <cell r="C117">
            <v>5.98</v>
          </cell>
          <cell r="I117">
            <v>1.6956921157772545E-2</v>
          </cell>
          <cell r="L117">
            <v>24.155169999999998</v>
          </cell>
          <cell r="O117">
            <v>6.34</v>
          </cell>
          <cell r="R117">
            <v>53.24</v>
          </cell>
          <cell r="U117">
            <v>7.3465800000000003</v>
          </cell>
          <cell r="X117">
            <v>37.94</v>
          </cell>
          <cell r="AA117">
            <v>23.74</v>
          </cell>
          <cell r="AD117">
            <v>37.432510000000001</v>
          </cell>
        </row>
        <row r="118">
          <cell r="B118">
            <v>40996</v>
          </cell>
          <cell r="C118">
            <v>5.86</v>
          </cell>
          <cell r="I118">
            <v>-9.7670696987589289E-3</v>
          </cell>
          <cell r="L118">
            <v>24.013269999999999</v>
          </cell>
          <cell r="O118">
            <v>6.15</v>
          </cell>
          <cell r="R118">
            <v>52.04</v>
          </cell>
          <cell r="U118">
            <v>7.3727799999999997</v>
          </cell>
          <cell r="X118">
            <v>37.299999999999997</v>
          </cell>
          <cell r="AA118">
            <v>23.66</v>
          </cell>
          <cell r="AD118">
            <v>36.975119999999997</v>
          </cell>
        </row>
        <row r="119">
          <cell r="B119">
            <v>40995</v>
          </cell>
          <cell r="C119">
            <v>5.8849999999999998</v>
          </cell>
          <cell r="I119">
            <v>-9.5080684427606976E-3</v>
          </cell>
          <cell r="L119">
            <v>24.080850000000002</v>
          </cell>
          <cell r="O119">
            <v>6.17</v>
          </cell>
          <cell r="R119">
            <v>52.46</v>
          </cell>
          <cell r="U119">
            <v>7.1901000000000002</v>
          </cell>
          <cell r="X119">
            <v>37.89</v>
          </cell>
          <cell r="AA119">
            <v>24.4</v>
          </cell>
          <cell r="AD119">
            <v>38.029389999999999</v>
          </cell>
        </row>
        <row r="120">
          <cell r="B120">
            <v>40994</v>
          </cell>
          <cell r="C120">
            <v>5.9</v>
          </cell>
          <cell r="I120">
            <v>1.1378085757384679E-2</v>
          </cell>
          <cell r="L120">
            <v>23.9984</v>
          </cell>
          <cell r="O120">
            <v>6.21</v>
          </cell>
          <cell r="R120">
            <v>53.02</v>
          </cell>
          <cell r="U120">
            <v>7.2419500000000001</v>
          </cell>
          <cell r="X120">
            <v>38.4</v>
          </cell>
          <cell r="AA120">
            <v>24.59</v>
          </cell>
          <cell r="AD120">
            <v>38.950740000000003</v>
          </cell>
        </row>
        <row r="121">
          <cell r="B121">
            <v>40991</v>
          </cell>
          <cell r="C121">
            <v>5.99</v>
          </cell>
          <cell r="I121">
            <v>1.0140257092892402E-2</v>
          </cell>
          <cell r="L121">
            <v>24.09911</v>
          </cell>
          <cell r="O121">
            <v>6.19</v>
          </cell>
          <cell r="R121">
            <v>51.66</v>
          </cell>
          <cell r="U121">
            <v>7.2113500000000004</v>
          </cell>
          <cell r="X121">
            <v>37.24</v>
          </cell>
          <cell r="AA121">
            <v>24.19</v>
          </cell>
          <cell r="AD121">
            <v>39.412509999999997</v>
          </cell>
        </row>
        <row r="122">
          <cell r="B122">
            <v>40990</v>
          </cell>
          <cell r="C122">
            <v>6</v>
          </cell>
          <cell r="I122">
            <v>-7.0076800151946256E-3</v>
          </cell>
          <cell r="L122">
            <v>23.880600000000001</v>
          </cell>
          <cell r="O122">
            <v>6.17</v>
          </cell>
          <cell r="R122">
            <v>51.64</v>
          </cell>
          <cell r="U122">
            <v>7.3292599999999997</v>
          </cell>
          <cell r="X122">
            <v>36.909999999999997</v>
          </cell>
          <cell r="AA122">
            <v>23.65</v>
          </cell>
          <cell r="AD122">
            <v>38.354889999999997</v>
          </cell>
        </row>
        <row r="123">
          <cell r="B123">
            <v>40989</v>
          </cell>
          <cell r="C123">
            <v>5.97</v>
          </cell>
          <cell r="I123">
            <v>7.9802550259333999E-3</v>
          </cell>
          <cell r="L123">
            <v>23.748270000000002</v>
          </cell>
          <cell r="O123">
            <v>6.16</v>
          </cell>
          <cell r="R123">
            <v>52.6</v>
          </cell>
          <cell r="U123">
            <v>7.3417500000000002</v>
          </cell>
          <cell r="X123">
            <v>37.799999999999997</v>
          </cell>
          <cell r="AA123">
            <v>24.07</v>
          </cell>
          <cell r="AD123">
            <v>37.733359999999998</v>
          </cell>
        </row>
        <row r="124">
          <cell r="B124">
            <v>40988</v>
          </cell>
          <cell r="C124">
            <v>6.05</v>
          </cell>
          <cell r="I124">
            <v>-1.2913856642666879E-2</v>
          </cell>
          <cell r="L124">
            <v>23.770219999999998</v>
          </cell>
          <cell r="O124">
            <v>6.12</v>
          </cell>
          <cell r="R124">
            <v>51.3</v>
          </cell>
          <cell r="U124">
            <v>7.2026599999999998</v>
          </cell>
          <cell r="X124">
            <v>37.64</v>
          </cell>
          <cell r="AA124">
            <v>23.95</v>
          </cell>
          <cell r="AD124">
            <v>38.184220000000003</v>
          </cell>
        </row>
        <row r="125">
          <cell r="B125">
            <v>40987</v>
          </cell>
          <cell r="C125">
            <v>6.05</v>
          </cell>
          <cell r="I125">
            <v>5.3427649048737452E-3</v>
          </cell>
          <cell r="L125">
            <v>23.8048</v>
          </cell>
          <cell r="O125">
            <v>6.23</v>
          </cell>
          <cell r="R125">
            <v>52.07</v>
          </cell>
          <cell r="U125">
            <v>7.2450299999999999</v>
          </cell>
          <cell r="X125">
            <v>38.36</v>
          </cell>
          <cell r="AA125">
            <v>24.34</v>
          </cell>
          <cell r="AD125">
            <v>39.026649999999997</v>
          </cell>
        </row>
        <row r="126">
          <cell r="B126">
            <v>40984</v>
          </cell>
          <cell r="C126">
            <v>6</v>
          </cell>
          <cell r="I126">
            <v>-5.0897945310279663E-3</v>
          </cell>
          <cell r="L126">
            <v>23.949159999999999</v>
          </cell>
          <cell r="O126">
            <v>6.14</v>
          </cell>
          <cell r="R126">
            <v>51.63</v>
          </cell>
          <cell r="U126">
            <v>7.2788500000000003</v>
          </cell>
          <cell r="X126">
            <v>37.729999999999997</v>
          </cell>
          <cell r="AA126">
            <v>23.75</v>
          </cell>
          <cell r="AD126">
            <v>39.590919999999997</v>
          </cell>
        </row>
        <row r="127">
          <cell r="B127">
            <v>40983</v>
          </cell>
          <cell r="C127">
            <v>6.03</v>
          </cell>
          <cell r="I127">
            <v>1.710468251304309E-2</v>
          </cell>
          <cell r="L127">
            <v>23.688199999999998</v>
          </cell>
          <cell r="O127">
            <v>6.2</v>
          </cell>
          <cell r="R127">
            <v>51.82</v>
          </cell>
          <cell r="U127">
            <v>7.4093900000000001</v>
          </cell>
          <cell r="X127">
            <v>38.29</v>
          </cell>
          <cell r="AA127">
            <v>24.09</v>
          </cell>
          <cell r="AD127">
            <v>39.265259999999998</v>
          </cell>
        </row>
        <row r="128">
          <cell r="B128">
            <v>40982</v>
          </cell>
          <cell r="C128">
            <v>6.01</v>
          </cell>
          <cell r="I128">
            <v>6.5089389310554746E-4</v>
          </cell>
          <cell r="L128">
            <v>23.553260000000002</v>
          </cell>
          <cell r="O128">
            <v>6.17</v>
          </cell>
          <cell r="R128">
            <v>51.54</v>
          </cell>
          <cell r="U128">
            <v>7.1255600000000001</v>
          </cell>
          <cell r="X128">
            <v>37.619999999999997</v>
          </cell>
          <cell r="AA128">
            <v>23.5</v>
          </cell>
          <cell r="AD128">
            <v>38.252800000000001</v>
          </cell>
        </row>
        <row r="129">
          <cell r="B129">
            <v>40981</v>
          </cell>
          <cell r="C129">
            <v>6.04</v>
          </cell>
          <cell r="I129">
            <v>1.4347019858737112E-2</v>
          </cell>
          <cell r="L129">
            <v>23.442080000000001</v>
          </cell>
          <cell r="O129">
            <v>6.16</v>
          </cell>
          <cell r="R129">
            <v>51.615000000000002</v>
          </cell>
          <cell r="U129">
            <v>7.1002099999999997</v>
          </cell>
          <cell r="X129">
            <v>37.700000000000003</v>
          </cell>
          <cell r="AA129">
            <v>23.97</v>
          </cell>
          <cell r="AD129">
            <v>37.819890000000001</v>
          </cell>
        </row>
        <row r="130">
          <cell r="B130">
            <v>40980</v>
          </cell>
          <cell r="C130">
            <v>6.04</v>
          </cell>
          <cell r="I130">
            <v>5.3300157325287534E-3</v>
          </cell>
          <cell r="L130">
            <v>23.533270000000002</v>
          </cell>
          <cell r="O130">
            <v>5.9</v>
          </cell>
          <cell r="R130">
            <v>49.49</v>
          </cell>
          <cell r="U130">
            <v>7.0991200000000001</v>
          </cell>
          <cell r="X130">
            <v>37.409999999999997</v>
          </cell>
          <cell r="AA130">
            <v>23.28</v>
          </cell>
          <cell r="AD130">
            <v>37.705669999999998</v>
          </cell>
        </row>
        <row r="131">
          <cell r="B131">
            <v>40977</v>
          </cell>
          <cell r="C131">
            <v>6.05</v>
          </cell>
          <cell r="I131">
            <v>1.1860548447334779E-2</v>
          </cell>
          <cell r="L131">
            <v>23.40719</v>
          </cell>
          <cell r="O131">
            <v>5.94</v>
          </cell>
          <cell r="R131">
            <v>49.35</v>
          </cell>
          <cell r="U131">
            <v>6.9919000000000002</v>
          </cell>
          <cell r="X131">
            <v>37.450000000000003</v>
          </cell>
          <cell r="AA131">
            <v>23.43</v>
          </cell>
          <cell r="AD131">
            <v>36.59675</v>
          </cell>
        </row>
        <row r="132">
          <cell r="B132">
            <v>40976</v>
          </cell>
          <cell r="C132">
            <v>6.01</v>
          </cell>
          <cell r="I132">
            <v>7.4163017924488289E-3</v>
          </cell>
          <cell r="L132">
            <v>23.32132</v>
          </cell>
          <cell r="O132">
            <v>5.85</v>
          </cell>
          <cell r="R132">
            <v>49.04</v>
          </cell>
          <cell r="U132">
            <v>6.9661</v>
          </cell>
          <cell r="X132">
            <v>36.97</v>
          </cell>
          <cell r="AA132">
            <v>22.71</v>
          </cell>
          <cell r="AD132">
            <v>36.91451</v>
          </cell>
        </row>
        <row r="133">
          <cell r="B133">
            <v>40975</v>
          </cell>
          <cell r="C133">
            <v>6.04</v>
          </cell>
          <cell r="I133">
            <v>1.1068471919094047E-2</v>
          </cell>
          <cell r="L133">
            <v>23.234529999999999</v>
          </cell>
          <cell r="O133">
            <v>5.88</v>
          </cell>
          <cell r="R133">
            <v>47.83</v>
          </cell>
          <cell r="U133">
            <v>7.1663100000000002</v>
          </cell>
          <cell r="X133">
            <v>36.049999999999997</v>
          </cell>
          <cell r="AA133">
            <v>22.38</v>
          </cell>
          <cell r="AD133">
            <v>36.96705</v>
          </cell>
        </row>
        <row r="134">
          <cell r="B134">
            <v>40974</v>
          </cell>
          <cell r="C134">
            <v>6.04</v>
          </cell>
          <cell r="I134">
            <v>-1.1213172420172848E-2</v>
          </cell>
          <cell r="L134">
            <v>23.003620000000002</v>
          </cell>
          <cell r="O134">
            <v>5.81</v>
          </cell>
          <cell r="R134">
            <v>47.01</v>
          </cell>
          <cell r="U134">
            <v>7.1932200000000002</v>
          </cell>
          <cell r="X134">
            <v>36.119999999999997</v>
          </cell>
          <cell r="AA134">
            <v>22.25</v>
          </cell>
          <cell r="AD134">
            <v>36.148539999999997</v>
          </cell>
        </row>
        <row r="135">
          <cell r="B135">
            <v>40973</v>
          </cell>
          <cell r="C135">
            <v>5.96</v>
          </cell>
          <cell r="I135">
            <v>-1.0995628293881926E-2</v>
          </cell>
          <cell r="L135">
            <v>22.983529999999998</v>
          </cell>
          <cell r="O135">
            <v>5.99</v>
          </cell>
          <cell r="R135">
            <v>47.42</v>
          </cell>
          <cell r="U135">
            <v>7.2576400000000003</v>
          </cell>
          <cell r="X135">
            <v>36.53</v>
          </cell>
          <cell r="AA135">
            <v>22.7</v>
          </cell>
          <cell r="AD135">
            <v>35.748510000000003</v>
          </cell>
        </row>
        <row r="136">
          <cell r="B136">
            <v>40970</v>
          </cell>
          <cell r="C136">
            <v>6</v>
          </cell>
          <cell r="I136">
            <v>-1.2852959030071512E-2</v>
          </cell>
          <cell r="L136">
            <v>23.175170000000001</v>
          </cell>
          <cell r="O136">
            <v>5.98</v>
          </cell>
          <cell r="R136">
            <v>48.98</v>
          </cell>
          <cell r="U136">
            <v>7.1718900000000003</v>
          </cell>
          <cell r="X136">
            <v>35.82</v>
          </cell>
          <cell r="AA136">
            <v>22.9</v>
          </cell>
          <cell r="AD136">
            <v>37.48263</v>
          </cell>
        </row>
        <row r="137">
          <cell r="B137">
            <v>40969</v>
          </cell>
          <cell r="C137">
            <v>6</v>
          </cell>
          <cell r="I137">
            <v>4.5146305887349442E-2</v>
          </cell>
          <cell r="L137">
            <v>23.15053</v>
          </cell>
          <cell r="O137">
            <v>6.2</v>
          </cell>
          <cell r="R137">
            <v>49.85</v>
          </cell>
          <cell r="U137">
            <v>7.0895900000000003</v>
          </cell>
          <cell r="X137">
            <v>36.78</v>
          </cell>
          <cell r="AA137">
            <v>23.48</v>
          </cell>
          <cell r="AD137">
            <v>37.695509999999999</v>
          </cell>
        </row>
        <row r="138">
          <cell r="B138">
            <v>40968</v>
          </cell>
          <cell r="C138">
            <v>6.01</v>
          </cell>
          <cell r="I138">
            <v>-4.6342249076939263E-3</v>
          </cell>
          <cell r="L138">
            <v>23.385110000000001</v>
          </cell>
          <cell r="O138">
            <v>6.05</v>
          </cell>
          <cell r="R138">
            <v>49.16</v>
          </cell>
          <cell r="U138">
            <v>7.0678599999999996</v>
          </cell>
          <cell r="X138">
            <v>28.08</v>
          </cell>
          <cell r="AA138">
            <v>23.22</v>
          </cell>
          <cell r="AD138">
            <v>38.02413</v>
          </cell>
        </row>
        <row r="139">
          <cell r="B139">
            <v>40967</v>
          </cell>
          <cell r="C139">
            <v>6</v>
          </cell>
          <cell r="I139">
            <v>-1.7333248601583973E-3</v>
          </cell>
          <cell r="L139">
            <v>23.36917</v>
          </cell>
          <cell r="O139">
            <v>6.25</v>
          </cell>
          <cell r="R139">
            <v>49.4</v>
          </cell>
          <cell r="U139">
            <v>7.0283100000000003</v>
          </cell>
          <cell r="X139">
            <v>28.36</v>
          </cell>
          <cell r="AA139">
            <v>23.23</v>
          </cell>
          <cell r="AD139">
            <v>38.091740000000001</v>
          </cell>
        </row>
        <row r="140">
          <cell r="B140">
            <v>40966</v>
          </cell>
          <cell r="C140">
            <v>6.04</v>
          </cell>
          <cell r="I140">
            <v>-7.6904606283203364E-3</v>
          </cell>
          <cell r="L140">
            <v>23.426459999999999</v>
          </cell>
          <cell r="O140">
            <v>6.27</v>
          </cell>
          <cell r="R140">
            <v>49.4</v>
          </cell>
          <cell r="U140">
            <v>7.0649199999999999</v>
          </cell>
          <cell r="X140">
            <v>27.74</v>
          </cell>
          <cell r="AA140">
            <v>23.29</v>
          </cell>
          <cell r="AD140">
            <v>38.00741</v>
          </cell>
        </row>
        <row r="141">
          <cell r="B141">
            <v>40963</v>
          </cell>
          <cell r="C141">
            <v>6.01</v>
          </cell>
          <cell r="I141">
            <v>1.7656207144227526E-3</v>
          </cell>
          <cell r="L141">
            <v>23.456869999999999</v>
          </cell>
          <cell r="O141">
            <v>6.52</v>
          </cell>
          <cell r="R141">
            <v>49.52</v>
          </cell>
          <cell r="U141">
            <v>7.0210900000000001</v>
          </cell>
          <cell r="X141">
            <v>29.08</v>
          </cell>
          <cell r="AA141">
            <v>23.78</v>
          </cell>
          <cell r="AD141">
            <v>37.343339999999998</v>
          </cell>
        </row>
        <row r="142">
          <cell r="B142">
            <v>40962</v>
          </cell>
          <cell r="C142">
            <v>6.0065999999999997</v>
          </cell>
          <cell r="I142">
            <v>1.1098755600286392E-2</v>
          </cell>
          <cell r="L142">
            <v>23.233889999999999</v>
          </cell>
          <cell r="O142">
            <v>6.54</v>
          </cell>
          <cell r="R142">
            <v>49.28</v>
          </cell>
          <cell r="U142">
            <v>7.1023300000000003</v>
          </cell>
          <cell r="X142">
            <v>28.97</v>
          </cell>
          <cell r="AA142">
            <v>23.52</v>
          </cell>
          <cell r="AD142">
            <v>38.123779999999996</v>
          </cell>
        </row>
        <row r="143">
          <cell r="B143">
            <v>40961</v>
          </cell>
          <cell r="C143">
            <v>6</v>
          </cell>
          <cell r="I143">
            <v>-1.495368470059627E-3</v>
          </cell>
          <cell r="L143">
            <v>22.898219999999998</v>
          </cell>
          <cell r="O143">
            <v>6.32</v>
          </cell>
          <cell r="R143">
            <v>48.68</v>
          </cell>
          <cell r="U143">
            <v>7.1611000000000002</v>
          </cell>
          <cell r="X143">
            <v>29.26</v>
          </cell>
          <cell r="AA143">
            <v>23.24</v>
          </cell>
          <cell r="AD143">
            <v>37.356050000000003</v>
          </cell>
        </row>
        <row r="144">
          <cell r="B144">
            <v>40960</v>
          </cell>
          <cell r="C144">
            <v>6.01</v>
          </cell>
          <cell r="I144">
            <v>-6.2251373431104762E-3</v>
          </cell>
          <cell r="L144">
            <v>22.781790000000001</v>
          </cell>
          <cell r="O144">
            <v>6.33</v>
          </cell>
          <cell r="R144">
            <v>48.34</v>
          </cell>
          <cell r="U144">
            <v>7.1942500000000003</v>
          </cell>
          <cell r="X144">
            <v>29.38</v>
          </cell>
          <cell r="AA144">
            <v>23.6</v>
          </cell>
          <cell r="AD144">
            <v>37.532299999999999</v>
          </cell>
        </row>
        <row r="145">
          <cell r="B145">
            <v>40956</v>
          </cell>
          <cell r="C145">
            <v>6</v>
          </cell>
          <cell r="I145">
            <v>-3.2887544210977587E-3</v>
          </cell>
          <cell r="L145">
            <v>22.819240000000001</v>
          </cell>
          <cell r="O145">
            <v>6.37</v>
          </cell>
          <cell r="R145">
            <v>48.33</v>
          </cell>
          <cell r="U145">
            <v>7.1665999999999999</v>
          </cell>
          <cell r="X145">
            <v>29.82</v>
          </cell>
          <cell r="AA145">
            <v>23.66</v>
          </cell>
          <cell r="AD145">
            <v>38.05639</v>
          </cell>
        </row>
        <row r="146">
          <cell r="B146">
            <v>40955</v>
          </cell>
          <cell r="C146">
            <v>5.97</v>
          </cell>
          <cell r="I146">
            <v>2.8646883935263046E-2</v>
          </cell>
          <cell r="L146">
            <v>22.63776</v>
          </cell>
          <cell r="O146">
            <v>6.36</v>
          </cell>
          <cell r="R146">
            <v>49.18</v>
          </cell>
          <cell r="U146">
            <v>7.1956699999999998</v>
          </cell>
          <cell r="X146">
            <v>29.84</v>
          </cell>
          <cell r="AA146">
            <v>23.79</v>
          </cell>
          <cell r="AD146">
            <v>37.391419999999997</v>
          </cell>
        </row>
        <row r="147">
          <cell r="B147">
            <v>40954</v>
          </cell>
          <cell r="C147">
            <v>5.87</v>
          </cell>
          <cell r="I147">
            <v>-2.6136234541874886E-3</v>
          </cell>
          <cell r="L147">
            <v>21.626239999999999</v>
          </cell>
          <cell r="O147">
            <v>6.1</v>
          </cell>
          <cell r="R147">
            <v>47.66</v>
          </cell>
          <cell r="U147">
            <v>6.9886299999999997</v>
          </cell>
          <cell r="X147">
            <v>29.69</v>
          </cell>
          <cell r="AA147">
            <v>23.45</v>
          </cell>
          <cell r="AD147">
            <v>36.278179999999999</v>
          </cell>
        </row>
        <row r="148">
          <cell r="B148">
            <v>40953</v>
          </cell>
          <cell r="C148">
            <v>5.81</v>
          </cell>
          <cell r="I148">
            <v>-7.2618672643121052E-4</v>
          </cell>
          <cell r="L148">
            <v>21.269659999999998</v>
          </cell>
          <cell r="O148">
            <v>6.33</v>
          </cell>
          <cell r="R148">
            <v>48.05</v>
          </cell>
          <cell r="U148">
            <v>7.0011799999999997</v>
          </cell>
          <cell r="X148">
            <v>30.07</v>
          </cell>
          <cell r="AA148">
            <v>23.43</v>
          </cell>
          <cell r="AD148">
            <v>35.492919999999998</v>
          </cell>
        </row>
        <row r="149">
          <cell r="B149">
            <v>40952</v>
          </cell>
          <cell r="C149">
            <v>5.82</v>
          </cell>
          <cell r="I149">
            <v>1.1973710274850752E-2</v>
          </cell>
          <cell r="L149">
            <v>21.696200000000001</v>
          </cell>
          <cell r="O149">
            <v>6.28</v>
          </cell>
          <cell r="R149">
            <v>47.11</v>
          </cell>
          <cell r="U149">
            <v>7.0095299999999998</v>
          </cell>
          <cell r="X149">
            <v>29.87</v>
          </cell>
          <cell r="AA149">
            <v>23.47</v>
          </cell>
          <cell r="AD149">
            <v>35.970709999999997</v>
          </cell>
        </row>
        <row r="150">
          <cell r="B150">
            <v>40949</v>
          </cell>
          <cell r="C150">
            <v>5.79</v>
          </cell>
          <cell r="I150">
            <v>-1.3330729646552394E-2</v>
          </cell>
          <cell r="L150">
            <v>21.930230000000002</v>
          </cell>
          <cell r="O150">
            <v>6.08</v>
          </cell>
          <cell r="R150">
            <v>46.38</v>
          </cell>
          <cell r="U150">
            <v>6.9693399999999999</v>
          </cell>
          <cell r="X150">
            <v>29.46</v>
          </cell>
          <cell r="AA150">
            <v>23.135000000000002</v>
          </cell>
          <cell r="AD150">
            <v>35.740099999999998</v>
          </cell>
        </row>
        <row r="151">
          <cell r="B151">
            <v>40948</v>
          </cell>
          <cell r="C151">
            <v>5.8</v>
          </cell>
          <cell r="I151">
            <v>9.7810966976235869E-3</v>
          </cell>
          <cell r="L151">
            <v>22.441020000000002</v>
          </cell>
          <cell r="O151">
            <v>6.22</v>
          </cell>
          <cell r="R151">
            <v>46.6</v>
          </cell>
          <cell r="U151">
            <v>6.9539099999999996</v>
          </cell>
          <cell r="X151">
            <v>29.63</v>
          </cell>
          <cell r="AA151">
            <v>23.66</v>
          </cell>
          <cell r="AD151">
            <v>35.947929999999999</v>
          </cell>
        </row>
        <row r="152">
          <cell r="B152">
            <v>40947</v>
          </cell>
          <cell r="C152">
            <v>5.79</v>
          </cell>
          <cell r="I152">
            <v>-2.3142631362964294E-4</v>
          </cell>
          <cell r="L152">
            <v>22.273479999999999</v>
          </cell>
          <cell r="O152">
            <v>6.23</v>
          </cell>
          <cell r="R152">
            <v>45.35</v>
          </cell>
          <cell r="U152">
            <v>7.0730399999999998</v>
          </cell>
          <cell r="X152">
            <v>28.94</v>
          </cell>
          <cell r="AA152">
            <v>23.52</v>
          </cell>
          <cell r="AD152">
            <v>35.275120000000001</v>
          </cell>
        </row>
        <row r="153">
          <cell r="B153">
            <v>40946</v>
          </cell>
          <cell r="C153">
            <v>5.76</v>
          </cell>
          <cell r="I153">
            <v>4.1319417256512475E-3</v>
          </cell>
          <cell r="L153">
            <v>22.474900000000002</v>
          </cell>
          <cell r="O153">
            <v>6.12</v>
          </cell>
          <cell r="R153">
            <v>45.43</v>
          </cell>
          <cell r="U153">
            <v>7.07585</v>
          </cell>
          <cell r="X153">
            <v>28.85</v>
          </cell>
          <cell r="AA153">
            <v>23.56</v>
          </cell>
          <cell r="AD153">
            <v>36.365450000000003</v>
          </cell>
        </row>
        <row r="154">
          <cell r="B154">
            <v>40945</v>
          </cell>
          <cell r="C154">
            <v>5.73</v>
          </cell>
          <cell r="I154">
            <v>1.4777537151044184E-3</v>
          </cell>
          <cell r="L154">
            <v>21.34393</v>
          </cell>
          <cell r="O154">
            <v>6.18</v>
          </cell>
          <cell r="R154">
            <v>45.33</v>
          </cell>
          <cell r="U154">
            <v>7.0408099999999996</v>
          </cell>
          <cell r="X154">
            <v>28.91</v>
          </cell>
          <cell r="AA154">
            <v>23.62</v>
          </cell>
          <cell r="AD154">
            <v>36.742800000000003</v>
          </cell>
        </row>
        <row r="155">
          <cell r="B155">
            <v>40942</v>
          </cell>
          <cell r="C155">
            <v>5.55</v>
          </cell>
          <cell r="I155">
            <v>2.0402966177976184E-2</v>
          </cell>
          <cell r="L155">
            <v>21.242460000000001</v>
          </cell>
          <cell r="O155">
            <v>6.2</v>
          </cell>
          <cell r="R155">
            <v>45.65</v>
          </cell>
          <cell r="U155">
            <v>7.0472700000000001</v>
          </cell>
          <cell r="X155">
            <v>29.07</v>
          </cell>
          <cell r="AA155">
            <v>23.75</v>
          </cell>
          <cell r="AD155">
            <v>35.430619999999998</v>
          </cell>
        </row>
        <row r="156">
          <cell r="B156">
            <v>40941</v>
          </cell>
          <cell r="C156">
            <v>5.52</v>
          </cell>
          <cell r="I156">
            <v>1.8916576646968858E-2</v>
          </cell>
          <cell r="L156">
            <v>20.973980000000001</v>
          </cell>
          <cell r="O156">
            <v>6.11</v>
          </cell>
          <cell r="R156">
            <v>44.44</v>
          </cell>
          <cell r="U156">
            <v>7.0100600000000002</v>
          </cell>
          <cell r="X156">
            <v>28.5</v>
          </cell>
          <cell r="AA156">
            <v>22.96</v>
          </cell>
          <cell r="AD156">
            <v>34.902009999999997</v>
          </cell>
        </row>
        <row r="157">
          <cell r="B157">
            <v>40940</v>
          </cell>
          <cell r="C157">
            <v>5.74</v>
          </cell>
          <cell r="I157">
            <v>1.1841862407562784E-2</v>
          </cell>
          <cell r="L157">
            <v>20.135110000000001</v>
          </cell>
          <cell r="O157">
            <v>5.84</v>
          </cell>
          <cell r="R157">
            <v>44.06</v>
          </cell>
          <cell r="U157">
            <v>6.6656199999999997</v>
          </cell>
          <cell r="X157">
            <v>28.29</v>
          </cell>
          <cell r="AA157">
            <v>23.03</v>
          </cell>
          <cell r="AD157">
            <v>35.423360000000002</v>
          </cell>
        </row>
        <row r="158">
          <cell r="B158">
            <v>40939</v>
          </cell>
          <cell r="C158">
            <v>5.76</v>
          </cell>
          <cell r="I158">
            <v>-8.0080677318186688E-3</v>
          </cell>
          <cell r="L158">
            <v>20.349029999999999</v>
          </cell>
          <cell r="O158">
            <v>5.76</v>
          </cell>
          <cell r="R158">
            <v>42.3</v>
          </cell>
          <cell r="U158">
            <v>6.7069099999999997</v>
          </cell>
          <cell r="X158">
            <v>28.36</v>
          </cell>
          <cell r="AA158">
            <v>23.33</v>
          </cell>
          <cell r="AD158">
            <v>33.855780000000003</v>
          </cell>
        </row>
        <row r="159">
          <cell r="B159">
            <v>40938</v>
          </cell>
          <cell r="C159">
            <v>5.67</v>
          </cell>
          <cell r="I159">
            <v>-7.5654175693679049E-4</v>
          </cell>
          <cell r="L159">
            <v>20.186029999999999</v>
          </cell>
          <cell r="O159">
            <v>6.22</v>
          </cell>
          <cell r="R159">
            <v>42.92</v>
          </cell>
          <cell r="U159">
            <v>6.8508199999999997</v>
          </cell>
          <cell r="X159">
            <v>28</v>
          </cell>
          <cell r="AA159">
            <v>23.36</v>
          </cell>
          <cell r="AD159">
            <v>33.412489999999998</v>
          </cell>
        </row>
        <row r="160">
          <cell r="B160">
            <v>40935</v>
          </cell>
          <cell r="C160">
            <v>5.7</v>
          </cell>
          <cell r="I160">
            <v>2.7356554489936624E-2</v>
          </cell>
          <cell r="L160">
            <v>19.687360000000002</v>
          </cell>
          <cell r="O160">
            <v>6.3</v>
          </cell>
          <cell r="R160">
            <v>43.37</v>
          </cell>
          <cell r="U160">
            <v>7.0065200000000001</v>
          </cell>
          <cell r="X160">
            <v>29.08</v>
          </cell>
          <cell r="AA160">
            <v>22.36</v>
          </cell>
          <cell r="AD160">
            <v>32.585520000000002</v>
          </cell>
        </row>
        <row r="161">
          <cell r="B161">
            <v>40934</v>
          </cell>
          <cell r="C161">
            <v>5.73</v>
          </cell>
          <cell r="I161">
            <v>-7.8431603039199327E-3</v>
          </cell>
          <cell r="L161">
            <v>19.846730000000001</v>
          </cell>
          <cell r="O161">
            <v>6.17</v>
          </cell>
          <cell r="R161">
            <v>38.28</v>
          </cell>
          <cell r="U161">
            <v>7.0025700000000004</v>
          </cell>
          <cell r="X161">
            <v>28.61</v>
          </cell>
          <cell r="AA161">
            <v>22.19</v>
          </cell>
          <cell r="AD161">
            <v>32.010219999999997</v>
          </cell>
        </row>
        <row r="162">
          <cell r="B162">
            <v>40933</v>
          </cell>
          <cell r="C162">
            <v>5.84</v>
          </cell>
          <cell r="I162">
            <v>4.015008663943373E-3</v>
          </cell>
          <cell r="L162">
            <v>20.278020000000001</v>
          </cell>
          <cell r="O162">
            <v>6.25</v>
          </cell>
          <cell r="R162">
            <v>39.19</v>
          </cell>
          <cell r="U162">
            <v>6.9116200000000001</v>
          </cell>
          <cell r="X162">
            <v>29</v>
          </cell>
          <cell r="AA162">
            <v>21.81</v>
          </cell>
          <cell r="AD162">
            <v>32.215560000000004</v>
          </cell>
        </row>
        <row r="163">
          <cell r="B163">
            <v>40932</v>
          </cell>
          <cell r="C163">
            <v>5.5698999999999996</v>
          </cell>
          <cell r="I163">
            <v>1.2356758368626264E-2</v>
          </cell>
          <cell r="L163">
            <v>20.375119999999999</v>
          </cell>
          <cell r="O163">
            <v>6.29</v>
          </cell>
          <cell r="R163">
            <v>39.479999999999997</v>
          </cell>
          <cell r="U163">
            <v>6.9675000000000002</v>
          </cell>
          <cell r="X163">
            <v>28.1</v>
          </cell>
          <cell r="AA163">
            <v>21.5</v>
          </cell>
          <cell r="AD163">
            <v>32.050020000000004</v>
          </cell>
        </row>
        <row r="164">
          <cell r="B164">
            <v>40931</v>
          </cell>
          <cell r="C164">
            <v>5.51</v>
          </cell>
          <cell r="I164">
            <v>4.1929422778706621E-3</v>
          </cell>
          <cell r="L164">
            <v>19.985720000000001</v>
          </cell>
          <cell r="O164">
            <v>6.28</v>
          </cell>
          <cell r="R164">
            <v>39.590000000000003</v>
          </cell>
          <cell r="U164">
            <v>7.0679600000000002</v>
          </cell>
          <cell r="X164">
            <v>27.98</v>
          </cell>
          <cell r="AA164">
            <v>20.43</v>
          </cell>
          <cell r="AD164">
            <v>31.289339999999999</v>
          </cell>
        </row>
        <row r="165">
          <cell r="B165">
            <v>40928</v>
          </cell>
          <cell r="C165">
            <v>5.61</v>
          </cell>
          <cell r="I165">
            <v>4.5869131208289282E-3</v>
          </cell>
          <cell r="L165">
            <v>20.0975</v>
          </cell>
          <cell r="O165">
            <v>6.28</v>
          </cell>
          <cell r="R165">
            <v>39.94</v>
          </cell>
          <cell r="U165">
            <v>6.7579099999999999</v>
          </cell>
          <cell r="X165">
            <v>27.32</v>
          </cell>
          <cell r="AA165">
            <v>20.47</v>
          </cell>
          <cell r="AD165">
            <v>31.19922</v>
          </cell>
        </row>
        <row r="166">
          <cell r="B166">
            <v>40927</v>
          </cell>
          <cell r="C166">
            <v>5.57</v>
          </cell>
          <cell r="I166">
            <v>2.8050407697310126E-2</v>
          </cell>
          <cell r="L166">
            <v>20.19952</v>
          </cell>
          <cell r="O166">
            <v>6.23</v>
          </cell>
          <cell r="R166">
            <v>38.89</v>
          </cell>
          <cell r="U166">
            <v>6.7138999999999998</v>
          </cell>
          <cell r="X166">
            <v>26.96</v>
          </cell>
          <cell r="AA166">
            <v>20.09</v>
          </cell>
          <cell r="AD166">
            <v>33.520249999999997</v>
          </cell>
        </row>
        <row r="167">
          <cell r="B167">
            <v>40926</v>
          </cell>
          <cell r="C167">
            <v>5.6</v>
          </cell>
          <cell r="I167">
            <v>1.6964333085744493E-2</v>
          </cell>
          <cell r="L167">
            <v>20.02458</v>
          </cell>
          <cell r="O167">
            <v>6.15</v>
          </cell>
          <cell r="R167">
            <v>37</v>
          </cell>
          <cell r="U167">
            <v>6.6006299999999998</v>
          </cell>
          <cell r="X167">
            <v>26.05</v>
          </cell>
          <cell r="AA167">
            <v>19.23</v>
          </cell>
          <cell r="AD167">
            <v>32.986220000000003</v>
          </cell>
        </row>
        <row r="168">
          <cell r="B168">
            <v>40925</v>
          </cell>
          <cell r="C168">
            <v>5.41</v>
          </cell>
          <cell r="I168">
            <v>-1.4768238831740638E-3</v>
          </cell>
          <cell r="L168">
            <v>19.998709999999999</v>
          </cell>
          <cell r="O168">
            <v>6.04</v>
          </cell>
          <cell r="R168">
            <v>35.79</v>
          </cell>
          <cell r="U168">
            <v>6.46225</v>
          </cell>
          <cell r="X168">
            <v>25.98</v>
          </cell>
          <cell r="AA168">
            <v>18.82</v>
          </cell>
          <cell r="AD168">
            <v>32.65596</v>
          </cell>
        </row>
        <row r="169">
          <cell r="B169">
            <v>40921</v>
          </cell>
          <cell r="C169">
            <v>5.4</v>
          </cell>
          <cell r="I169">
            <v>5.7846200566765565E-3</v>
          </cell>
          <cell r="L169">
            <v>19.86797</v>
          </cell>
          <cell r="O169">
            <v>6.14</v>
          </cell>
          <cell r="R169">
            <v>35.700000000000003</v>
          </cell>
          <cell r="U169">
            <v>6.5132599999999998</v>
          </cell>
          <cell r="X169">
            <v>26.46</v>
          </cell>
          <cell r="AA169">
            <v>18.68</v>
          </cell>
          <cell r="AD169">
            <v>31.72467</v>
          </cell>
        </row>
        <row r="170">
          <cell r="B170">
            <v>40920</v>
          </cell>
          <cell r="C170">
            <v>5.43</v>
          </cell>
          <cell r="I170">
            <v>-1.2691597837534763E-2</v>
          </cell>
          <cell r="L170">
            <v>19.496659999999999</v>
          </cell>
          <cell r="O170">
            <v>5.79</v>
          </cell>
          <cell r="R170">
            <v>35.92</v>
          </cell>
          <cell r="U170">
            <v>6.5169100000000002</v>
          </cell>
          <cell r="X170">
            <v>27.25</v>
          </cell>
          <cell r="AA170">
            <v>18.559999999999999</v>
          </cell>
          <cell r="AD170">
            <v>31.27111</v>
          </cell>
        </row>
        <row r="171">
          <cell r="B171">
            <v>40919</v>
          </cell>
          <cell r="C171">
            <v>5.62</v>
          </cell>
          <cell r="I171">
            <v>1.0870331089375032E-2</v>
          </cell>
          <cell r="L171">
            <v>19.51962</v>
          </cell>
          <cell r="O171">
            <v>5.8</v>
          </cell>
          <cell r="R171">
            <v>35.81</v>
          </cell>
          <cell r="U171">
            <v>7.3072499999999998</v>
          </cell>
          <cell r="X171">
            <v>27.53</v>
          </cell>
          <cell r="AA171">
            <v>18.46</v>
          </cell>
          <cell r="AD171">
            <v>31.364470000000001</v>
          </cell>
        </row>
        <row r="172">
          <cell r="B172">
            <v>40918</v>
          </cell>
          <cell r="C172">
            <v>5.6</v>
          </cell>
          <cell r="I172">
            <v>-3.0452123240632956E-3</v>
          </cell>
          <cell r="L172">
            <v>19.641390000000001</v>
          </cell>
          <cell r="O172">
            <v>5.77</v>
          </cell>
          <cell r="R172">
            <v>35.24</v>
          </cell>
          <cell r="U172">
            <v>7.12812</v>
          </cell>
          <cell r="X172">
            <v>27.16</v>
          </cell>
          <cell r="AA172">
            <v>18.32</v>
          </cell>
          <cell r="AD172">
            <v>31.400870000000001</v>
          </cell>
        </row>
        <row r="173">
          <cell r="B173">
            <v>40917</v>
          </cell>
          <cell r="C173">
            <v>5.69</v>
          </cell>
          <cell r="I173">
            <v>8.3598989396040935E-3</v>
          </cell>
          <cell r="L173">
            <v>19.998719999999999</v>
          </cell>
          <cell r="O173">
            <v>5.76</v>
          </cell>
          <cell r="R173">
            <v>35.909999999999997</v>
          </cell>
          <cell r="U173">
            <v>7.0767499999999997</v>
          </cell>
          <cell r="X173">
            <v>27.33</v>
          </cell>
          <cell r="AA173">
            <v>18.04</v>
          </cell>
          <cell r="AD173">
            <v>31.773599999999998</v>
          </cell>
        </row>
        <row r="174">
          <cell r="B174">
            <v>40914</v>
          </cell>
          <cell r="C174">
            <v>5.84</v>
          </cell>
          <cell r="I174">
            <v>-5.2517401551394477E-3</v>
          </cell>
          <cell r="L174">
            <v>19.874600000000001</v>
          </cell>
          <cell r="O174">
            <v>5.72</v>
          </cell>
          <cell r="R174">
            <v>35.9</v>
          </cell>
          <cell r="U174">
            <v>6.9974600000000002</v>
          </cell>
          <cell r="X174">
            <v>27.04</v>
          </cell>
          <cell r="AA174">
            <v>18.14</v>
          </cell>
          <cell r="AD174">
            <v>29.9069</v>
          </cell>
        </row>
        <row r="175">
          <cell r="B175">
            <v>40913</v>
          </cell>
          <cell r="C175">
            <v>5.86</v>
          </cell>
          <cell r="I175">
            <v>-2.5201165145340279E-2</v>
          </cell>
          <cell r="L175">
            <v>20.134229999999999</v>
          </cell>
          <cell r="O175">
            <v>5.57</v>
          </cell>
          <cell r="R175">
            <v>35.83</v>
          </cell>
          <cell r="U175">
            <v>6.9398</v>
          </cell>
          <cell r="X175">
            <v>27.97</v>
          </cell>
          <cell r="AA175">
            <v>18.100000000000001</v>
          </cell>
          <cell r="AD175">
            <v>31.000319999999999</v>
          </cell>
        </row>
        <row r="176">
          <cell r="B176">
            <v>40912</v>
          </cell>
          <cell r="C176">
            <v>5.95</v>
          </cell>
          <cell r="I176">
            <v>-2.602038075356454E-2</v>
          </cell>
          <cell r="L176">
            <v>20.09807</v>
          </cell>
          <cell r="O176">
            <v>5.75</v>
          </cell>
          <cell r="R176">
            <v>35.520000000000003</v>
          </cell>
          <cell r="U176">
            <v>6.9883699999999997</v>
          </cell>
          <cell r="X176">
            <v>28.17</v>
          </cell>
          <cell r="AA176">
            <v>17.690000000000001</v>
          </cell>
          <cell r="AD176">
            <v>38.674140000000001</v>
          </cell>
        </row>
        <row r="177">
          <cell r="B177">
            <v>40911</v>
          </cell>
          <cell r="C177">
            <v>5.8</v>
          </cell>
          <cell r="I177">
            <v>3.1558391941455405E-3</v>
          </cell>
          <cell r="L177">
            <v>20.092829999999999</v>
          </cell>
          <cell r="O177">
            <v>5.79</v>
          </cell>
          <cell r="R177">
            <v>37.39</v>
          </cell>
          <cell r="U177">
            <v>6.8838699999999999</v>
          </cell>
          <cell r="X177">
            <v>29.52</v>
          </cell>
          <cell r="AA177">
            <v>19.8</v>
          </cell>
          <cell r="AD177">
            <v>39.10472</v>
          </cell>
        </row>
        <row r="178">
          <cell r="B178">
            <v>40907</v>
          </cell>
          <cell r="C178">
            <v>5.82</v>
          </cell>
          <cell r="I178">
            <v>-8.5977761429104071E-4</v>
          </cell>
          <cell r="L178">
            <v>20.352</v>
          </cell>
          <cell r="O178">
            <v>5.86</v>
          </cell>
          <cell r="R178">
            <v>36.93</v>
          </cell>
          <cell r="U178">
            <v>6.8310899999999997</v>
          </cell>
          <cell r="X178">
            <v>29.4</v>
          </cell>
          <cell r="AA178">
            <v>19.350000000000001</v>
          </cell>
          <cell r="AD178">
            <v>38.688000000000002</v>
          </cell>
        </row>
        <row r="179">
          <cell r="B179">
            <v>40906</v>
          </cell>
          <cell r="C179">
            <v>5.93</v>
          </cell>
          <cell r="I179">
            <v>2.2055523410833833E-3</v>
          </cell>
          <cell r="L179">
            <v>21.46228</v>
          </cell>
          <cell r="O179">
            <v>5.77</v>
          </cell>
          <cell r="R179">
            <v>37.119999999999997</v>
          </cell>
          <cell r="U179">
            <v>6.6921999999999997</v>
          </cell>
          <cell r="X179">
            <v>29.41</v>
          </cell>
          <cell r="AA179">
            <v>19.260000000000002</v>
          </cell>
          <cell r="AD179">
            <v>37.882219999999997</v>
          </cell>
        </row>
        <row r="180">
          <cell r="B180">
            <v>40905</v>
          </cell>
          <cell r="C180">
            <v>5.8</v>
          </cell>
          <cell r="I180">
            <v>-1.2357750759162803E-2</v>
          </cell>
          <cell r="L180">
            <v>22.081399999999999</v>
          </cell>
          <cell r="O180">
            <v>5.61</v>
          </cell>
          <cell r="R180">
            <v>36.549999999999997</v>
          </cell>
          <cell r="U180">
            <v>6.7353699999999996</v>
          </cell>
          <cell r="X180">
            <v>29.12</v>
          </cell>
          <cell r="AA180">
            <v>18.989999999999998</v>
          </cell>
          <cell r="AD180">
            <v>39.106290000000001</v>
          </cell>
        </row>
        <row r="181">
          <cell r="B181">
            <v>40904</v>
          </cell>
          <cell r="C181">
            <v>5.99</v>
          </cell>
          <cell r="I181">
            <v>1.1404868937969673E-2</v>
          </cell>
          <cell r="L181">
            <v>21.973759999999999</v>
          </cell>
          <cell r="O181">
            <v>5.75</v>
          </cell>
          <cell r="R181">
            <v>37.78</v>
          </cell>
          <cell r="U181">
            <v>6.6899199999999999</v>
          </cell>
          <cell r="X181">
            <v>30</v>
          </cell>
          <cell r="AA181">
            <v>19.62</v>
          </cell>
          <cell r="AD181">
            <v>37.969369999999998</v>
          </cell>
        </row>
        <row r="182">
          <cell r="B182">
            <v>40900</v>
          </cell>
          <cell r="C182">
            <v>6.03</v>
          </cell>
          <cell r="I182">
            <v>1.3905155680885281E-2</v>
          </cell>
          <cell r="L182">
            <v>21.396560000000001</v>
          </cell>
          <cell r="O182">
            <v>5.96</v>
          </cell>
          <cell r="R182">
            <v>37.630000000000003</v>
          </cell>
          <cell r="U182">
            <v>6.6420700000000004</v>
          </cell>
          <cell r="X182">
            <v>29.39</v>
          </cell>
          <cell r="AA182">
            <v>19.25</v>
          </cell>
          <cell r="AD182">
            <v>37.09646</v>
          </cell>
        </row>
        <row r="183">
          <cell r="B183">
            <v>40899</v>
          </cell>
          <cell r="C183">
            <v>6.03</v>
          </cell>
          <cell r="I183">
            <v>2.0467101260674442E-2</v>
          </cell>
          <cell r="L183">
            <v>19.371089999999999</v>
          </cell>
          <cell r="O183">
            <v>6.03</v>
          </cell>
          <cell r="R183">
            <v>36.89</v>
          </cell>
          <cell r="U183">
            <v>6.6808199999999998</v>
          </cell>
          <cell r="X183">
            <v>29.39</v>
          </cell>
          <cell r="AA183">
            <v>19.36</v>
          </cell>
          <cell r="AD183">
            <v>36.785690000000002</v>
          </cell>
        </row>
        <row r="184">
          <cell r="B184">
            <v>40898</v>
          </cell>
          <cell r="C184">
            <v>6.05</v>
          </cell>
          <cell r="I184">
            <v>-3.4309644210503878E-2</v>
          </cell>
          <cell r="L184">
            <v>19.26089</v>
          </cell>
          <cell r="O184">
            <v>6.1</v>
          </cell>
          <cell r="R184">
            <v>36.799999999999997</v>
          </cell>
          <cell r="U184">
            <v>6.6263399999999999</v>
          </cell>
          <cell r="X184">
            <v>27.49</v>
          </cell>
          <cell r="AA184">
            <v>19.53</v>
          </cell>
          <cell r="AD184">
            <v>36.120640000000002</v>
          </cell>
        </row>
        <row r="185">
          <cell r="B185">
            <v>40897</v>
          </cell>
          <cell r="C185">
            <v>6.1</v>
          </cell>
          <cell r="I185">
            <v>2.4921007994825745E-2</v>
          </cell>
          <cell r="L185">
            <v>19.151579999999999</v>
          </cell>
          <cell r="O185">
            <v>6.12</v>
          </cell>
          <cell r="R185">
            <v>41.01</v>
          </cell>
          <cell r="U185">
            <v>6.5045999999999999</v>
          </cell>
          <cell r="X185">
            <v>29.3</v>
          </cell>
          <cell r="AA185">
            <v>20.309999999999999</v>
          </cell>
          <cell r="AD185">
            <v>37.106999999999999</v>
          </cell>
        </row>
        <row r="186">
          <cell r="B186">
            <v>40896</v>
          </cell>
          <cell r="C186">
            <v>6.17</v>
          </cell>
          <cell r="I186">
            <v>-2.758820626081776E-2</v>
          </cell>
          <cell r="L186">
            <v>19.224499999999999</v>
          </cell>
          <cell r="O186">
            <v>5.79</v>
          </cell>
          <cell r="R186">
            <v>39.880000000000003</v>
          </cell>
          <cell r="U186">
            <v>6.4882099999999996</v>
          </cell>
          <cell r="X186">
            <v>28.14</v>
          </cell>
          <cell r="AA186">
            <v>19.3</v>
          </cell>
          <cell r="AD186">
            <v>37.236890000000002</v>
          </cell>
        </row>
        <row r="187">
          <cell r="B187">
            <v>40893</v>
          </cell>
          <cell r="C187">
            <v>6</v>
          </cell>
          <cell r="I187">
            <v>1.4676068615528337E-2</v>
          </cell>
          <cell r="L187">
            <v>19.23704</v>
          </cell>
          <cell r="O187">
            <v>5.89</v>
          </cell>
          <cell r="R187">
            <v>41.05</v>
          </cell>
          <cell r="U187">
            <v>6.7440499999999997</v>
          </cell>
          <cell r="X187">
            <v>30.98</v>
          </cell>
          <cell r="AA187">
            <v>20.010000000000002</v>
          </cell>
          <cell r="AD187">
            <v>36.622109999999999</v>
          </cell>
        </row>
        <row r="188">
          <cell r="B188">
            <v>40892</v>
          </cell>
          <cell r="C188">
            <v>6.0250000000000004</v>
          </cell>
          <cell r="I188">
            <v>1.5263590748288425E-3</v>
          </cell>
          <cell r="L188">
            <v>19.03396</v>
          </cell>
          <cell r="O188">
            <v>5.88</v>
          </cell>
          <cell r="R188">
            <v>40.49</v>
          </cell>
          <cell r="U188">
            <v>6.3640600000000003</v>
          </cell>
          <cell r="X188">
            <v>30.3</v>
          </cell>
          <cell r="AA188">
            <v>20.46</v>
          </cell>
          <cell r="AD188">
            <v>35.519199999999998</v>
          </cell>
        </row>
        <row r="189">
          <cell r="B189">
            <v>40891</v>
          </cell>
          <cell r="C189">
            <v>5.9950000000000001</v>
          </cell>
          <cell r="I189">
            <v>-4.0537664352316427E-4</v>
          </cell>
          <cell r="L189">
            <v>18.33541</v>
          </cell>
          <cell r="O189">
            <v>5.83</v>
          </cell>
          <cell r="R189">
            <v>40.06</v>
          </cell>
          <cell r="U189">
            <v>6.5184800000000003</v>
          </cell>
          <cell r="X189">
            <v>30.38</v>
          </cell>
          <cell r="AA189">
            <v>20.45</v>
          </cell>
          <cell r="AD189">
            <v>37.528649999999999</v>
          </cell>
        </row>
        <row r="190">
          <cell r="B190">
            <v>40890</v>
          </cell>
          <cell r="C190">
            <v>6.04</v>
          </cell>
          <cell r="I190">
            <v>-3.8343921095271488E-2</v>
          </cell>
          <cell r="L190">
            <v>16.995509999999999</v>
          </cell>
          <cell r="O190">
            <v>5.8</v>
          </cell>
          <cell r="R190">
            <v>40.57</v>
          </cell>
          <cell r="U190">
            <v>6.55687</v>
          </cell>
          <cell r="X190">
            <v>30.62</v>
          </cell>
          <cell r="AA190">
            <v>21.15</v>
          </cell>
          <cell r="AD190">
            <v>35.866379999999999</v>
          </cell>
        </row>
        <row r="191">
          <cell r="B191">
            <v>40889</v>
          </cell>
          <cell r="C191">
            <v>6</v>
          </cell>
          <cell r="I191">
            <v>-1.8484019638479801E-2</v>
          </cell>
          <cell r="L191">
            <v>18.06325</v>
          </cell>
          <cell r="O191">
            <v>6.12</v>
          </cell>
          <cell r="R191">
            <v>42.63</v>
          </cell>
          <cell r="U191">
            <v>6.7653600000000003</v>
          </cell>
          <cell r="X191">
            <v>31.87</v>
          </cell>
          <cell r="AA191">
            <v>20.99</v>
          </cell>
          <cell r="AD191">
            <v>36.276490000000003</v>
          </cell>
        </row>
        <row r="192">
          <cell r="B192">
            <v>40886</v>
          </cell>
          <cell r="C192">
            <v>6.22</v>
          </cell>
          <cell r="I192">
            <v>1.2609637348726041E-2</v>
          </cell>
          <cell r="L192">
            <v>18.405470000000001</v>
          </cell>
          <cell r="O192">
            <v>6.19</v>
          </cell>
          <cell r="R192">
            <v>44.5</v>
          </cell>
          <cell r="U192">
            <v>6.6990100000000004</v>
          </cell>
          <cell r="X192">
            <v>32.799999999999997</v>
          </cell>
          <cell r="AA192">
            <v>21.56</v>
          </cell>
          <cell r="AD192">
            <v>36.726329999999997</v>
          </cell>
        </row>
        <row r="193">
          <cell r="B193">
            <v>40885</v>
          </cell>
          <cell r="C193">
            <v>6.15</v>
          </cell>
          <cell r="I193">
            <v>-1.3031727594263132E-2</v>
          </cell>
          <cell r="L193">
            <v>18.500029999999999</v>
          </cell>
          <cell r="O193">
            <v>5.96</v>
          </cell>
          <cell r="R193">
            <v>43.8</v>
          </cell>
          <cell r="U193">
            <v>7.1848200000000002</v>
          </cell>
          <cell r="X193">
            <v>30.8</v>
          </cell>
          <cell r="AA193">
            <v>20.82</v>
          </cell>
          <cell r="AD193">
            <v>36.22869</v>
          </cell>
        </row>
        <row r="194">
          <cell r="B194">
            <v>40884</v>
          </cell>
          <cell r="C194">
            <v>6.17</v>
          </cell>
          <cell r="I194">
            <v>-1.3079895088861468E-2</v>
          </cell>
          <cell r="L194">
            <v>18.912379999999999</v>
          </cell>
          <cell r="O194">
            <v>6.09</v>
          </cell>
          <cell r="R194">
            <v>43.23</v>
          </cell>
          <cell r="U194">
            <v>6.7563700000000004</v>
          </cell>
          <cell r="X194">
            <v>31.25</v>
          </cell>
          <cell r="AA194">
            <v>21.31</v>
          </cell>
          <cell r="AD194">
            <v>38.858710000000002</v>
          </cell>
        </row>
        <row r="195">
          <cell r="B195">
            <v>40883</v>
          </cell>
          <cell r="C195">
            <v>6.36</v>
          </cell>
          <cell r="I195">
            <v>-8.9780498895089822E-3</v>
          </cell>
          <cell r="L195">
            <v>19.026230000000002</v>
          </cell>
          <cell r="O195">
            <v>6.16</v>
          </cell>
          <cell r="R195">
            <v>46.8</v>
          </cell>
          <cell r="U195">
            <v>6.81907</v>
          </cell>
          <cell r="X195">
            <v>30.75</v>
          </cell>
          <cell r="AA195">
            <v>21.28</v>
          </cell>
          <cell r="AD195">
            <v>38.904670000000003</v>
          </cell>
        </row>
        <row r="196">
          <cell r="B196">
            <v>40882</v>
          </cell>
          <cell r="C196">
            <v>6.18</v>
          </cell>
          <cell r="I196">
            <v>1.922998355670763E-2</v>
          </cell>
          <cell r="L196">
            <v>19.527850000000001</v>
          </cell>
          <cell r="O196">
            <v>6.18</v>
          </cell>
          <cell r="R196">
            <v>46.99</v>
          </cell>
          <cell r="U196">
            <v>6.7351200000000002</v>
          </cell>
          <cell r="X196">
            <v>31.11</v>
          </cell>
          <cell r="AA196">
            <v>21.08</v>
          </cell>
          <cell r="AD196">
            <v>40.46011</v>
          </cell>
        </row>
        <row r="197">
          <cell r="B197">
            <v>40879</v>
          </cell>
          <cell r="C197">
            <v>6.16</v>
          </cell>
          <cell r="I197">
            <v>1.1846732353604783E-3</v>
          </cell>
          <cell r="L197">
            <v>19.94014</v>
          </cell>
          <cell r="O197">
            <v>6.28</v>
          </cell>
          <cell r="R197">
            <v>45.64</v>
          </cell>
          <cell r="U197">
            <v>6.52712</v>
          </cell>
          <cell r="X197">
            <v>29.42</v>
          </cell>
          <cell r="AA197">
            <v>20.76</v>
          </cell>
          <cell r="AD197">
            <v>39.84037</v>
          </cell>
        </row>
        <row r="198">
          <cell r="B198">
            <v>40878</v>
          </cell>
          <cell r="C198">
            <v>6.15</v>
          </cell>
          <cell r="I198">
            <v>4.9236576699034917E-3</v>
          </cell>
          <cell r="L198">
            <v>20.073650000000001</v>
          </cell>
          <cell r="O198">
            <v>6.36</v>
          </cell>
          <cell r="R198">
            <v>45.21</v>
          </cell>
          <cell r="U198">
            <v>6.4830399999999999</v>
          </cell>
          <cell r="X198">
            <v>28.99</v>
          </cell>
          <cell r="AA198">
            <v>20.64</v>
          </cell>
          <cell r="AD198">
            <v>40.72983</v>
          </cell>
        </row>
        <row r="199">
          <cell r="B199">
            <v>40877</v>
          </cell>
          <cell r="C199">
            <v>6.24</v>
          </cell>
          <cell r="I199">
            <v>2.8620760636344306E-2</v>
          </cell>
          <cell r="L199">
            <v>18.885100000000001</v>
          </cell>
          <cell r="O199">
            <v>6.6</v>
          </cell>
          <cell r="R199">
            <v>44.954999999999998</v>
          </cell>
          <cell r="U199">
            <v>6.39255</v>
          </cell>
          <cell r="X199">
            <v>28.88</v>
          </cell>
          <cell r="AA199">
            <v>20.37</v>
          </cell>
          <cell r="AD199">
            <v>41.47092</v>
          </cell>
        </row>
        <row r="200">
          <cell r="B200">
            <v>40876</v>
          </cell>
          <cell r="C200">
            <v>6.25</v>
          </cell>
          <cell r="I200">
            <v>-4.3239107303585794E-3</v>
          </cell>
          <cell r="L200">
            <v>18.833659999999998</v>
          </cell>
          <cell r="O200">
            <v>6.27</v>
          </cell>
          <cell r="R200">
            <v>42.94</v>
          </cell>
          <cell r="U200">
            <v>6.3285299999999998</v>
          </cell>
          <cell r="X200">
            <v>27.5</v>
          </cell>
          <cell r="AA200">
            <v>19.260000000000002</v>
          </cell>
          <cell r="AD200">
            <v>41.851080000000003</v>
          </cell>
        </row>
        <row r="201">
          <cell r="B201">
            <v>40875</v>
          </cell>
          <cell r="C201">
            <v>6.31</v>
          </cell>
          <cell r="I201">
            <v>3.252125798036147E-2</v>
          </cell>
          <cell r="L201">
            <v>18.724489999999999</v>
          </cell>
          <cell r="O201">
            <v>6.24</v>
          </cell>
          <cell r="R201">
            <v>43.43</v>
          </cell>
          <cell r="U201">
            <v>6.2952500000000002</v>
          </cell>
          <cell r="X201">
            <v>28.51</v>
          </cell>
          <cell r="AA201">
            <v>19.23</v>
          </cell>
          <cell r="AD201">
            <v>41.751989999999999</v>
          </cell>
        </row>
        <row r="202">
          <cell r="B202">
            <v>40872</v>
          </cell>
          <cell r="C202">
            <v>6.03</v>
          </cell>
          <cell r="I202">
            <v>-4.1631269150542299E-3</v>
          </cell>
          <cell r="L202">
            <v>18.811019999999999</v>
          </cell>
          <cell r="O202">
            <v>5.82</v>
          </cell>
          <cell r="R202">
            <v>42.11</v>
          </cell>
          <cell r="U202">
            <v>6.2823399999999996</v>
          </cell>
          <cell r="X202">
            <v>26.97</v>
          </cell>
          <cell r="AA202">
            <v>18.45</v>
          </cell>
          <cell r="AD202">
            <v>41.493299999999998</v>
          </cell>
        </row>
        <row r="203">
          <cell r="B203">
            <v>40870</v>
          </cell>
          <cell r="C203">
            <v>6.05</v>
          </cell>
          <cell r="I203">
            <v>-1.7362856900288229E-2</v>
          </cell>
          <cell r="L203">
            <v>18.798359999999999</v>
          </cell>
          <cell r="O203">
            <v>5.78</v>
          </cell>
          <cell r="R203">
            <v>42.42</v>
          </cell>
          <cell r="U203">
            <v>6.1006499999999999</v>
          </cell>
          <cell r="X203">
            <v>27.2</v>
          </cell>
          <cell r="AA203">
            <v>18.66</v>
          </cell>
          <cell r="AD203">
            <v>42.837919999999997</v>
          </cell>
        </row>
        <row r="204">
          <cell r="B204">
            <v>40869</v>
          </cell>
          <cell r="C204">
            <v>6.04</v>
          </cell>
          <cell r="I204">
            <v>-3.9973494485101846E-3</v>
          </cell>
          <cell r="L204">
            <v>18.657070000000001</v>
          </cell>
          <cell r="O204">
            <v>5.87</v>
          </cell>
          <cell r="R204">
            <v>44.39</v>
          </cell>
          <cell r="U204">
            <v>6.2361700000000004</v>
          </cell>
          <cell r="X204">
            <v>28.6</v>
          </cell>
          <cell r="AA204">
            <v>19.55</v>
          </cell>
          <cell r="AD204">
            <v>40.388080000000002</v>
          </cell>
        </row>
        <row r="205">
          <cell r="B205">
            <v>40868</v>
          </cell>
          <cell r="C205">
            <v>6.14</v>
          </cell>
          <cell r="I205">
            <v>-1.7347534901973605E-2</v>
          </cell>
          <cell r="L205">
            <v>18.757919999999999</v>
          </cell>
          <cell r="O205">
            <v>5.74</v>
          </cell>
          <cell r="R205">
            <v>45.52</v>
          </cell>
          <cell r="U205">
            <v>6.1917200000000001</v>
          </cell>
          <cell r="X205">
            <v>28.57</v>
          </cell>
          <cell r="AA205">
            <v>20.27</v>
          </cell>
          <cell r="AD205">
            <v>39.470350000000003</v>
          </cell>
        </row>
        <row r="206">
          <cell r="B206">
            <v>40865</v>
          </cell>
          <cell r="C206">
            <v>6.1440000000000001</v>
          </cell>
          <cell r="I206">
            <v>-1.4608801780739075E-2</v>
          </cell>
          <cell r="L206">
            <v>18.54673</v>
          </cell>
          <cell r="O206">
            <v>5.99</v>
          </cell>
          <cell r="R206">
            <v>46.86</v>
          </cell>
          <cell r="U206">
            <v>6.4561000000000002</v>
          </cell>
          <cell r="X206">
            <v>29.5</v>
          </cell>
          <cell r="AA206">
            <v>20.79</v>
          </cell>
          <cell r="AD206">
            <v>38.418230000000001</v>
          </cell>
        </row>
        <row r="207">
          <cell r="B207">
            <v>40864</v>
          </cell>
          <cell r="C207">
            <v>6.13</v>
          </cell>
          <cell r="I207">
            <v>-1.3840723956830059E-2</v>
          </cell>
          <cell r="L207">
            <v>18.660450000000001</v>
          </cell>
          <cell r="O207">
            <v>6.45</v>
          </cell>
          <cell r="R207">
            <v>47.72</v>
          </cell>
          <cell r="U207">
            <v>6.6197499999999998</v>
          </cell>
          <cell r="X207">
            <v>29.68</v>
          </cell>
          <cell r="AA207">
            <v>20.83</v>
          </cell>
          <cell r="AD207">
            <v>36.574480000000001</v>
          </cell>
        </row>
        <row r="208">
          <cell r="B208">
            <v>40863</v>
          </cell>
          <cell r="C208">
            <v>6.38</v>
          </cell>
          <cell r="I208">
            <v>-8.9372830436298539E-3</v>
          </cell>
          <cell r="L208">
            <v>19.734649999999998</v>
          </cell>
          <cell r="O208">
            <v>6.55</v>
          </cell>
          <cell r="R208">
            <v>49.64</v>
          </cell>
          <cell r="U208">
            <v>6.6491699999999998</v>
          </cell>
          <cell r="X208">
            <v>29.73</v>
          </cell>
          <cell r="AA208">
            <v>20.94</v>
          </cell>
          <cell r="AD208">
            <v>35.18235</v>
          </cell>
        </row>
        <row r="209">
          <cell r="B209">
            <v>40862</v>
          </cell>
          <cell r="C209">
            <v>6.31</v>
          </cell>
          <cell r="I209">
            <v>1.371442095449503E-2</v>
          </cell>
          <cell r="L209">
            <v>20.381989999999998</v>
          </cell>
          <cell r="O209">
            <v>6.64</v>
          </cell>
          <cell r="R209">
            <v>49.13</v>
          </cell>
          <cell r="U209">
            <v>6.6480300000000003</v>
          </cell>
          <cell r="X209">
            <v>29.02</v>
          </cell>
          <cell r="AA209">
            <v>21.21</v>
          </cell>
          <cell r="AD209">
            <v>35.938450000000003</v>
          </cell>
        </row>
        <row r="210">
          <cell r="B210">
            <v>40861</v>
          </cell>
          <cell r="C210">
            <v>6.37</v>
          </cell>
          <cell r="I210">
            <v>-4.0332054925952265E-3</v>
          </cell>
          <cell r="L210">
            <v>20.606719999999999</v>
          </cell>
          <cell r="O210">
            <v>6.68</v>
          </cell>
          <cell r="R210">
            <v>47.5</v>
          </cell>
          <cell r="U210">
            <v>6.3064099999999996</v>
          </cell>
          <cell r="X210">
            <v>28.61</v>
          </cell>
          <cell r="AA210">
            <v>21.04</v>
          </cell>
          <cell r="AD210">
            <v>36.457000000000001</v>
          </cell>
        </row>
        <row r="211">
          <cell r="B211">
            <v>40858</v>
          </cell>
          <cell r="C211">
            <v>6.2</v>
          </cell>
          <cell r="I211">
            <v>8.9405155913199891E-3</v>
          </cell>
          <cell r="L211">
            <v>21.03912</v>
          </cell>
          <cell r="O211">
            <v>6.59</v>
          </cell>
          <cell r="R211">
            <v>46.11</v>
          </cell>
          <cell r="U211">
            <v>6.4749800000000004</v>
          </cell>
          <cell r="X211">
            <v>29.19</v>
          </cell>
          <cell r="AA211">
            <v>21.24</v>
          </cell>
          <cell r="AD211">
            <v>37.821770000000001</v>
          </cell>
        </row>
        <row r="212">
          <cell r="B212">
            <v>40857</v>
          </cell>
          <cell r="C212">
            <v>6.07</v>
          </cell>
          <cell r="I212">
            <v>-2.4008953315385662E-2</v>
          </cell>
          <cell r="L212">
            <v>21.060449999999999</v>
          </cell>
          <cell r="O212">
            <v>6.47</v>
          </cell>
          <cell r="R212">
            <v>45.03</v>
          </cell>
          <cell r="U212">
            <v>6.3154399999999997</v>
          </cell>
          <cell r="X212">
            <v>29.19</v>
          </cell>
          <cell r="AA212">
            <v>20.5</v>
          </cell>
          <cell r="AD212">
            <v>39.43262</v>
          </cell>
        </row>
        <row r="213">
          <cell r="B213">
            <v>40856</v>
          </cell>
          <cell r="C213">
            <v>6.15</v>
          </cell>
          <cell r="I213">
            <v>-3.3294763384589102E-2</v>
          </cell>
          <cell r="L213">
            <v>21.20046</v>
          </cell>
          <cell r="O213">
            <v>6.27</v>
          </cell>
          <cell r="R213">
            <v>45.17</v>
          </cell>
          <cell r="U213">
            <v>6.16622</v>
          </cell>
          <cell r="X213">
            <v>37.04</v>
          </cell>
          <cell r="AA213">
            <v>20.5</v>
          </cell>
          <cell r="AD213">
            <v>40.834519999999998</v>
          </cell>
        </row>
        <row r="214">
          <cell r="B214">
            <v>40855</v>
          </cell>
          <cell r="C214">
            <v>6.17</v>
          </cell>
          <cell r="I214">
            <v>4.1577754022822933E-4</v>
          </cell>
          <cell r="L214">
            <v>21.203320000000001</v>
          </cell>
          <cell r="O214">
            <v>6.65</v>
          </cell>
          <cell r="R214">
            <v>47.24</v>
          </cell>
          <cell r="U214">
            <v>6.2576200000000002</v>
          </cell>
          <cell r="X214">
            <v>40.57</v>
          </cell>
          <cell r="AA214">
            <v>21.48</v>
          </cell>
          <cell r="AD214">
            <v>40.887300000000003</v>
          </cell>
        </row>
        <row r="215">
          <cell r="B215">
            <v>40854</v>
          </cell>
          <cell r="C215">
            <v>6.09</v>
          </cell>
          <cell r="I215">
            <v>-6.2481501005158119E-3</v>
          </cell>
          <cell r="L215">
            <v>21.40277</v>
          </cell>
          <cell r="O215">
            <v>6.65</v>
          </cell>
          <cell r="R215">
            <v>46.96</v>
          </cell>
          <cell r="U215">
            <v>6.2112600000000002</v>
          </cell>
          <cell r="X215">
            <v>39.020000000000003</v>
          </cell>
          <cell r="AA215">
            <v>21.8</v>
          </cell>
          <cell r="AD215">
            <v>42.198900000000002</v>
          </cell>
        </row>
        <row r="216">
          <cell r="B216">
            <v>40851</v>
          </cell>
          <cell r="C216">
            <v>6.03</v>
          </cell>
          <cell r="I216">
            <v>1.8668485314848923E-2</v>
          </cell>
          <cell r="L216">
            <v>21.755590000000002</v>
          </cell>
          <cell r="O216">
            <v>6.6</v>
          </cell>
          <cell r="R216">
            <v>47.17</v>
          </cell>
          <cell r="U216">
            <v>6.2476799999999999</v>
          </cell>
          <cell r="X216">
            <v>39.299999999999997</v>
          </cell>
          <cell r="AA216">
            <v>21.83</v>
          </cell>
          <cell r="AD216">
            <v>43.049909999999997</v>
          </cell>
        </row>
        <row r="217">
          <cell r="B217">
            <v>40850</v>
          </cell>
          <cell r="C217">
            <v>6.07</v>
          </cell>
          <cell r="I217">
            <v>1.8333623917802841E-2</v>
          </cell>
          <cell r="L217">
            <v>20.744859999999999</v>
          </cell>
          <cell r="O217">
            <v>6.72</v>
          </cell>
          <cell r="R217">
            <v>46.72</v>
          </cell>
          <cell r="U217">
            <v>6.1482999999999999</v>
          </cell>
          <cell r="X217">
            <v>38.18</v>
          </cell>
          <cell r="AA217">
            <v>21.98</v>
          </cell>
          <cell r="AD217">
            <v>39.929450000000003</v>
          </cell>
        </row>
        <row r="218">
          <cell r="B218">
            <v>40849</v>
          </cell>
          <cell r="C218">
            <v>6.14</v>
          </cell>
          <cell r="I218">
            <v>2.1475053338786312E-2</v>
          </cell>
          <cell r="L218">
            <v>20.80076</v>
          </cell>
          <cell r="O218">
            <v>6.6</v>
          </cell>
          <cell r="R218">
            <v>44.58</v>
          </cell>
          <cell r="U218">
            <v>6.1369600000000002</v>
          </cell>
          <cell r="X218">
            <v>37.14</v>
          </cell>
          <cell r="AA218">
            <v>21.15</v>
          </cell>
          <cell r="AD218">
            <v>40.758620000000001</v>
          </cell>
        </row>
        <row r="219">
          <cell r="B219">
            <v>40848</v>
          </cell>
          <cell r="C219">
            <v>6.11</v>
          </cell>
          <cell r="I219">
            <v>-3.1383608965451629E-2</v>
          </cell>
          <cell r="L219">
            <v>20.798020000000001</v>
          </cell>
          <cell r="O219">
            <v>6.05</v>
          </cell>
          <cell r="R219">
            <v>43.72</v>
          </cell>
          <cell r="U219">
            <v>6.09429</v>
          </cell>
          <cell r="X219">
            <v>35.82</v>
          </cell>
          <cell r="AA219">
            <v>20.45</v>
          </cell>
          <cell r="AD219">
            <v>42.478119999999997</v>
          </cell>
        </row>
        <row r="220">
          <cell r="B220">
            <v>40847</v>
          </cell>
          <cell r="C220">
            <v>6.11</v>
          </cell>
          <cell r="I220">
            <v>-1.9205398376322139E-2</v>
          </cell>
          <cell r="L220">
            <v>20.883420000000001</v>
          </cell>
          <cell r="O220">
            <v>6.5</v>
          </cell>
          <cell r="R220">
            <v>45.5</v>
          </cell>
          <cell r="U220">
            <v>6.22384</v>
          </cell>
          <cell r="X220">
            <v>37.79</v>
          </cell>
          <cell r="AA220">
            <v>21.06</v>
          </cell>
          <cell r="AD220">
            <v>41.6432</v>
          </cell>
        </row>
        <row r="221">
          <cell r="B221">
            <v>40844</v>
          </cell>
          <cell r="C221">
            <v>6.28</v>
          </cell>
          <cell r="I221">
            <v>4.6175700794147539E-3</v>
          </cell>
          <cell r="L221">
            <v>20.62848</v>
          </cell>
          <cell r="O221">
            <v>6.55</v>
          </cell>
          <cell r="R221">
            <v>47.82</v>
          </cell>
          <cell r="U221">
            <v>6.2543499999999996</v>
          </cell>
          <cell r="X221">
            <v>38.590000000000003</v>
          </cell>
          <cell r="AA221">
            <v>22.2</v>
          </cell>
          <cell r="AD221">
            <v>42.143990000000002</v>
          </cell>
        </row>
        <row r="222">
          <cell r="B222">
            <v>40843</v>
          </cell>
          <cell r="C222">
            <v>6.09</v>
          </cell>
          <cell r="I222">
            <v>4.4984107909477239E-2</v>
          </cell>
          <cell r="L222">
            <v>20.659279999999999</v>
          </cell>
          <cell r="O222">
            <v>6.55</v>
          </cell>
          <cell r="R222">
            <v>46.91</v>
          </cell>
          <cell r="U222">
            <v>6.3223599999999998</v>
          </cell>
          <cell r="X222">
            <v>38.08</v>
          </cell>
          <cell r="AA222">
            <v>22.17</v>
          </cell>
          <cell r="AD222">
            <v>42.894500000000001</v>
          </cell>
        </row>
        <row r="223">
          <cell r="B223">
            <v>40842</v>
          </cell>
          <cell r="C223">
            <v>6.11</v>
          </cell>
          <cell r="I223">
            <v>1.2701654491586764E-2</v>
          </cell>
          <cell r="L223">
            <v>20.389890000000001</v>
          </cell>
          <cell r="O223">
            <v>6.25</v>
          </cell>
          <cell r="R223">
            <v>43.88</v>
          </cell>
          <cell r="U223">
            <v>6.1013099999999998</v>
          </cell>
          <cell r="X223">
            <v>36.090000000000003</v>
          </cell>
          <cell r="AA223">
            <v>21.07</v>
          </cell>
          <cell r="AD223">
            <v>40.889989999999997</v>
          </cell>
        </row>
        <row r="224">
          <cell r="B224">
            <v>40841</v>
          </cell>
          <cell r="C224">
            <v>6.27</v>
          </cell>
          <cell r="I224">
            <v>-2.9301360014335504E-2</v>
          </cell>
          <cell r="L224">
            <v>20.417380000000001</v>
          </cell>
          <cell r="O224">
            <v>6.11</v>
          </cell>
          <cell r="R224">
            <v>43.66</v>
          </cell>
          <cell r="U224">
            <v>6.1140699999999999</v>
          </cell>
          <cell r="X224">
            <v>35.56</v>
          </cell>
          <cell r="AA224">
            <v>20.55</v>
          </cell>
          <cell r="AD224">
            <v>39.945259999999998</v>
          </cell>
        </row>
        <row r="225">
          <cell r="B225">
            <v>40840</v>
          </cell>
          <cell r="C225">
            <v>6.16</v>
          </cell>
          <cell r="I225">
            <v>1.8953586240385831E-2</v>
          </cell>
          <cell r="L225">
            <v>20.588439999999999</v>
          </cell>
          <cell r="O225">
            <v>6.25</v>
          </cell>
          <cell r="R225">
            <v>45.34</v>
          </cell>
          <cell r="U225">
            <v>6.1417200000000003</v>
          </cell>
          <cell r="X225">
            <v>36.9</v>
          </cell>
          <cell r="AA225">
            <v>21.71</v>
          </cell>
          <cell r="AD225">
            <v>41.761150000000001</v>
          </cell>
        </row>
        <row r="226">
          <cell r="B226">
            <v>40837</v>
          </cell>
          <cell r="C226">
            <v>6.12</v>
          </cell>
          <cell r="I226">
            <v>3.9547555326232137E-3</v>
          </cell>
          <cell r="L226">
            <v>20.970600000000001</v>
          </cell>
          <cell r="O226">
            <v>6.06</v>
          </cell>
          <cell r="R226">
            <v>42.94</v>
          </cell>
          <cell r="U226">
            <v>6.1200700000000001</v>
          </cell>
          <cell r="X226">
            <v>35.450000000000003</v>
          </cell>
          <cell r="AA226">
            <v>20.83</v>
          </cell>
          <cell r="AD226">
            <v>43.995750000000001</v>
          </cell>
        </row>
        <row r="227">
          <cell r="B227">
            <v>40836</v>
          </cell>
          <cell r="C227">
            <v>6.16</v>
          </cell>
          <cell r="I227">
            <v>1.201000714515757E-2</v>
          </cell>
          <cell r="L227">
            <v>20.465969999999999</v>
          </cell>
          <cell r="O227">
            <v>5.97</v>
          </cell>
          <cell r="R227">
            <v>45</v>
          </cell>
          <cell r="U227">
            <v>5.9625399999999997</v>
          </cell>
          <cell r="X227">
            <v>34.799999999999997</v>
          </cell>
          <cell r="AA227">
            <v>20.420000000000002</v>
          </cell>
          <cell r="AD227">
            <v>45.450040000000001</v>
          </cell>
        </row>
        <row r="228">
          <cell r="B228">
            <v>40835</v>
          </cell>
          <cell r="C228">
            <v>6.21</v>
          </cell>
          <cell r="I228">
            <v>-9.9165434889634113E-3</v>
          </cell>
          <cell r="L228">
            <v>19.068709999999999</v>
          </cell>
          <cell r="O228">
            <v>5.91</v>
          </cell>
          <cell r="R228">
            <v>46.13</v>
          </cell>
          <cell r="U228">
            <v>6.12697</v>
          </cell>
          <cell r="X228">
            <v>34.72</v>
          </cell>
          <cell r="AA228">
            <v>20.399999999999999</v>
          </cell>
          <cell r="AD228">
            <v>43.409669999999998</v>
          </cell>
        </row>
        <row r="229">
          <cell r="B229">
            <v>40834</v>
          </cell>
          <cell r="C229">
            <v>6.24</v>
          </cell>
          <cell r="I229">
            <v>1.6853295360459597E-2</v>
          </cell>
          <cell r="L229">
            <v>19.170660000000002</v>
          </cell>
          <cell r="O229">
            <v>6.07</v>
          </cell>
          <cell r="R229">
            <v>47.12</v>
          </cell>
          <cell r="U229">
            <v>5.9710400000000003</v>
          </cell>
          <cell r="X229">
            <v>34.869999999999997</v>
          </cell>
          <cell r="AA229">
            <v>21.06</v>
          </cell>
          <cell r="AD229">
            <v>42.876989999999999</v>
          </cell>
        </row>
        <row r="230">
          <cell r="B230">
            <v>40833</v>
          </cell>
          <cell r="C230">
            <v>6.2149999999999999</v>
          </cell>
          <cell r="I230">
            <v>-2.0092892434166565E-2</v>
          </cell>
          <cell r="L230">
            <v>19.031700000000001</v>
          </cell>
          <cell r="O230">
            <v>5.9</v>
          </cell>
          <cell r="R230">
            <v>46.23</v>
          </cell>
          <cell r="U230">
            <v>5.9305700000000003</v>
          </cell>
          <cell r="X230">
            <v>34.19</v>
          </cell>
          <cell r="AA230">
            <v>20.350000000000001</v>
          </cell>
          <cell r="AD230">
            <v>43.685130000000001</v>
          </cell>
        </row>
        <row r="231">
          <cell r="B231">
            <v>40830</v>
          </cell>
          <cell r="C231">
            <v>6.24</v>
          </cell>
          <cell r="I231">
            <v>2.0438697990988602E-2</v>
          </cell>
          <cell r="L231">
            <v>19.021170000000001</v>
          </cell>
          <cell r="O231">
            <v>6.22</v>
          </cell>
          <cell r="R231">
            <v>48.13</v>
          </cell>
          <cell r="U231">
            <v>6.1921499999999998</v>
          </cell>
          <cell r="X231">
            <v>35.630000000000003</v>
          </cell>
          <cell r="AA231">
            <v>20.73</v>
          </cell>
          <cell r="AD231">
            <v>41.791049999999998</v>
          </cell>
        </row>
        <row r="232">
          <cell r="B232">
            <v>40829</v>
          </cell>
          <cell r="C232">
            <v>6.06</v>
          </cell>
          <cell r="I232">
            <v>-1.1175514775435824E-3</v>
          </cell>
          <cell r="L232">
            <v>19.574290000000001</v>
          </cell>
          <cell r="O232">
            <v>6.04</v>
          </cell>
          <cell r="R232">
            <v>47.44</v>
          </cell>
          <cell r="U232">
            <v>6.0104199999999999</v>
          </cell>
          <cell r="X232">
            <v>33.15</v>
          </cell>
          <cell r="AA232">
            <v>20.53</v>
          </cell>
          <cell r="AD232">
            <v>41.017040000000001</v>
          </cell>
        </row>
        <row r="233">
          <cell r="B233">
            <v>40828</v>
          </cell>
          <cell r="C233">
            <v>6.19</v>
          </cell>
          <cell r="I233">
            <v>3.2786945520534114E-2</v>
          </cell>
          <cell r="L233">
            <v>20.291060000000002</v>
          </cell>
          <cell r="O233">
            <v>5.95</v>
          </cell>
          <cell r="R233">
            <v>46.39</v>
          </cell>
          <cell r="U233">
            <v>6.1105400000000003</v>
          </cell>
          <cell r="X233">
            <v>32.85</v>
          </cell>
          <cell r="AA233">
            <v>20.64</v>
          </cell>
          <cell r="AD233">
            <v>42.002899999999997</v>
          </cell>
        </row>
        <row r="234">
          <cell r="B234">
            <v>40827</v>
          </cell>
          <cell r="C234">
            <v>6.07</v>
          </cell>
          <cell r="I234">
            <v>-2.8126627537799348E-3</v>
          </cell>
          <cell r="L234">
            <v>20.584409999999998</v>
          </cell>
          <cell r="O234">
            <v>5.86</v>
          </cell>
          <cell r="R234">
            <v>45.52</v>
          </cell>
          <cell r="U234">
            <v>5.9160700000000004</v>
          </cell>
          <cell r="X234">
            <v>32.17</v>
          </cell>
          <cell r="AA234">
            <v>20</v>
          </cell>
          <cell r="AD234">
            <v>37.213439999999999</v>
          </cell>
        </row>
        <row r="235">
          <cell r="B235">
            <v>40826</v>
          </cell>
          <cell r="C235">
            <v>6.24</v>
          </cell>
          <cell r="I235">
            <v>2.4274257568204533E-2</v>
          </cell>
          <cell r="L235">
            <v>20.764199999999999</v>
          </cell>
          <cell r="O235">
            <v>5.78</v>
          </cell>
          <cell r="R235">
            <v>45.08</v>
          </cell>
          <cell r="U235">
            <v>6.0064599999999997</v>
          </cell>
          <cell r="X235">
            <v>32.119999999999997</v>
          </cell>
          <cell r="AA235">
            <v>20.12</v>
          </cell>
          <cell r="AD235">
            <v>38.051639999999999</v>
          </cell>
        </row>
        <row r="236">
          <cell r="B236">
            <v>40823</v>
          </cell>
          <cell r="C236">
            <v>6.12</v>
          </cell>
          <cell r="I236">
            <v>3.0354547296891632E-3</v>
          </cell>
          <cell r="L236">
            <v>20.973890000000001</v>
          </cell>
          <cell r="O236">
            <v>5.49</v>
          </cell>
          <cell r="R236">
            <v>43.02</v>
          </cell>
          <cell r="U236">
            <v>5.9307800000000004</v>
          </cell>
          <cell r="X236">
            <v>31.14</v>
          </cell>
          <cell r="AA236">
            <v>19.28</v>
          </cell>
          <cell r="AD236">
            <v>38.78922</v>
          </cell>
        </row>
        <row r="237">
          <cell r="B237">
            <v>40822</v>
          </cell>
          <cell r="C237">
            <v>6.16</v>
          </cell>
          <cell r="I237">
            <v>1.6193487917382718E-2</v>
          </cell>
          <cell r="L237">
            <v>21.058409999999999</v>
          </cell>
          <cell r="O237">
            <v>5.63</v>
          </cell>
          <cell r="R237">
            <v>43.24</v>
          </cell>
          <cell r="U237">
            <v>5.8772900000000003</v>
          </cell>
          <cell r="X237">
            <v>30.94</v>
          </cell>
          <cell r="AA237">
            <v>20.04</v>
          </cell>
          <cell r="AD237">
            <v>35.568669999999997</v>
          </cell>
        </row>
        <row r="238">
          <cell r="B238">
            <v>40821</v>
          </cell>
          <cell r="C238">
            <v>5.98</v>
          </cell>
          <cell r="I238">
            <v>3.1613789069066311E-2</v>
          </cell>
          <cell r="L238">
            <v>21.10567</v>
          </cell>
          <cell r="O238">
            <v>5.55</v>
          </cell>
          <cell r="R238">
            <v>42.02</v>
          </cell>
          <cell r="U238">
            <v>5.5832100000000002</v>
          </cell>
          <cell r="X238">
            <v>30.74</v>
          </cell>
          <cell r="AA238">
            <v>19.27</v>
          </cell>
          <cell r="AD238">
            <v>36.579470000000001</v>
          </cell>
        </row>
        <row r="239">
          <cell r="B239">
            <v>40820</v>
          </cell>
          <cell r="C239">
            <v>5.99</v>
          </cell>
          <cell r="I239">
            <v>2.3496394495907583E-2</v>
          </cell>
          <cell r="L239">
            <v>21.672460000000001</v>
          </cell>
          <cell r="O239">
            <v>5.51</v>
          </cell>
          <cell r="R239">
            <v>40.92</v>
          </cell>
          <cell r="U239">
            <v>5.3166200000000003</v>
          </cell>
          <cell r="X239">
            <v>29.15</v>
          </cell>
          <cell r="AA239">
            <v>18.850000000000001</v>
          </cell>
          <cell r="AD239">
            <v>34.614600000000003</v>
          </cell>
        </row>
        <row r="240">
          <cell r="B240">
            <v>40819</v>
          </cell>
          <cell r="C240">
            <v>5.51</v>
          </cell>
          <cell r="I240">
            <v>-2.5539419946934039E-2</v>
          </cell>
          <cell r="L240">
            <v>21.892320000000002</v>
          </cell>
          <cell r="O240">
            <v>5.15</v>
          </cell>
          <cell r="R240">
            <v>39.46</v>
          </cell>
          <cell r="U240">
            <v>5.6585299999999998</v>
          </cell>
          <cell r="X240">
            <v>28.89</v>
          </cell>
          <cell r="AA240">
            <v>17.100000000000001</v>
          </cell>
          <cell r="AD240">
            <v>34.77458</v>
          </cell>
        </row>
        <row r="241">
          <cell r="B241">
            <v>40816</v>
          </cell>
          <cell r="C241">
            <v>6</v>
          </cell>
          <cell r="I241">
            <v>-1.0168761469366697E-2</v>
          </cell>
          <cell r="L241">
            <v>21.546779999999998</v>
          </cell>
          <cell r="O241">
            <v>5.52</v>
          </cell>
          <cell r="R241">
            <v>40.950000000000003</v>
          </cell>
          <cell r="U241">
            <v>5.7551100000000002</v>
          </cell>
          <cell r="X241">
            <v>30.61</v>
          </cell>
          <cell r="AA241">
            <v>17.55</v>
          </cell>
          <cell r="AD241">
            <v>33.941240000000001</v>
          </cell>
        </row>
        <row r="242">
          <cell r="B242">
            <v>40815</v>
          </cell>
          <cell r="C242">
            <v>6.13</v>
          </cell>
          <cell r="I242">
            <v>4.0213172151218335E-4</v>
          </cell>
          <cell r="L242">
            <v>21.47795</v>
          </cell>
          <cell r="O242">
            <v>5.59</v>
          </cell>
          <cell r="R242">
            <v>41.94</v>
          </cell>
          <cell r="U242">
            <v>5.8756199999999996</v>
          </cell>
          <cell r="X242">
            <v>31.68</v>
          </cell>
          <cell r="AA242">
            <v>17.93</v>
          </cell>
          <cell r="AD242">
            <v>32.545810000000003</v>
          </cell>
        </row>
        <row r="243">
          <cell r="B243">
            <v>40814</v>
          </cell>
          <cell r="C243">
            <v>6.25</v>
          </cell>
          <cell r="I243">
            <v>-1.923683628498736E-2</v>
          </cell>
          <cell r="L243">
            <v>20.74606</v>
          </cell>
          <cell r="O243">
            <v>5.64</v>
          </cell>
          <cell r="R243">
            <v>41.85</v>
          </cell>
          <cell r="U243">
            <v>6.0744800000000003</v>
          </cell>
          <cell r="X243">
            <v>33.74</v>
          </cell>
          <cell r="AA243">
            <v>17.8</v>
          </cell>
          <cell r="AD243">
            <v>30.760020000000001</v>
          </cell>
        </row>
        <row r="244">
          <cell r="B244">
            <v>40813</v>
          </cell>
          <cell r="C244">
            <v>6.39</v>
          </cell>
          <cell r="I244">
            <v>1.5315827620402969E-2</v>
          </cell>
          <cell r="L244">
            <v>20.42576</v>
          </cell>
          <cell r="O244">
            <v>5.81</v>
          </cell>
          <cell r="R244">
            <v>42.87</v>
          </cell>
          <cell r="U244">
            <v>6.2150299999999996</v>
          </cell>
          <cell r="X244">
            <v>35.01</v>
          </cell>
          <cell r="AA244">
            <v>19.39</v>
          </cell>
          <cell r="AD244">
            <v>29.50461</v>
          </cell>
        </row>
        <row r="245">
          <cell r="B245">
            <v>40812</v>
          </cell>
          <cell r="C245">
            <v>6.25</v>
          </cell>
          <cell r="I245">
            <v>-5.4699286102751765E-3</v>
          </cell>
          <cell r="L245">
            <v>20.75459</v>
          </cell>
          <cell r="O245">
            <v>5.77</v>
          </cell>
          <cell r="R245">
            <v>41.74</v>
          </cell>
          <cell r="U245">
            <v>5.7538999999999998</v>
          </cell>
          <cell r="X245">
            <v>34.94</v>
          </cell>
          <cell r="AA245">
            <v>18.97</v>
          </cell>
          <cell r="AD245">
            <v>30.61468</v>
          </cell>
        </row>
        <row r="246">
          <cell r="B246">
            <v>40809</v>
          </cell>
          <cell r="C246">
            <v>6.35</v>
          </cell>
          <cell r="I246">
            <v>1.3727267410046734E-2</v>
          </cell>
          <cell r="L246">
            <v>21.085190000000001</v>
          </cell>
          <cell r="O246">
            <v>5.77</v>
          </cell>
          <cell r="R246">
            <v>41.72</v>
          </cell>
          <cell r="U246">
            <v>5.5547000000000004</v>
          </cell>
          <cell r="X246">
            <v>36.159999999999997</v>
          </cell>
          <cell r="AA246">
            <v>18.71</v>
          </cell>
          <cell r="AD246">
            <v>31.92362</v>
          </cell>
        </row>
        <row r="247">
          <cell r="B247">
            <v>40808</v>
          </cell>
          <cell r="C247">
            <v>6.45</v>
          </cell>
          <cell r="I247">
            <v>-1.4534394910891701E-2</v>
          </cell>
          <cell r="L247">
            <v>21.562609999999999</v>
          </cell>
          <cell r="O247">
            <v>5.74</v>
          </cell>
          <cell r="R247">
            <v>39.549999999999997</v>
          </cell>
          <cell r="U247">
            <v>5.6342800000000004</v>
          </cell>
          <cell r="X247">
            <v>35.22</v>
          </cell>
          <cell r="AA247">
            <v>18.28</v>
          </cell>
          <cell r="AD247">
            <v>32.944389999999999</v>
          </cell>
        </row>
        <row r="248">
          <cell r="B248">
            <v>40807</v>
          </cell>
          <cell r="C248">
            <v>6.72</v>
          </cell>
          <cell r="I248">
            <v>-4.3176661705848218E-3</v>
          </cell>
          <cell r="L248">
            <v>21.948399999999999</v>
          </cell>
          <cell r="O248">
            <v>5.73</v>
          </cell>
          <cell r="R248">
            <v>40.82</v>
          </cell>
          <cell r="U248">
            <v>5.64499</v>
          </cell>
          <cell r="X248">
            <v>35.979999999999997</v>
          </cell>
          <cell r="AA248">
            <v>18.75</v>
          </cell>
          <cell r="AD248">
            <v>32.997480000000003</v>
          </cell>
        </row>
        <row r="249">
          <cell r="B249">
            <v>40806</v>
          </cell>
          <cell r="C249">
            <v>6.75</v>
          </cell>
          <cell r="I249">
            <v>-1.2646889307636189E-2</v>
          </cell>
          <cell r="L249">
            <v>22.586569999999998</v>
          </cell>
          <cell r="O249">
            <v>5.77</v>
          </cell>
          <cell r="R249">
            <v>40.08</v>
          </cell>
          <cell r="U249">
            <v>5.5482100000000001</v>
          </cell>
          <cell r="X249">
            <v>36.5</v>
          </cell>
          <cell r="AA249">
            <v>19.25</v>
          </cell>
          <cell r="AD249">
            <v>33.40363</v>
          </cell>
        </row>
        <row r="250">
          <cell r="B250">
            <v>40805</v>
          </cell>
          <cell r="C250">
            <v>6.8</v>
          </cell>
          <cell r="I250">
            <v>-1.4143686109089823E-2</v>
          </cell>
          <cell r="L250">
            <v>22.175650000000001</v>
          </cell>
          <cell r="O250">
            <v>6.08</v>
          </cell>
          <cell r="R250">
            <v>41.31</v>
          </cell>
          <cell r="U250">
            <v>5.5861599999999996</v>
          </cell>
          <cell r="X250">
            <v>37.21</v>
          </cell>
          <cell r="AA250">
            <v>19.690000000000001</v>
          </cell>
          <cell r="AD250">
            <v>31.49212</v>
          </cell>
        </row>
        <row r="251">
          <cell r="B251">
            <v>40802</v>
          </cell>
          <cell r="C251">
            <v>6.86</v>
          </cell>
          <cell r="I251">
            <v>-6.9680303169750851E-3</v>
          </cell>
          <cell r="L251">
            <v>21.92597</v>
          </cell>
          <cell r="O251">
            <v>6.23</v>
          </cell>
          <cell r="R251">
            <v>41.74</v>
          </cell>
          <cell r="U251">
            <v>5.8169199999999996</v>
          </cell>
          <cell r="X251">
            <v>37.24</v>
          </cell>
          <cell r="AA251">
            <v>20.37</v>
          </cell>
          <cell r="AD251">
            <v>31.71144</v>
          </cell>
        </row>
        <row r="252">
          <cell r="B252">
            <v>40801</v>
          </cell>
          <cell r="C252">
            <v>6.84</v>
          </cell>
          <cell r="I252">
            <v>8.360257417347472E-5</v>
          </cell>
          <cell r="L252">
            <v>22.887920000000001</v>
          </cell>
          <cell r="O252">
            <v>6.02</v>
          </cell>
          <cell r="R252">
            <v>42.09</v>
          </cell>
          <cell r="U252">
            <v>5.9921100000000003</v>
          </cell>
          <cell r="X252">
            <v>37.5</v>
          </cell>
          <cell r="AA252">
            <v>20.350000000000001</v>
          </cell>
          <cell r="AD252">
            <v>31.989229999999999</v>
          </cell>
        </row>
        <row r="253">
          <cell r="B253">
            <v>40800</v>
          </cell>
          <cell r="C253">
            <v>6.81</v>
          </cell>
          <cell r="I253">
            <v>2.1423286060022736E-2</v>
          </cell>
          <cell r="L253">
            <v>24.165579999999999</v>
          </cell>
          <cell r="O253">
            <v>5.81</v>
          </cell>
          <cell r="R253">
            <v>41.73</v>
          </cell>
          <cell r="U253">
            <v>5.9159300000000004</v>
          </cell>
          <cell r="X253">
            <v>36.26</v>
          </cell>
          <cell r="AA253">
            <v>19.899999999999999</v>
          </cell>
          <cell r="AD253">
            <v>34.953049999999998</v>
          </cell>
        </row>
        <row r="254">
          <cell r="B254">
            <v>40799</v>
          </cell>
          <cell r="C254">
            <v>6.46</v>
          </cell>
          <cell r="I254">
            <v>1.5128478540794757E-2</v>
          </cell>
          <cell r="L254">
            <v>24.326730000000001</v>
          </cell>
          <cell r="O254">
            <v>5.57</v>
          </cell>
          <cell r="R254">
            <v>39.909999999999997</v>
          </cell>
          <cell r="U254">
            <v>5.9801099999999998</v>
          </cell>
          <cell r="X254">
            <v>35.35</v>
          </cell>
          <cell r="AA254">
            <v>18.84</v>
          </cell>
          <cell r="AD254">
            <v>35.633519999999997</v>
          </cell>
        </row>
        <row r="255">
          <cell r="B255">
            <v>40798</v>
          </cell>
          <cell r="C255">
            <v>6.41</v>
          </cell>
          <cell r="I255">
            <v>-5.6119900285357682E-3</v>
          </cell>
          <cell r="L255">
            <v>24.554939999999998</v>
          </cell>
          <cell r="O255">
            <v>5.48</v>
          </cell>
          <cell r="R255">
            <v>38.979999999999997</v>
          </cell>
          <cell r="U255">
            <v>5.8925200000000002</v>
          </cell>
          <cell r="X255">
            <v>34.43</v>
          </cell>
          <cell r="AA255">
            <v>18.579999999999998</v>
          </cell>
          <cell r="AD255">
            <v>35.365940000000002</v>
          </cell>
        </row>
        <row r="256">
          <cell r="B256">
            <v>40795</v>
          </cell>
          <cell r="C256">
            <v>6.56</v>
          </cell>
          <cell r="I256">
            <v>-1.6288847504409634E-2</v>
          </cell>
          <cell r="L256">
            <v>25.635729999999999</v>
          </cell>
          <cell r="O256">
            <v>5.53</v>
          </cell>
          <cell r="R256">
            <v>37.24</v>
          </cell>
          <cell r="U256">
            <v>5.9457199999999997</v>
          </cell>
          <cell r="X256">
            <v>34.65</v>
          </cell>
          <cell r="AA256">
            <v>18.22</v>
          </cell>
          <cell r="AD256">
            <v>38.06767</v>
          </cell>
        </row>
        <row r="257">
          <cell r="B257">
            <v>40794</v>
          </cell>
          <cell r="C257">
            <v>6.63</v>
          </cell>
          <cell r="I257">
            <v>-6.5007911062910095E-3</v>
          </cell>
          <cell r="L257">
            <v>25.008659999999999</v>
          </cell>
          <cell r="O257">
            <v>5.79</v>
          </cell>
          <cell r="R257">
            <v>37.94</v>
          </cell>
          <cell r="U257">
            <v>6.0216799999999999</v>
          </cell>
          <cell r="X257">
            <v>35.79</v>
          </cell>
          <cell r="AA257">
            <v>18.86</v>
          </cell>
          <cell r="AD257">
            <v>37.208010000000002</v>
          </cell>
        </row>
        <row r="258">
          <cell r="B258">
            <v>40793</v>
          </cell>
          <cell r="C258">
            <v>6.64</v>
          </cell>
          <cell r="I258">
            <v>3.1497492483220368E-2</v>
          </cell>
          <cell r="L258">
            <v>25.3581</v>
          </cell>
          <cell r="O258">
            <v>5.99</v>
          </cell>
          <cell r="R258">
            <v>38.75</v>
          </cell>
          <cell r="U258">
            <v>5.75204</v>
          </cell>
          <cell r="X258">
            <v>37.200000000000003</v>
          </cell>
          <cell r="AA258">
            <v>19.510000000000002</v>
          </cell>
          <cell r="AD258">
            <v>34.541840000000001</v>
          </cell>
        </row>
        <row r="259">
          <cell r="B259">
            <v>40792</v>
          </cell>
          <cell r="C259">
            <v>6.53</v>
          </cell>
          <cell r="I259">
            <v>-1.8534742732531431E-2</v>
          </cell>
          <cell r="L259">
            <v>25.145199999999999</v>
          </cell>
          <cell r="O259">
            <v>5.86</v>
          </cell>
          <cell r="R259">
            <v>36.33</v>
          </cell>
          <cell r="U259">
            <v>5.5263</v>
          </cell>
          <cell r="X259">
            <v>35.950000000000003</v>
          </cell>
          <cell r="AA259">
            <v>18.52</v>
          </cell>
          <cell r="AD259">
            <v>34.998289999999997</v>
          </cell>
        </row>
        <row r="260">
          <cell r="B260">
            <v>40788</v>
          </cell>
          <cell r="C260">
            <v>6.67</v>
          </cell>
          <cell r="I260">
            <v>-4.5557763970438425E-2</v>
          </cell>
          <cell r="L260">
            <v>24.817620000000002</v>
          </cell>
          <cell r="O260">
            <v>6.04</v>
          </cell>
          <cell r="R260">
            <v>38.43</v>
          </cell>
          <cell r="U260">
            <v>5.55328</v>
          </cell>
          <cell r="X260">
            <v>36.26</v>
          </cell>
          <cell r="AA260">
            <v>19.3</v>
          </cell>
          <cell r="AD260">
            <v>35.262839999999997</v>
          </cell>
        </row>
        <row r="261">
          <cell r="B261">
            <v>40787</v>
          </cell>
          <cell r="C261">
            <v>6.77</v>
          </cell>
          <cell r="I261">
            <v>-2.7530892860223977E-2</v>
          </cell>
          <cell r="L261">
            <v>25.972249999999999</v>
          </cell>
          <cell r="O261">
            <v>6.29</v>
          </cell>
          <cell r="R261">
            <v>40.880000000000003</v>
          </cell>
          <cell r="U261">
            <v>5.73203</v>
          </cell>
          <cell r="X261">
            <v>38.4</v>
          </cell>
          <cell r="AA261">
            <v>20.3</v>
          </cell>
          <cell r="AD261">
            <v>37.07197</v>
          </cell>
        </row>
        <row r="262">
          <cell r="B262">
            <v>40786</v>
          </cell>
          <cell r="C262">
            <v>6.57</v>
          </cell>
          <cell r="I262">
            <v>-6.2355589113872595E-3</v>
          </cell>
          <cell r="L262">
            <v>26.703949999999999</v>
          </cell>
          <cell r="O262">
            <v>6.38</v>
          </cell>
          <cell r="R262">
            <v>41.78</v>
          </cell>
          <cell r="U262">
            <v>5.7098399999999998</v>
          </cell>
          <cell r="X262">
            <v>40.409999999999997</v>
          </cell>
          <cell r="AA262">
            <v>20.82</v>
          </cell>
          <cell r="AD262">
            <v>39.419780000000003</v>
          </cell>
        </row>
        <row r="263">
          <cell r="B263">
            <v>40785</v>
          </cell>
          <cell r="C263">
            <v>6.64</v>
          </cell>
          <cell r="I263">
            <v>8.1972845226287866E-3</v>
          </cell>
          <cell r="L263">
            <v>27.7211</v>
          </cell>
          <cell r="O263">
            <v>6.45</v>
          </cell>
          <cell r="R263">
            <v>43.45</v>
          </cell>
          <cell r="U263">
            <v>5.7682500000000001</v>
          </cell>
          <cell r="X263">
            <v>40.26</v>
          </cell>
          <cell r="AA263">
            <v>20.83</v>
          </cell>
          <cell r="AD263">
            <v>39.358330000000002</v>
          </cell>
        </row>
        <row r="264">
          <cell r="B264">
            <v>40784</v>
          </cell>
          <cell r="C264">
            <v>6.41</v>
          </cell>
          <cell r="I264">
            <v>2.8410481814646976E-2</v>
          </cell>
          <cell r="L264">
            <v>27.645119999999999</v>
          </cell>
          <cell r="O264">
            <v>6.58</v>
          </cell>
          <cell r="R264">
            <v>43.7</v>
          </cell>
          <cell r="U264">
            <v>5.5324099999999996</v>
          </cell>
          <cell r="X264">
            <v>38.92</v>
          </cell>
          <cell r="AA264">
            <v>20.78</v>
          </cell>
          <cell r="AD264">
            <v>39.12191</v>
          </cell>
        </row>
        <row r="265">
          <cell r="B265">
            <v>40781</v>
          </cell>
          <cell r="C265">
            <v>6.67</v>
          </cell>
          <cell r="I265">
            <v>2.4264932382337873E-2</v>
          </cell>
          <cell r="L265">
            <v>27.846319999999999</v>
          </cell>
          <cell r="O265">
            <v>6.35</v>
          </cell>
          <cell r="R265">
            <v>41.64</v>
          </cell>
          <cell r="U265">
            <v>5.4233200000000004</v>
          </cell>
          <cell r="X265">
            <v>37.049999999999997</v>
          </cell>
          <cell r="AA265">
            <v>19.940000000000001</v>
          </cell>
          <cell r="AD265">
            <v>39.548819999999999</v>
          </cell>
        </row>
        <row r="266">
          <cell r="B266">
            <v>40780</v>
          </cell>
          <cell r="C266">
            <v>6.79</v>
          </cell>
          <cell r="I266">
            <v>-1.0257059612293715E-2</v>
          </cell>
          <cell r="L266">
            <v>27.451820000000001</v>
          </cell>
          <cell r="O266">
            <v>6.15</v>
          </cell>
          <cell r="R266">
            <v>39.78</v>
          </cell>
          <cell r="U266">
            <v>5.3177700000000003</v>
          </cell>
          <cell r="X266">
            <v>35.46</v>
          </cell>
          <cell r="AA266">
            <v>19.21</v>
          </cell>
          <cell r="AD266">
            <v>41.184840000000001</v>
          </cell>
        </row>
        <row r="267">
          <cell r="B267">
            <v>40779</v>
          </cell>
          <cell r="C267">
            <v>6.83</v>
          </cell>
          <cell r="I267">
            <v>9.3189776251686451E-3</v>
          </cell>
          <cell r="L267">
            <v>26.1037</v>
          </cell>
          <cell r="O267">
            <v>6.09</v>
          </cell>
          <cell r="R267">
            <v>40.950000000000003</v>
          </cell>
          <cell r="U267">
            <v>5.1936299999999997</v>
          </cell>
          <cell r="X267">
            <v>37.200000000000003</v>
          </cell>
          <cell r="AA267">
            <v>19.690000000000001</v>
          </cell>
          <cell r="AD267">
            <v>42.971260000000001</v>
          </cell>
        </row>
        <row r="268">
          <cell r="B268">
            <v>40778</v>
          </cell>
          <cell r="C268">
            <v>6.71</v>
          </cell>
          <cell r="I268">
            <v>4.3694719905727653E-2</v>
          </cell>
          <cell r="L268">
            <v>24.659310000000001</v>
          </cell>
          <cell r="O268">
            <v>6.08</v>
          </cell>
          <cell r="R268">
            <v>40.799999999999997</v>
          </cell>
          <cell r="U268">
            <v>5.1169599999999997</v>
          </cell>
          <cell r="X268">
            <v>36.35</v>
          </cell>
          <cell r="AA268">
            <v>19.57</v>
          </cell>
          <cell r="AD268">
            <v>44.184869999999997</v>
          </cell>
        </row>
        <row r="269">
          <cell r="B269">
            <v>40777</v>
          </cell>
          <cell r="C269">
            <v>6.67</v>
          </cell>
          <cell r="I269">
            <v>5.2898751288347479E-3</v>
          </cell>
          <cell r="L269">
            <v>24.546959999999999</v>
          </cell>
          <cell r="O269">
            <v>5.78</v>
          </cell>
          <cell r="R269">
            <v>39.49</v>
          </cell>
          <cell r="U269">
            <v>4.7484799999999998</v>
          </cell>
          <cell r="X269">
            <v>35.44</v>
          </cell>
          <cell r="AA269">
            <v>18.7</v>
          </cell>
          <cell r="AD269">
            <v>42.964410000000001</v>
          </cell>
        </row>
        <row r="270">
          <cell r="B270">
            <v>40774</v>
          </cell>
          <cell r="C270">
            <v>6.56</v>
          </cell>
          <cell r="I270">
            <v>-1.891439139600512E-2</v>
          </cell>
          <cell r="L270">
            <v>24.344919999999998</v>
          </cell>
          <cell r="O270">
            <v>5.39</v>
          </cell>
          <cell r="R270">
            <v>39.24</v>
          </cell>
          <cell r="U270">
            <v>4.9468399999999999</v>
          </cell>
          <cell r="X270">
            <v>36.18</v>
          </cell>
          <cell r="AA270">
            <v>18.64</v>
          </cell>
          <cell r="AD270">
            <v>43.260509999999996</v>
          </cell>
        </row>
        <row r="271">
          <cell r="B271">
            <v>40773</v>
          </cell>
          <cell r="C271">
            <v>6.34</v>
          </cell>
          <cell r="I271">
            <v>-7.9228655804513007E-2</v>
          </cell>
          <cell r="L271">
            <v>24.508040000000001</v>
          </cell>
          <cell r="O271">
            <v>5.75</v>
          </cell>
          <cell r="R271">
            <v>41.08</v>
          </cell>
          <cell r="U271">
            <v>4.7563000000000004</v>
          </cell>
          <cell r="X271">
            <v>37.71</v>
          </cell>
          <cell r="AA271">
            <v>19.239999999999998</v>
          </cell>
          <cell r="AD271">
            <v>42.211489999999998</v>
          </cell>
        </row>
        <row r="272">
          <cell r="B272">
            <v>40772</v>
          </cell>
          <cell r="C272">
            <v>6.37</v>
          </cell>
          <cell r="I272">
            <v>-1.2643024620970847E-2</v>
          </cell>
          <cell r="L272">
            <v>24.944289999999999</v>
          </cell>
          <cell r="O272">
            <v>6.11</v>
          </cell>
          <cell r="R272">
            <v>45.93</v>
          </cell>
          <cell r="U272">
            <v>5.3821300000000001</v>
          </cell>
          <cell r="X272">
            <v>42.87</v>
          </cell>
          <cell r="AA272">
            <v>20.86</v>
          </cell>
          <cell r="AD272">
            <v>42.462800000000001</v>
          </cell>
        </row>
        <row r="273">
          <cell r="B273">
            <v>40771</v>
          </cell>
          <cell r="C273">
            <v>6.59</v>
          </cell>
          <cell r="I273">
            <v>-2.2251324466443165E-2</v>
          </cell>
          <cell r="L273">
            <v>24.620259999999998</v>
          </cell>
          <cell r="O273">
            <v>6.02</v>
          </cell>
          <cell r="R273">
            <v>48.1</v>
          </cell>
          <cell r="U273">
            <v>5.5740499999999997</v>
          </cell>
          <cell r="X273">
            <v>44.11</v>
          </cell>
          <cell r="AA273">
            <v>20.74</v>
          </cell>
          <cell r="AD273">
            <v>41.890430000000002</v>
          </cell>
        </row>
        <row r="274">
          <cell r="B274">
            <v>40770</v>
          </cell>
          <cell r="C274">
            <v>6.7</v>
          </cell>
          <cell r="I274">
            <v>2.0418419891046466E-2</v>
          </cell>
          <cell r="L274">
            <v>24.620039999999999</v>
          </cell>
          <cell r="O274">
            <v>6.29</v>
          </cell>
          <cell r="R274">
            <v>50.03</v>
          </cell>
          <cell r="U274">
            <v>5.7800799999999999</v>
          </cell>
          <cell r="X274">
            <v>45.02</v>
          </cell>
          <cell r="AA274">
            <v>21.01</v>
          </cell>
          <cell r="AD274">
            <v>41.100630000000002</v>
          </cell>
        </row>
        <row r="275">
          <cell r="B275">
            <v>40767</v>
          </cell>
          <cell r="C275">
            <v>6.5</v>
          </cell>
          <cell r="I275">
            <v>2.0859190736020314E-2</v>
          </cell>
          <cell r="L275">
            <v>24.29691</v>
          </cell>
          <cell r="O275">
            <v>6.24</v>
          </cell>
          <cell r="R275">
            <v>48.83</v>
          </cell>
          <cell r="U275">
            <v>5.6554599999999997</v>
          </cell>
          <cell r="X275">
            <v>43.01</v>
          </cell>
          <cell r="AA275">
            <v>20.420000000000002</v>
          </cell>
          <cell r="AD275">
            <v>40.286270000000002</v>
          </cell>
        </row>
        <row r="276">
          <cell r="B276">
            <v>40766</v>
          </cell>
          <cell r="C276">
            <v>6.6</v>
          </cell>
          <cell r="I276">
            <v>3.5182726290555841E-2</v>
          </cell>
          <cell r="L276">
            <v>23.181519999999999</v>
          </cell>
          <cell r="O276">
            <v>6.13</v>
          </cell>
          <cell r="R276">
            <v>48.42</v>
          </cell>
          <cell r="U276">
            <v>5.3453200000000001</v>
          </cell>
          <cell r="X276">
            <v>42.59</v>
          </cell>
          <cell r="AA276">
            <v>20.18</v>
          </cell>
          <cell r="AD276">
            <v>40.427370000000003</v>
          </cell>
        </row>
        <row r="277">
          <cell r="B277">
            <v>40765</v>
          </cell>
          <cell r="C277">
            <v>6.36</v>
          </cell>
          <cell r="I277">
            <v>-3.7124677236331782E-3</v>
          </cell>
          <cell r="L277">
            <v>23.562270000000002</v>
          </cell>
          <cell r="O277">
            <v>6.04</v>
          </cell>
          <cell r="R277">
            <v>45.7</v>
          </cell>
          <cell r="U277">
            <v>5.2077600000000004</v>
          </cell>
          <cell r="X277">
            <v>40.68</v>
          </cell>
          <cell r="AA277">
            <v>19.52</v>
          </cell>
          <cell r="AD277">
            <v>38.02908</v>
          </cell>
        </row>
        <row r="278">
          <cell r="B278">
            <v>40764</v>
          </cell>
          <cell r="C278">
            <v>6.39</v>
          </cell>
          <cell r="I278">
            <v>3.8191037838316816E-2</v>
          </cell>
          <cell r="L278">
            <v>24.673359999999999</v>
          </cell>
          <cell r="O278">
            <v>6.31</v>
          </cell>
          <cell r="R278">
            <v>48.41</v>
          </cell>
          <cell r="U278">
            <v>4.6124200000000002</v>
          </cell>
          <cell r="X278">
            <v>35.630000000000003</v>
          </cell>
          <cell r="AA278">
            <v>20.52</v>
          </cell>
          <cell r="AD278">
            <v>40.135710000000003</v>
          </cell>
        </row>
        <row r="279">
          <cell r="B279">
            <v>40763</v>
          </cell>
          <cell r="C279">
            <v>6.3</v>
          </cell>
          <cell r="I279">
            <v>-5.9437466833313871E-2</v>
          </cell>
          <cell r="L279">
            <v>24.483329999999999</v>
          </cell>
          <cell r="O279">
            <v>5.95</v>
          </cell>
          <cell r="R279">
            <v>45.19</v>
          </cell>
          <cell r="U279">
            <v>4.4419199999999996</v>
          </cell>
          <cell r="X279">
            <v>33.270000000000003</v>
          </cell>
          <cell r="AA279">
            <v>19.600000000000001</v>
          </cell>
          <cell r="AD279">
            <v>42.161729999999999</v>
          </cell>
        </row>
        <row r="280">
          <cell r="B280">
            <v>40760</v>
          </cell>
          <cell r="C280">
            <v>6.64</v>
          </cell>
          <cell r="I280">
            <v>-5.495471861352838E-3</v>
          </cell>
          <cell r="L280">
            <v>24.430789999999998</v>
          </cell>
          <cell r="O280">
            <v>6.33</v>
          </cell>
          <cell r="R280">
            <v>48.59</v>
          </cell>
          <cell r="U280">
            <v>4.65456</v>
          </cell>
          <cell r="X280">
            <v>36.92</v>
          </cell>
          <cell r="AA280">
            <v>21.7</v>
          </cell>
          <cell r="AD280">
            <v>43.079149999999998</v>
          </cell>
        </row>
        <row r="281">
          <cell r="B281">
            <v>40759</v>
          </cell>
          <cell r="C281">
            <v>7.01</v>
          </cell>
          <cell r="I281">
            <v>-2.8877008251282907E-2</v>
          </cell>
          <cell r="L281">
            <v>24.13327</v>
          </cell>
          <cell r="O281">
            <v>6.27</v>
          </cell>
          <cell r="R281">
            <v>49.17</v>
          </cell>
          <cell r="U281">
            <v>4.6225899999999998</v>
          </cell>
          <cell r="X281">
            <v>37.979999999999997</v>
          </cell>
          <cell r="AA281">
            <v>21.96</v>
          </cell>
          <cell r="AD281">
            <v>42.934429999999999</v>
          </cell>
        </row>
        <row r="282">
          <cell r="B282">
            <v>40758</v>
          </cell>
          <cell r="C282">
            <v>7.05</v>
          </cell>
          <cell r="I282">
            <v>2.3920117480223588E-2</v>
          </cell>
          <cell r="L282">
            <v>24.068930000000002</v>
          </cell>
          <cell r="O282">
            <v>6.59</v>
          </cell>
          <cell r="R282">
            <v>51.58</v>
          </cell>
          <cell r="U282">
            <v>5.0869400000000002</v>
          </cell>
          <cell r="X282">
            <v>38.299999999999997</v>
          </cell>
          <cell r="AA282">
            <v>22.8</v>
          </cell>
          <cell r="AD282">
            <v>40.091149999999999</v>
          </cell>
        </row>
        <row r="283">
          <cell r="B283">
            <v>40757</v>
          </cell>
          <cell r="C283">
            <v>7.25</v>
          </cell>
          <cell r="I283">
            <v>-3.4509940280924481E-2</v>
          </cell>
          <cell r="L283">
            <v>23.625399999999999</v>
          </cell>
          <cell r="O283">
            <v>6.02</v>
          </cell>
          <cell r="R283">
            <v>50.67</v>
          </cell>
          <cell r="U283">
            <v>5.08833</v>
          </cell>
          <cell r="X283">
            <v>38.72</v>
          </cell>
          <cell r="AA283">
            <v>23.16</v>
          </cell>
          <cell r="AD283">
            <v>38.268889999999999</v>
          </cell>
        </row>
        <row r="284">
          <cell r="B284">
            <v>40756</v>
          </cell>
          <cell r="C284">
            <v>7.38</v>
          </cell>
          <cell r="I284">
            <v>5.414267486727492E-3</v>
          </cell>
          <cell r="L284">
            <v>25.588170000000002</v>
          </cell>
          <cell r="O284">
            <v>6.13</v>
          </cell>
          <cell r="R284">
            <v>51.06</v>
          </cell>
          <cell r="U284">
            <v>5.3685</v>
          </cell>
          <cell r="X284">
            <v>39.76</v>
          </cell>
          <cell r="AA284">
            <v>23.88</v>
          </cell>
          <cell r="AD284">
            <v>40.059710000000003</v>
          </cell>
        </row>
        <row r="285">
          <cell r="B285">
            <v>40753</v>
          </cell>
          <cell r="C285">
            <v>7.34</v>
          </cell>
          <cell r="I285">
            <v>-2.2370033374234058E-2</v>
          </cell>
          <cell r="L285">
            <v>25.754670000000001</v>
          </cell>
          <cell r="O285">
            <v>6.07</v>
          </cell>
          <cell r="R285">
            <v>51.13</v>
          </cell>
          <cell r="U285">
            <v>5.42685</v>
          </cell>
          <cell r="X285">
            <v>40.36</v>
          </cell>
          <cell r="AA285">
            <v>24.1</v>
          </cell>
          <cell r="AD285">
            <v>38.141910000000003</v>
          </cell>
        </row>
        <row r="286">
          <cell r="B286">
            <v>40752</v>
          </cell>
          <cell r="C286">
            <v>7.1</v>
          </cell>
          <cell r="I286">
            <v>8.0956185192747332E-4</v>
          </cell>
          <cell r="L286">
            <v>26.254169999999998</v>
          </cell>
          <cell r="O286">
            <v>6.12</v>
          </cell>
          <cell r="R286">
            <v>51.97</v>
          </cell>
          <cell r="U286">
            <v>5.4250499999999997</v>
          </cell>
          <cell r="X286">
            <v>40.840000000000003</v>
          </cell>
          <cell r="AA286">
            <v>24.54</v>
          </cell>
          <cell r="AD286">
            <v>40.871360000000003</v>
          </cell>
        </row>
        <row r="287">
          <cell r="B287">
            <v>40751</v>
          </cell>
          <cell r="C287">
            <v>6.85</v>
          </cell>
          <cell r="I287">
            <v>-3.3275224918663152E-2</v>
          </cell>
          <cell r="L287">
            <v>25.9115</v>
          </cell>
          <cell r="O287">
            <v>6.12</v>
          </cell>
          <cell r="R287">
            <v>51.81</v>
          </cell>
          <cell r="U287">
            <v>5.5021000000000004</v>
          </cell>
          <cell r="X287">
            <v>41.3</v>
          </cell>
          <cell r="AA287">
            <v>24.25</v>
          </cell>
          <cell r="AD287">
            <v>40.615929999999999</v>
          </cell>
        </row>
        <row r="288">
          <cell r="B288">
            <v>40750</v>
          </cell>
          <cell r="C288">
            <v>7.4050000000000002</v>
          </cell>
          <cell r="I288">
            <v>-4.8480139653173521E-3</v>
          </cell>
          <cell r="L288">
            <v>27.153790000000001</v>
          </cell>
          <cell r="O288">
            <v>6.11</v>
          </cell>
          <cell r="R288">
            <v>53.8</v>
          </cell>
          <cell r="U288">
            <v>5.6105200000000002</v>
          </cell>
          <cell r="X288">
            <v>42.6</v>
          </cell>
          <cell r="AA288">
            <v>25.18</v>
          </cell>
          <cell r="AD288">
            <v>43.726320000000001</v>
          </cell>
        </row>
        <row r="289">
          <cell r="B289">
            <v>40749</v>
          </cell>
          <cell r="C289">
            <v>7.35</v>
          </cell>
          <cell r="I289">
            <v>-1.5527867728629074E-2</v>
          </cell>
          <cell r="L289">
            <v>26.31317</v>
          </cell>
          <cell r="O289">
            <v>6.37</v>
          </cell>
          <cell r="R289">
            <v>53.95</v>
          </cell>
          <cell r="U289">
            <v>5.5564200000000001</v>
          </cell>
          <cell r="X289">
            <v>43.54</v>
          </cell>
          <cell r="AA289">
            <v>25.38</v>
          </cell>
          <cell r="AD289">
            <v>44.807729999999999</v>
          </cell>
        </row>
        <row r="290">
          <cell r="B290">
            <v>40746</v>
          </cell>
          <cell r="C290">
            <v>7.3</v>
          </cell>
          <cell r="I290">
            <v>8.1178957359537285E-3</v>
          </cell>
          <cell r="L290">
            <v>26.033149999999999</v>
          </cell>
          <cell r="O290">
            <v>6.54</v>
          </cell>
          <cell r="R290">
            <v>55.25</v>
          </cell>
          <cell r="U290">
            <v>5.6257299999999999</v>
          </cell>
          <cell r="X290">
            <v>44.32</v>
          </cell>
          <cell r="AA290">
            <v>25.79</v>
          </cell>
          <cell r="AD290">
            <v>46.74586</v>
          </cell>
        </row>
        <row r="291">
          <cell r="B291">
            <v>40745</v>
          </cell>
          <cell r="C291">
            <v>7.29</v>
          </cell>
          <cell r="I291">
            <v>4.3063871287026684E-3</v>
          </cell>
          <cell r="L291">
            <v>25.973089999999999</v>
          </cell>
          <cell r="O291">
            <v>6.61</v>
          </cell>
          <cell r="R291">
            <v>51.4</v>
          </cell>
          <cell r="U291">
            <v>5.6341299999999999</v>
          </cell>
          <cell r="X291">
            <v>44.31</v>
          </cell>
          <cell r="AA291">
            <v>25.73</v>
          </cell>
          <cell r="AD291">
            <v>49.025109999999998</v>
          </cell>
        </row>
        <row r="292">
          <cell r="B292">
            <v>40744</v>
          </cell>
          <cell r="C292">
            <v>7.3</v>
          </cell>
          <cell r="I292">
            <v>-1.1332309786196301E-2</v>
          </cell>
          <cell r="L292">
            <v>24.54383</v>
          </cell>
          <cell r="O292">
            <v>6.74</v>
          </cell>
          <cell r="R292">
            <v>51.84</v>
          </cell>
          <cell r="U292">
            <v>5.5226499999999996</v>
          </cell>
          <cell r="X292">
            <v>44.09</v>
          </cell>
          <cell r="AA292">
            <v>25.44</v>
          </cell>
          <cell r="AD292">
            <v>48.622540000000001</v>
          </cell>
        </row>
        <row r="293">
          <cell r="B293">
            <v>40743</v>
          </cell>
          <cell r="C293">
            <v>7.34</v>
          </cell>
          <cell r="I293">
            <v>1.8503907458261387E-2</v>
          </cell>
          <cell r="L293">
            <v>24.656749999999999</v>
          </cell>
          <cell r="O293">
            <v>6.62</v>
          </cell>
          <cell r="R293">
            <v>54.94</v>
          </cell>
          <cell r="U293">
            <v>5.4302799999999998</v>
          </cell>
          <cell r="X293">
            <v>44.79</v>
          </cell>
          <cell r="AA293">
            <v>25.67</v>
          </cell>
          <cell r="AD293">
            <v>49.500399999999999</v>
          </cell>
        </row>
        <row r="294">
          <cell r="B294">
            <v>40742</v>
          </cell>
          <cell r="C294">
            <v>7.24</v>
          </cell>
          <cell r="I294">
            <v>-1.3373940440472243E-2</v>
          </cell>
          <cell r="L294">
            <v>25.048950000000001</v>
          </cell>
          <cell r="O294">
            <v>6.18</v>
          </cell>
          <cell r="R294">
            <v>53.7</v>
          </cell>
          <cell r="U294">
            <v>5.4545399999999997</v>
          </cell>
          <cell r="X294">
            <v>43.86</v>
          </cell>
          <cell r="AA294">
            <v>24.77</v>
          </cell>
          <cell r="AD294">
            <v>50.097900000000003</v>
          </cell>
        </row>
        <row r="295">
          <cell r="B295">
            <v>40739</v>
          </cell>
          <cell r="C295">
            <v>7.27</v>
          </cell>
          <cell r="I295">
            <v>-1.2428048431391572E-2</v>
          </cell>
          <cell r="L295">
            <v>25.443570000000001</v>
          </cell>
          <cell r="O295">
            <v>6.2549999999999999</v>
          </cell>
          <cell r="R295">
            <v>53.53</v>
          </cell>
          <cell r="U295">
            <v>5.7574800000000002</v>
          </cell>
          <cell r="X295">
            <v>45.09</v>
          </cell>
          <cell r="AA295">
            <v>25.4</v>
          </cell>
          <cell r="AD295">
            <v>48.301130000000001</v>
          </cell>
        </row>
        <row r="296">
          <cell r="B296">
            <v>40738</v>
          </cell>
          <cell r="C296">
            <v>7.33</v>
          </cell>
          <cell r="I296">
            <v>-1.6330650615542397E-2</v>
          </cell>
          <cell r="L296">
            <v>25.576219999999999</v>
          </cell>
          <cell r="O296">
            <v>6.2</v>
          </cell>
          <cell r="R296">
            <v>56.39</v>
          </cell>
          <cell r="U296">
            <v>5.7225599999999996</v>
          </cell>
          <cell r="X296">
            <v>45.59</v>
          </cell>
          <cell r="AA296">
            <v>25.33</v>
          </cell>
          <cell r="AD296">
            <v>49.53687</v>
          </cell>
        </row>
        <row r="297">
          <cell r="B297">
            <v>40737</v>
          </cell>
          <cell r="C297">
            <v>6.59</v>
          </cell>
          <cell r="I297">
            <v>4.3351535210051778E-3</v>
          </cell>
          <cell r="L297">
            <v>24.796949999999999</v>
          </cell>
          <cell r="O297">
            <v>6.37</v>
          </cell>
          <cell r="R297">
            <v>57.74</v>
          </cell>
          <cell r="U297">
            <v>5.9558200000000001</v>
          </cell>
          <cell r="X297">
            <v>46.3</v>
          </cell>
          <cell r="AA297">
            <v>25.96</v>
          </cell>
          <cell r="AD297">
            <v>49.241720000000001</v>
          </cell>
        </row>
        <row r="298">
          <cell r="B298">
            <v>40736</v>
          </cell>
          <cell r="C298">
            <v>6.36</v>
          </cell>
          <cell r="I298">
            <v>-9.6414518687520934E-3</v>
          </cell>
          <cell r="L298">
            <v>24.621939999999999</v>
          </cell>
          <cell r="O298">
            <v>6.41</v>
          </cell>
          <cell r="R298">
            <v>57.98</v>
          </cell>
          <cell r="U298">
            <v>6.0962300000000003</v>
          </cell>
          <cell r="X298">
            <v>44.93</v>
          </cell>
          <cell r="AA298">
            <v>25.52</v>
          </cell>
          <cell r="AD298">
            <v>48.136319999999998</v>
          </cell>
        </row>
        <row r="299">
          <cell r="B299">
            <v>40735</v>
          </cell>
          <cell r="C299">
            <v>6.4</v>
          </cell>
          <cell r="I299">
            <v>-3.3439285038884548E-4</v>
          </cell>
          <cell r="L299">
            <v>24.95215</v>
          </cell>
          <cell r="O299">
            <v>6.49</v>
          </cell>
          <cell r="R299">
            <v>59.38</v>
          </cell>
          <cell r="U299">
            <v>6.0530099999999996</v>
          </cell>
          <cell r="X299">
            <v>45.63</v>
          </cell>
          <cell r="AA299">
            <v>25.78</v>
          </cell>
          <cell r="AD299">
            <v>48.380240000000001</v>
          </cell>
        </row>
        <row r="300">
          <cell r="B300">
            <v>40732</v>
          </cell>
          <cell r="C300">
            <v>6.46</v>
          </cell>
          <cell r="I300">
            <v>-1.1590176047318532E-2</v>
          </cell>
          <cell r="L300">
            <v>24.296050000000001</v>
          </cell>
          <cell r="O300">
            <v>6.35</v>
          </cell>
          <cell r="R300">
            <v>60.91</v>
          </cell>
          <cell r="U300">
            <v>6.29847</v>
          </cell>
          <cell r="X300">
            <v>46.93</v>
          </cell>
          <cell r="AA300">
            <v>26.2</v>
          </cell>
          <cell r="AD300">
            <v>44.737029999999997</v>
          </cell>
        </row>
        <row r="301">
          <cell r="B301">
            <v>40731</v>
          </cell>
          <cell r="C301">
            <v>6.45</v>
          </cell>
          <cell r="I301">
            <v>-1.2739619948949898E-3</v>
          </cell>
          <cell r="L301">
            <v>24.969940000000001</v>
          </cell>
          <cell r="O301">
            <v>6.32</v>
          </cell>
          <cell r="R301">
            <v>61.06</v>
          </cell>
          <cell r="U301">
            <v>6.3146399999999998</v>
          </cell>
          <cell r="X301">
            <v>46.83</v>
          </cell>
          <cell r="AA301">
            <v>26.15</v>
          </cell>
          <cell r="AD301">
            <v>47.393369999999997</v>
          </cell>
        </row>
        <row r="302">
          <cell r="B302">
            <v>40730</v>
          </cell>
          <cell r="C302">
            <v>6.52</v>
          </cell>
          <cell r="I302">
            <v>-2.1728856207696878E-2</v>
          </cell>
          <cell r="L302">
            <v>25.69951</v>
          </cell>
          <cell r="O302">
            <v>6.19</v>
          </cell>
          <cell r="R302">
            <v>61.15</v>
          </cell>
          <cell r="U302">
            <v>6.2968700000000002</v>
          </cell>
          <cell r="X302">
            <v>46.29</v>
          </cell>
          <cell r="AA302">
            <v>25.52</v>
          </cell>
          <cell r="AD302">
            <v>49.847700000000003</v>
          </cell>
        </row>
        <row r="303">
          <cell r="B303">
            <v>40729</v>
          </cell>
          <cell r="C303">
            <v>6.52</v>
          </cell>
          <cell r="I303">
            <v>2.3187543324174692E-2</v>
          </cell>
          <cell r="L303">
            <v>26.948440000000002</v>
          </cell>
          <cell r="O303">
            <v>5.96</v>
          </cell>
          <cell r="R303">
            <v>60.86</v>
          </cell>
          <cell r="U303">
            <v>6.4193100000000003</v>
          </cell>
          <cell r="X303">
            <v>46.85</v>
          </cell>
          <cell r="AA303">
            <v>25.28</v>
          </cell>
          <cell r="AD303">
            <v>59.655340000000002</v>
          </cell>
        </row>
        <row r="304">
          <cell r="B304">
            <v>40725</v>
          </cell>
          <cell r="C304">
            <v>6.46</v>
          </cell>
          <cell r="I304">
            <v>3.8504966380866479E-3</v>
          </cell>
          <cell r="L304">
            <v>25.187159999999999</v>
          </cell>
          <cell r="O304">
            <v>5.84</v>
          </cell>
          <cell r="R304">
            <v>59.4</v>
          </cell>
          <cell r="U304">
            <v>6.4408200000000004</v>
          </cell>
          <cell r="X304">
            <v>46.79</v>
          </cell>
          <cell r="AA304">
            <v>24.92</v>
          </cell>
          <cell r="AD304">
            <v>58.350239999999999</v>
          </cell>
        </row>
        <row r="305">
          <cell r="B305">
            <v>40724</v>
          </cell>
          <cell r="C305">
            <v>6.42</v>
          </cell>
          <cell r="I305">
            <v>-1.156405889900472E-3</v>
          </cell>
          <cell r="L305">
            <v>26.920110000000001</v>
          </cell>
          <cell r="O305">
            <v>5.85</v>
          </cell>
          <cell r="R305">
            <v>58.43</v>
          </cell>
          <cell r="U305">
            <v>6.2000099999999998</v>
          </cell>
          <cell r="X305">
            <v>46.55</v>
          </cell>
          <cell r="AA305">
            <v>24.13</v>
          </cell>
          <cell r="AD305">
            <v>58.953499999999998</v>
          </cell>
        </row>
        <row r="306">
          <cell r="B306">
            <v>40723</v>
          </cell>
          <cell r="C306">
            <v>6.39</v>
          </cell>
          <cell r="I306">
            <v>-3.3872169432090787E-3</v>
          </cell>
          <cell r="L306">
            <v>29.39461</v>
          </cell>
          <cell r="O306">
            <v>5.6</v>
          </cell>
          <cell r="R306">
            <v>58.29</v>
          </cell>
          <cell r="U306">
            <v>6.11937</v>
          </cell>
          <cell r="X306">
            <v>45.71</v>
          </cell>
          <cell r="AA306">
            <v>23.52</v>
          </cell>
          <cell r="AD306">
            <v>61.435580000000002</v>
          </cell>
        </row>
        <row r="307">
          <cell r="B307">
            <v>40722</v>
          </cell>
          <cell r="C307">
            <v>6.43</v>
          </cell>
          <cell r="I307">
            <v>1.8737990677301933E-2</v>
          </cell>
          <cell r="L307">
            <v>29.920359999999999</v>
          </cell>
          <cell r="O307">
            <v>5.67</v>
          </cell>
          <cell r="R307">
            <v>58.34</v>
          </cell>
          <cell r="U307">
            <v>6.1341200000000002</v>
          </cell>
          <cell r="X307">
            <v>45.25</v>
          </cell>
          <cell r="AA307">
            <v>23.28</v>
          </cell>
          <cell r="AD307">
            <v>62.689239999999998</v>
          </cell>
        </row>
        <row r="308">
          <cell r="B308">
            <v>40721</v>
          </cell>
          <cell r="C308">
            <v>6.45</v>
          </cell>
          <cell r="I308">
            <v>5.97241800319738E-3</v>
          </cell>
          <cell r="L308">
            <v>29.576560000000001</v>
          </cell>
          <cell r="O308">
            <v>5.53</v>
          </cell>
          <cell r="R308">
            <v>57.45</v>
          </cell>
          <cell r="U308">
            <v>6.2208399999999999</v>
          </cell>
          <cell r="X308">
            <v>43.39</v>
          </cell>
          <cell r="AA308">
            <v>23.24</v>
          </cell>
          <cell r="AD308">
            <v>60.74371</v>
          </cell>
        </row>
        <row r="309">
          <cell r="B309">
            <v>40718</v>
          </cell>
          <cell r="C309">
            <v>6.5</v>
          </cell>
          <cell r="I309">
            <v>3.4236417908729555E-3</v>
          </cell>
          <cell r="L309">
            <v>30.3188</v>
          </cell>
          <cell r="O309">
            <v>5.53</v>
          </cell>
          <cell r="R309">
            <v>56.81</v>
          </cell>
          <cell r="U309">
            <v>6.0500699999999998</v>
          </cell>
          <cell r="X309">
            <v>43.12</v>
          </cell>
          <cell r="AA309">
            <v>23.34</v>
          </cell>
          <cell r="AD309">
            <v>61.823180000000001</v>
          </cell>
        </row>
        <row r="310">
          <cell r="B310">
            <v>40717</v>
          </cell>
          <cell r="C310">
            <v>6.49</v>
          </cell>
          <cell r="I310">
            <v>9.2214360025551778E-3</v>
          </cell>
          <cell r="L310">
            <v>31.062750000000001</v>
          </cell>
          <cell r="O310">
            <v>5.51</v>
          </cell>
          <cell r="R310">
            <v>57.41</v>
          </cell>
          <cell r="U310">
            <v>5.9274300000000002</v>
          </cell>
          <cell r="X310">
            <v>42.06</v>
          </cell>
          <cell r="AA310">
            <v>23.29</v>
          </cell>
          <cell r="AD310">
            <v>61.958649999999999</v>
          </cell>
        </row>
        <row r="311">
          <cell r="B311">
            <v>40716</v>
          </cell>
          <cell r="C311">
            <v>6.49</v>
          </cell>
          <cell r="I311">
            <v>-1.5376490706216175E-2</v>
          </cell>
          <cell r="L311">
            <v>31.206910000000001</v>
          </cell>
          <cell r="O311">
            <v>5.45</v>
          </cell>
          <cell r="R311">
            <v>56.44</v>
          </cell>
          <cell r="U311">
            <v>5.9254600000000002</v>
          </cell>
          <cell r="X311">
            <v>41.19</v>
          </cell>
          <cell r="AA311">
            <v>23.8</v>
          </cell>
          <cell r="AD311">
            <v>60.214820000000003</v>
          </cell>
        </row>
        <row r="312">
          <cell r="B312">
            <v>40715</v>
          </cell>
          <cell r="C312">
            <v>6.55</v>
          </cell>
          <cell r="I312">
            <v>2.4189388014133326E-2</v>
          </cell>
          <cell r="L312">
            <v>31.506350000000001</v>
          </cell>
          <cell r="O312">
            <v>5.46</v>
          </cell>
          <cell r="R312">
            <v>56.6</v>
          </cell>
          <cell r="U312">
            <v>6.49193</v>
          </cell>
          <cell r="X312">
            <v>41.04</v>
          </cell>
          <cell r="AA312">
            <v>24.26</v>
          </cell>
          <cell r="AD312">
            <v>59.985480000000003</v>
          </cell>
        </row>
        <row r="313">
          <cell r="B313">
            <v>40714</v>
          </cell>
          <cell r="C313">
            <v>6.39</v>
          </cell>
          <cell r="I313">
            <v>1.8631998359619345E-2</v>
          </cell>
          <cell r="L313">
            <v>31.46424</v>
          </cell>
          <cell r="O313">
            <v>5.24</v>
          </cell>
          <cell r="R313">
            <v>55.45</v>
          </cell>
          <cell r="U313">
            <v>6.6369999999999996</v>
          </cell>
          <cell r="X313">
            <v>38.76</v>
          </cell>
          <cell r="AA313">
            <v>23.45</v>
          </cell>
          <cell r="AD313">
            <v>58.403700000000001</v>
          </cell>
        </row>
        <row r="314">
          <cell r="B314">
            <v>40711</v>
          </cell>
          <cell r="C314">
            <v>6.39</v>
          </cell>
          <cell r="I314">
            <v>1.2422185001080319E-2</v>
          </cell>
          <cell r="L314">
            <v>31.234290000000001</v>
          </cell>
          <cell r="O314">
            <v>5.26</v>
          </cell>
          <cell r="R314">
            <v>54.13</v>
          </cell>
          <cell r="U314">
            <v>6.5347999999999997</v>
          </cell>
          <cell r="X314">
            <v>38.08</v>
          </cell>
          <cell r="AA314">
            <v>23.21</v>
          </cell>
          <cell r="AD314">
            <v>56.760249999999999</v>
          </cell>
        </row>
        <row r="315">
          <cell r="B315">
            <v>40710</v>
          </cell>
          <cell r="C315">
            <v>6.36</v>
          </cell>
          <cell r="I315">
            <v>5.3841130258986403E-3</v>
          </cell>
          <cell r="L315">
            <v>29.11167</v>
          </cell>
          <cell r="O315">
            <v>5.28</v>
          </cell>
          <cell r="R315">
            <v>53.54</v>
          </cell>
          <cell r="U315">
            <v>6.6222700000000003</v>
          </cell>
          <cell r="X315">
            <v>37.22</v>
          </cell>
          <cell r="AA315">
            <v>23.33</v>
          </cell>
          <cell r="AD315">
            <v>56.0899</v>
          </cell>
        </row>
        <row r="316">
          <cell r="B316">
            <v>40709</v>
          </cell>
          <cell r="C316">
            <v>6.29</v>
          </cell>
          <cell r="I316">
            <v>-1.1648453424117092E-2</v>
          </cell>
          <cell r="L316">
            <v>28.083120000000001</v>
          </cell>
          <cell r="O316">
            <v>5.32</v>
          </cell>
          <cell r="R316">
            <v>53.59</v>
          </cell>
          <cell r="U316">
            <v>6.4796300000000002</v>
          </cell>
          <cell r="X316">
            <v>36.68</v>
          </cell>
          <cell r="AA316">
            <v>23.12</v>
          </cell>
          <cell r="AD316">
            <v>56.095309999999998</v>
          </cell>
        </row>
        <row r="317">
          <cell r="B317">
            <v>40708</v>
          </cell>
          <cell r="C317">
            <v>6.45</v>
          </cell>
          <cell r="I317">
            <v>-9.1277852743881782E-4</v>
          </cell>
          <cell r="L317">
            <v>28.157060000000001</v>
          </cell>
          <cell r="O317">
            <v>5.34</v>
          </cell>
          <cell r="R317">
            <v>54.594999999999999</v>
          </cell>
          <cell r="U317">
            <v>6.7932499999999996</v>
          </cell>
          <cell r="X317">
            <v>37.03</v>
          </cell>
          <cell r="AA317">
            <v>23.16</v>
          </cell>
          <cell r="AD317">
            <v>55.351959999999998</v>
          </cell>
        </row>
        <row r="318">
          <cell r="B318">
            <v>40707</v>
          </cell>
          <cell r="C318">
            <v>6.49</v>
          </cell>
          <cell r="I318">
            <v>-4.3255786000502561E-3</v>
          </cell>
          <cell r="L318">
            <v>29.074380000000001</v>
          </cell>
          <cell r="O318">
            <v>5.21</v>
          </cell>
          <cell r="R318">
            <v>53.854999999999997</v>
          </cell>
          <cell r="U318">
            <v>6.9237099999999998</v>
          </cell>
          <cell r="X318">
            <v>36.200000000000003</v>
          </cell>
          <cell r="AA318">
            <v>22.8</v>
          </cell>
          <cell r="AD318">
            <v>57.824109999999997</v>
          </cell>
        </row>
        <row r="319">
          <cell r="B319">
            <v>40704</v>
          </cell>
          <cell r="C319">
            <v>6.48</v>
          </cell>
          <cell r="I319">
            <v>-6.5604778509205791E-3</v>
          </cell>
          <cell r="L319">
            <v>28.885850000000001</v>
          </cell>
          <cell r="O319">
            <v>5.21</v>
          </cell>
          <cell r="R319">
            <v>54.32</v>
          </cell>
          <cell r="U319">
            <v>6.9580799999999998</v>
          </cell>
          <cell r="X319">
            <v>35.909999999999997</v>
          </cell>
          <cell r="AA319">
            <v>22.89</v>
          </cell>
          <cell r="AD319">
            <v>58.282389999999999</v>
          </cell>
        </row>
        <row r="320">
          <cell r="B320">
            <v>40703</v>
          </cell>
          <cell r="C320">
            <v>6.5</v>
          </cell>
          <cell r="I320">
            <v>4.5745009653111735E-3</v>
          </cell>
          <cell r="L320">
            <v>30.060870000000001</v>
          </cell>
          <cell r="O320">
            <v>5.27</v>
          </cell>
          <cell r="R320">
            <v>55.12</v>
          </cell>
          <cell r="U320">
            <v>6.9390599999999996</v>
          </cell>
          <cell r="X320">
            <v>36.21</v>
          </cell>
          <cell r="AA320">
            <v>23.254999999999999</v>
          </cell>
          <cell r="AD320">
            <v>55.510199999999998</v>
          </cell>
        </row>
        <row r="321">
          <cell r="B321">
            <v>40702</v>
          </cell>
          <cell r="C321">
            <v>6.44</v>
          </cell>
          <cell r="I321">
            <v>-2.5484202325026101E-3</v>
          </cell>
          <cell r="L321">
            <v>31.229859999999999</v>
          </cell>
          <cell r="O321">
            <v>4.99</v>
          </cell>
          <cell r="R321">
            <v>54.72</v>
          </cell>
          <cell r="U321">
            <v>7.0468099999999998</v>
          </cell>
          <cell r="X321">
            <v>35.909999999999997</v>
          </cell>
          <cell r="AA321">
            <v>22.9</v>
          </cell>
          <cell r="AD321">
            <v>55.61206</v>
          </cell>
        </row>
        <row r="322">
          <cell r="B322">
            <v>40701</v>
          </cell>
          <cell r="C322">
            <v>6.5</v>
          </cell>
          <cell r="I322">
            <v>-8.324492088640667E-3</v>
          </cell>
          <cell r="L322">
            <v>31.137219999999999</v>
          </cell>
          <cell r="O322">
            <v>5.03</v>
          </cell>
          <cell r="R322">
            <v>56.2</v>
          </cell>
          <cell r="U322">
            <v>6.9440799999999996</v>
          </cell>
          <cell r="X322">
            <v>36.159999999999997</v>
          </cell>
          <cell r="AA322">
            <v>22.78</v>
          </cell>
          <cell r="AD322">
            <v>55.091639999999998</v>
          </cell>
        </row>
        <row r="323">
          <cell r="B323">
            <v>40700</v>
          </cell>
          <cell r="C323">
            <v>6.48</v>
          </cell>
          <cell r="I323">
            <v>-2.7380670343366775E-2</v>
          </cell>
          <cell r="L323">
            <v>33.840220000000002</v>
          </cell>
          <cell r="O323">
            <v>4.9400000000000004</v>
          </cell>
          <cell r="R323">
            <v>55.86</v>
          </cell>
          <cell r="U323">
            <v>7.0552200000000003</v>
          </cell>
          <cell r="X323">
            <v>35.78</v>
          </cell>
          <cell r="AA323">
            <v>22.67</v>
          </cell>
          <cell r="AD323">
            <v>55.679299999999998</v>
          </cell>
        </row>
        <row r="324">
          <cell r="B324">
            <v>40697</v>
          </cell>
          <cell r="C324">
            <v>6.5</v>
          </cell>
          <cell r="I324">
            <v>-1.0779962526822959E-2</v>
          </cell>
          <cell r="L324">
            <v>34.13646</v>
          </cell>
          <cell r="O324">
            <v>5.09</v>
          </cell>
          <cell r="R324">
            <v>56.88</v>
          </cell>
          <cell r="U324">
            <v>7.0384799999999998</v>
          </cell>
          <cell r="X324">
            <v>35.869999999999997</v>
          </cell>
          <cell r="AA324">
            <v>25.69</v>
          </cell>
          <cell r="AD324">
            <v>57.195569999999996</v>
          </cell>
        </row>
        <row r="325">
          <cell r="B325">
            <v>40696</v>
          </cell>
          <cell r="C325">
            <v>6.55</v>
          </cell>
          <cell r="O325">
            <v>5.1950000000000003</v>
          </cell>
          <cell r="R325">
            <v>58.18</v>
          </cell>
          <cell r="U325">
            <v>7.06914</v>
          </cell>
          <cell r="X325">
            <v>36.07</v>
          </cell>
          <cell r="AA325">
            <v>26.2</v>
          </cell>
          <cell r="AD325">
            <v>55.767989999999998</v>
          </cell>
        </row>
        <row r="326">
          <cell r="B326">
            <v>40695</v>
          </cell>
          <cell r="C326">
            <v>6.5</v>
          </cell>
          <cell r="O326">
            <v>5.17</v>
          </cell>
          <cell r="R326">
            <v>58.3</v>
          </cell>
          <cell r="U326">
            <v>7.1079499999999998</v>
          </cell>
          <cell r="X326">
            <v>36.69</v>
          </cell>
          <cell r="AA326">
            <v>26.07</v>
          </cell>
          <cell r="AD326">
            <v>55.613010000000003</v>
          </cell>
        </row>
        <row r="327">
          <cell r="B327">
            <v>40694</v>
          </cell>
          <cell r="C327">
            <v>6.45</v>
          </cell>
          <cell r="O327">
            <v>5.44</v>
          </cell>
          <cell r="R327">
            <v>58.66</v>
          </cell>
          <cell r="U327">
            <v>7.0781299999999998</v>
          </cell>
          <cell r="X327">
            <v>37.35</v>
          </cell>
          <cell r="AA327">
            <v>27.07</v>
          </cell>
          <cell r="AD327">
            <v>57.077559999999998</v>
          </cell>
        </row>
        <row r="328">
          <cell r="B328">
            <v>40690</v>
          </cell>
          <cell r="C328">
            <v>6.51</v>
          </cell>
          <cell r="O328">
            <v>5.49</v>
          </cell>
          <cell r="R328">
            <v>57.85</v>
          </cell>
          <cell r="U328">
            <v>7.0066600000000001</v>
          </cell>
          <cell r="X328">
            <v>36.72</v>
          </cell>
          <cell r="AA328">
            <v>27.14</v>
          </cell>
          <cell r="AD328">
            <v>56.983609999999999</v>
          </cell>
        </row>
        <row r="329">
          <cell r="B329">
            <v>40689</v>
          </cell>
          <cell r="C329">
            <v>6.62</v>
          </cell>
          <cell r="O329">
            <v>5.45</v>
          </cell>
          <cell r="R329">
            <v>56.27</v>
          </cell>
          <cell r="U329">
            <v>6.96218</v>
          </cell>
          <cell r="X329">
            <v>36.799999999999997</v>
          </cell>
          <cell r="AA329">
            <v>27.06</v>
          </cell>
          <cell r="AD329">
            <v>58.327829999999999</v>
          </cell>
        </row>
        <row r="330">
          <cell r="B330">
            <v>40688</v>
          </cell>
          <cell r="C330">
            <v>6.45</v>
          </cell>
          <cell r="O330">
            <v>5.47</v>
          </cell>
          <cell r="R330">
            <v>54.76</v>
          </cell>
          <cell r="U330">
            <v>6.9149000000000003</v>
          </cell>
          <cell r="X330">
            <v>36.51</v>
          </cell>
          <cell r="AA330">
            <v>26.79</v>
          </cell>
          <cell r="AD330">
            <v>58.056269999999998</v>
          </cell>
        </row>
        <row r="331">
          <cell r="B331">
            <v>40687</v>
          </cell>
          <cell r="C331">
            <v>6.51</v>
          </cell>
          <cell r="O331">
            <v>5.35</v>
          </cell>
          <cell r="R331">
            <v>53.95</v>
          </cell>
          <cell r="U331">
            <v>6.8693999999999997</v>
          </cell>
          <cell r="X331">
            <v>36.18</v>
          </cell>
          <cell r="AA331">
            <v>26.84</v>
          </cell>
          <cell r="AD331">
            <v>58.038899999999998</v>
          </cell>
        </row>
        <row r="332">
          <cell r="B332">
            <v>40686</v>
          </cell>
          <cell r="C332">
            <v>6.42</v>
          </cell>
          <cell r="O332">
            <v>5.5</v>
          </cell>
          <cell r="R332">
            <v>54.06</v>
          </cell>
          <cell r="U332">
            <v>6.8312299999999997</v>
          </cell>
          <cell r="X332">
            <v>36.090000000000003</v>
          </cell>
          <cell r="AA332">
            <v>27.4</v>
          </cell>
          <cell r="AD332">
            <v>56.999780000000001</v>
          </cell>
        </row>
        <row r="333">
          <cell r="B333">
            <v>40683</v>
          </cell>
          <cell r="C333">
            <v>6.5</v>
          </cell>
          <cell r="O333">
            <v>5.69</v>
          </cell>
          <cell r="R333">
            <v>55.38</v>
          </cell>
          <cell r="U333">
            <v>6.9702099999999998</v>
          </cell>
          <cell r="X333">
            <v>36.979999999999997</v>
          </cell>
          <cell r="AA333">
            <v>28.14</v>
          </cell>
          <cell r="AD333">
            <v>58.431510000000003</v>
          </cell>
        </row>
        <row r="334">
          <cell r="B334">
            <v>40682</v>
          </cell>
          <cell r="C334">
            <v>6.42</v>
          </cell>
          <cell r="O334">
            <v>5.6550000000000002</v>
          </cell>
          <cell r="R334">
            <v>54.89</v>
          </cell>
          <cell r="U334">
            <v>7.3430299999999997</v>
          </cell>
          <cell r="X334">
            <v>36.880000000000003</v>
          </cell>
          <cell r="AA334">
            <v>28.004999999999999</v>
          </cell>
          <cell r="AD334">
            <v>55.754440000000002</v>
          </cell>
        </row>
        <row r="335">
          <cell r="B335">
            <v>40681</v>
          </cell>
          <cell r="C335">
            <v>6.38</v>
          </cell>
          <cell r="O335">
            <v>5.58</v>
          </cell>
          <cell r="R335">
            <v>54.88</v>
          </cell>
          <cell r="U335">
            <v>6.79704</v>
          </cell>
          <cell r="X335">
            <v>37.01</v>
          </cell>
          <cell r="AA335">
            <v>28.03</v>
          </cell>
          <cell r="AD335">
            <v>54.800490000000003</v>
          </cell>
        </row>
        <row r="336">
          <cell r="B336">
            <v>40680</v>
          </cell>
          <cell r="C336">
            <v>6.44</v>
          </cell>
          <cell r="O336">
            <v>5.45</v>
          </cell>
          <cell r="R336">
            <v>52.86</v>
          </cell>
          <cell r="U336">
            <v>6.7042400000000004</v>
          </cell>
          <cell r="X336">
            <v>36.590000000000003</v>
          </cell>
          <cell r="AA336">
            <v>27.48</v>
          </cell>
          <cell r="AD336">
            <v>54.832729999999998</v>
          </cell>
        </row>
        <row r="337">
          <cell r="B337">
            <v>40679</v>
          </cell>
          <cell r="C337">
            <v>6.55</v>
          </cell>
          <cell r="O337">
            <v>5.49</v>
          </cell>
          <cell r="R337">
            <v>52.96</v>
          </cell>
          <cell r="U337">
            <v>6.6029299999999997</v>
          </cell>
          <cell r="X337">
            <v>37.479999999999997</v>
          </cell>
          <cell r="AA337">
            <v>27.6</v>
          </cell>
          <cell r="AD337">
            <v>53.598869999999998</v>
          </cell>
        </row>
        <row r="338">
          <cell r="B338">
            <v>40676</v>
          </cell>
          <cell r="C338">
            <v>6.6</v>
          </cell>
          <cell r="O338">
            <v>5.63</v>
          </cell>
          <cell r="R338">
            <v>54.14</v>
          </cell>
          <cell r="U338">
            <v>6.8648600000000002</v>
          </cell>
          <cell r="X338">
            <v>38.11</v>
          </cell>
          <cell r="AA338">
            <v>28.4</v>
          </cell>
          <cell r="AD338">
            <v>55.577480000000001</v>
          </cell>
        </row>
        <row r="339">
          <cell r="B339">
            <v>40675</v>
          </cell>
          <cell r="C339">
            <v>6.78</v>
          </cell>
          <cell r="O339">
            <v>5.66</v>
          </cell>
          <cell r="R339">
            <v>53.86</v>
          </cell>
          <cell r="U339">
            <v>6.8658599999999996</v>
          </cell>
          <cell r="X339">
            <v>38.93</v>
          </cell>
          <cell r="AA339">
            <v>29.05</v>
          </cell>
          <cell r="AD339">
            <v>55.727290000000004</v>
          </cell>
        </row>
        <row r="340">
          <cell r="B340">
            <v>40674</v>
          </cell>
          <cell r="C340">
            <v>6.54</v>
          </cell>
          <cell r="O340">
            <v>5.68</v>
          </cell>
          <cell r="R340">
            <v>52.69</v>
          </cell>
          <cell r="U340">
            <v>6.9779099999999996</v>
          </cell>
          <cell r="X340">
            <v>39.83</v>
          </cell>
          <cell r="AA340">
            <v>28.56</v>
          </cell>
          <cell r="AD340">
            <v>55.595260000000003</v>
          </cell>
        </row>
        <row r="341">
          <cell r="B341">
            <v>40673</v>
          </cell>
          <cell r="C341">
            <v>6.49</v>
          </cell>
          <cell r="O341">
            <v>5.74</v>
          </cell>
          <cell r="R341">
            <v>53.59</v>
          </cell>
          <cell r="U341">
            <v>6.9275599999999997</v>
          </cell>
          <cell r="X341">
            <v>36.770000000000003</v>
          </cell>
          <cell r="AA341">
            <v>28.52</v>
          </cell>
          <cell r="AD341">
            <v>56.76614</v>
          </cell>
        </row>
        <row r="342">
          <cell r="B342">
            <v>40672</v>
          </cell>
          <cell r="C342">
            <v>6.43</v>
          </cell>
          <cell r="O342">
            <v>5.4</v>
          </cell>
          <cell r="R342">
            <v>52.77</v>
          </cell>
          <cell r="U342">
            <v>7.1357999999999997</v>
          </cell>
          <cell r="X342">
            <v>35.229999999999997</v>
          </cell>
          <cell r="AA342">
            <v>28.07</v>
          </cell>
          <cell r="AD342">
            <v>57.648150000000001</v>
          </cell>
        </row>
        <row r="343">
          <cell r="B343">
            <v>40669</v>
          </cell>
          <cell r="C343">
            <v>6.54</v>
          </cell>
          <cell r="O343">
            <v>5.36</v>
          </cell>
          <cell r="R343">
            <v>52.43</v>
          </cell>
          <cell r="U343">
            <v>7.1387799999999997</v>
          </cell>
          <cell r="X343">
            <v>35.21</v>
          </cell>
          <cell r="AA343">
            <v>27.69</v>
          </cell>
          <cell r="AD343">
            <v>56.927129999999998</v>
          </cell>
        </row>
        <row r="344">
          <cell r="B344">
            <v>40668</v>
          </cell>
          <cell r="C344">
            <v>6.48</v>
          </cell>
          <cell r="O344">
            <v>5.32</v>
          </cell>
          <cell r="R344">
            <v>51.53</v>
          </cell>
          <cell r="U344">
            <v>6.9568300000000001</v>
          </cell>
          <cell r="X344">
            <v>35.020000000000003</v>
          </cell>
          <cell r="AA344">
            <v>27.82</v>
          </cell>
          <cell r="AD344">
            <v>56.706069999999997</v>
          </cell>
        </row>
        <row r="345">
          <cell r="B345">
            <v>40667</v>
          </cell>
          <cell r="C345">
            <v>6.32</v>
          </cell>
          <cell r="O345">
            <v>5.36</v>
          </cell>
          <cell r="R345">
            <v>51.65</v>
          </cell>
          <cell r="U345">
            <v>6.7903900000000004</v>
          </cell>
          <cell r="X345">
            <v>36.58</v>
          </cell>
          <cell r="AA345">
            <v>28.18</v>
          </cell>
          <cell r="AD345">
            <v>58.146650000000001</v>
          </cell>
        </row>
        <row r="346">
          <cell r="B346">
            <v>40666</v>
          </cell>
          <cell r="C346">
            <v>6.42</v>
          </cell>
          <cell r="O346">
            <v>5.5</v>
          </cell>
          <cell r="R346">
            <v>52.78</v>
          </cell>
          <cell r="U346">
            <v>6.8375300000000001</v>
          </cell>
          <cell r="X346">
            <v>36.94</v>
          </cell>
          <cell r="AA346">
            <v>28.63</v>
          </cell>
          <cell r="AD346">
            <v>58.205260000000003</v>
          </cell>
        </row>
        <row r="347">
          <cell r="B347">
            <v>40665</v>
          </cell>
          <cell r="C347">
            <v>6.78</v>
          </cell>
          <cell r="O347">
            <v>5.55</v>
          </cell>
          <cell r="R347">
            <v>54.93</v>
          </cell>
          <cell r="U347">
            <v>7.1117800000000004</v>
          </cell>
          <cell r="X347">
            <v>37.15</v>
          </cell>
          <cell r="AA347">
            <v>28.71</v>
          </cell>
          <cell r="AD347">
            <v>57.78125</v>
          </cell>
        </row>
        <row r="348">
          <cell r="B348">
            <v>40662</v>
          </cell>
          <cell r="C348">
            <v>6.8</v>
          </cell>
          <cell r="O348">
            <v>5.83</v>
          </cell>
          <cell r="R348">
            <v>56.01</v>
          </cell>
          <cell r="U348">
            <v>7.0365700000000002</v>
          </cell>
          <cell r="X348">
            <v>37.119999999999997</v>
          </cell>
          <cell r="AA348">
            <v>29.65</v>
          </cell>
          <cell r="AD348">
            <v>58.952530000000003</v>
          </cell>
        </row>
        <row r="349">
          <cell r="B349">
            <v>40661</v>
          </cell>
          <cell r="C349">
            <v>6.84</v>
          </cell>
          <cell r="O349">
            <v>5.8550000000000004</v>
          </cell>
          <cell r="R349">
            <v>54.7</v>
          </cell>
          <cell r="U349">
            <v>6.7319899999999997</v>
          </cell>
          <cell r="X349">
            <v>37.700000000000003</v>
          </cell>
          <cell r="AA349">
            <v>29.64</v>
          </cell>
          <cell r="AD349">
            <v>60.264589999999998</v>
          </cell>
        </row>
        <row r="350">
          <cell r="B350">
            <v>40660</v>
          </cell>
          <cell r="C350">
            <v>6.85</v>
          </cell>
          <cell r="O350">
            <v>5.86</v>
          </cell>
          <cell r="R350">
            <v>55.1</v>
          </cell>
          <cell r="U350">
            <v>6.74953</v>
          </cell>
          <cell r="X350">
            <v>36.979999999999997</v>
          </cell>
          <cell r="AA350">
            <v>29.75</v>
          </cell>
          <cell r="AD350">
            <v>59.70823</v>
          </cell>
        </row>
        <row r="351">
          <cell r="B351">
            <v>40659</v>
          </cell>
          <cell r="C351">
            <v>6.66</v>
          </cell>
          <cell r="O351">
            <v>5.61</v>
          </cell>
          <cell r="R351">
            <v>54.35</v>
          </cell>
          <cell r="U351">
            <v>6.3691399999999998</v>
          </cell>
          <cell r="X351">
            <v>37.119999999999997</v>
          </cell>
          <cell r="AA351">
            <v>29.5</v>
          </cell>
          <cell r="AD351">
            <v>59.957940000000001</v>
          </cell>
        </row>
        <row r="352">
          <cell r="B352">
            <v>40658</v>
          </cell>
          <cell r="C352">
            <v>6.24</v>
          </cell>
          <cell r="O352">
            <v>5.3</v>
          </cell>
          <cell r="R352">
            <v>54.23</v>
          </cell>
          <cell r="U352">
            <v>6.0829700000000004</v>
          </cell>
          <cell r="X352">
            <v>37.299999999999997</v>
          </cell>
          <cell r="AA352">
            <v>29.484999999999999</v>
          </cell>
          <cell r="AD352">
            <v>60.920119999999997</v>
          </cell>
        </row>
        <row r="353">
          <cell r="B353">
            <v>40654</v>
          </cell>
          <cell r="C353">
            <v>6.3</v>
          </cell>
          <cell r="O353">
            <v>5.13</v>
          </cell>
          <cell r="R353">
            <v>53.1</v>
          </cell>
          <cell r="U353">
            <v>5.9296600000000002</v>
          </cell>
          <cell r="X353">
            <v>37.75</v>
          </cell>
          <cell r="AA353">
            <v>29.67</v>
          </cell>
          <cell r="AD353">
            <v>62.083480000000002</v>
          </cell>
        </row>
        <row r="354">
          <cell r="B354">
            <v>40653</v>
          </cell>
          <cell r="C354">
            <v>6.44</v>
          </cell>
          <cell r="O354">
            <v>5.15</v>
          </cell>
          <cell r="R354">
            <v>53</v>
          </cell>
          <cell r="U354">
            <v>5.6537100000000002</v>
          </cell>
          <cell r="X354">
            <v>37.74</v>
          </cell>
          <cell r="AA354">
            <v>29.72</v>
          </cell>
          <cell r="AD354">
            <v>62.266150000000003</v>
          </cell>
        </row>
        <row r="355">
          <cell r="B355">
            <v>40652</v>
          </cell>
          <cell r="C355">
            <v>6.67</v>
          </cell>
          <cell r="O355">
            <v>5</v>
          </cell>
          <cell r="R355">
            <v>51.49</v>
          </cell>
          <cell r="U355">
            <v>5.4123999999999999</v>
          </cell>
          <cell r="X355">
            <v>36.770000000000003</v>
          </cell>
          <cell r="AA355">
            <v>29.15</v>
          </cell>
          <cell r="AD355">
            <v>63.345489999999998</v>
          </cell>
        </row>
        <row r="356">
          <cell r="B356">
            <v>40651</v>
          </cell>
          <cell r="C356">
            <v>6.27</v>
          </cell>
          <cell r="O356">
            <v>5.0199999999999996</v>
          </cell>
          <cell r="R356">
            <v>51.56</v>
          </cell>
          <cell r="U356">
            <v>5.8735499999999998</v>
          </cell>
          <cell r="X356">
            <v>37</v>
          </cell>
          <cell r="AA356">
            <v>29.24</v>
          </cell>
          <cell r="AD356">
            <v>63.165950000000002</v>
          </cell>
        </row>
        <row r="357">
          <cell r="B357">
            <v>40648</v>
          </cell>
          <cell r="C357">
            <v>6.4</v>
          </cell>
          <cell r="O357">
            <v>5.21</v>
          </cell>
          <cell r="R357">
            <v>53.09</v>
          </cell>
          <cell r="U357">
            <v>5.9089799999999997</v>
          </cell>
          <cell r="X357">
            <v>37.24</v>
          </cell>
          <cell r="AA357">
            <v>30.3</v>
          </cell>
          <cell r="AD357">
            <v>62.106279999999998</v>
          </cell>
        </row>
        <row r="358">
          <cell r="B358">
            <v>40647</v>
          </cell>
          <cell r="C358">
            <v>6.56</v>
          </cell>
          <cell r="O358">
            <v>5.18</v>
          </cell>
          <cell r="R358">
            <v>53.07</v>
          </cell>
          <cell r="U358">
            <v>5.9573499999999999</v>
          </cell>
          <cell r="X358">
            <v>36.89</v>
          </cell>
          <cell r="AA358">
            <v>30.16</v>
          </cell>
          <cell r="AD358">
            <v>61.811599999999999</v>
          </cell>
        </row>
        <row r="359">
          <cell r="B359">
            <v>40646</v>
          </cell>
          <cell r="C359">
            <v>6.5949999999999998</v>
          </cell>
          <cell r="O359">
            <v>5.13</v>
          </cell>
          <cell r="R359">
            <v>53.34</v>
          </cell>
          <cell r="U359">
            <v>6.1066099999999999</v>
          </cell>
          <cell r="X359">
            <v>36.770000000000003</v>
          </cell>
          <cell r="AA359">
            <v>29.77</v>
          </cell>
          <cell r="AD359">
            <v>59.905909999999999</v>
          </cell>
        </row>
        <row r="360">
          <cell r="B360">
            <v>40645</v>
          </cell>
          <cell r="C360">
            <v>6.71</v>
          </cell>
          <cell r="O360">
            <v>5.12</v>
          </cell>
          <cell r="R360">
            <v>51.38</v>
          </cell>
          <cell r="U360">
            <v>6.0811900000000003</v>
          </cell>
          <cell r="X360">
            <v>36.47</v>
          </cell>
          <cell r="AA360">
            <v>29.49</v>
          </cell>
          <cell r="AD360">
            <v>59.075099999999999</v>
          </cell>
        </row>
        <row r="361">
          <cell r="B361">
            <v>40644</v>
          </cell>
          <cell r="C361">
            <v>6.85</v>
          </cell>
          <cell r="O361">
            <v>5.24</v>
          </cell>
          <cell r="R361">
            <v>51.2</v>
          </cell>
          <cell r="U361">
            <v>6.0649300000000004</v>
          </cell>
          <cell r="X361">
            <v>37.69</v>
          </cell>
          <cell r="AA361">
            <v>29.73</v>
          </cell>
          <cell r="AD361">
            <v>58.379860000000001</v>
          </cell>
        </row>
        <row r="362">
          <cell r="B362">
            <v>40641</v>
          </cell>
          <cell r="C362">
            <v>6.89</v>
          </cell>
          <cell r="O362">
            <v>5.25</v>
          </cell>
          <cell r="R362">
            <v>51.8</v>
          </cell>
          <cell r="U362">
            <v>6.04183</v>
          </cell>
          <cell r="X362">
            <v>38.06</v>
          </cell>
          <cell r="AA362">
            <v>30.17</v>
          </cell>
          <cell r="AD362">
            <v>56.34675</v>
          </cell>
        </row>
        <row r="363">
          <cell r="B363">
            <v>40640</v>
          </cell>
          <cell r="C363">
            <v>6.65</v>
          </cell>
          <cell r="O363">
            <v>5.22</v>
          </cell>
          <cell r="R363">
            <v>51.26</v>
          </cell>
          <cell r="U363">
            <v>5.99925</v>
          </cell>
          <cell r="X363">
            <v>38.299999999999997</v>
          </cell>
          <cell r="AA363">
            <v>30.09</v>
          </cell>
          <cell r="AD363">
            <v>55.732959999999999</v>
          </cell>
        </row>
        <row r="364">
          <cell r="B364">
            <v>40639</v>
          </cell>
          <cell r="C364">
            <v>6.8</v>
          </cell>
          <cell r="O364">
            <v>5.26</v>
          </cell>
          <cell r="R364">
            <v>51.36</v>
          </cell>
          <cell r="U364">
            <v>6.0266599999999997</v>
          </cell>
          <cell r="X364">
            <v>38.44</v>
          </cell>
          <cell r="AA364">
            <v>30.08</v>
          </cell>
          <cell r="AD364">
            <v>57.774250000000002</v>
          </cell>
        </row>
        <row r="365">
          <cell r="B365">
            <v>40638</v>
          </cell>
          <cell r="C365">
            <v>6.96</v>
          </cell>
          <cell r="O365">
            <v>5.41</v>
          </cell>
          <cell r="R365">
            <v>52.39</v>
          </cell>
          <cell r="U365">
            <v>5.80924</v>
          </cell>
          <cell r="X365">
            <v>38.61</v>
          </cell>
          <cell r="AA365">
            <v>30.06</v>
          </cell>
          <cell r="AD365">
            <v>57.117379999999997</v>
          </cell>
        </row>
        <row r="366">
          <cell r="B366">
            <v>40637</v>
          </cell>
          <cell r="C366">
            <v>7.2</v>
          </cell>
          <cell r="O366">
            <v>5.32</v>
          </cell>
          <cell r="R366">
            <v>52.01</v>
          </cell>
          <cell r="U366">
            <v>5.7652599999999996</v>
          </cell>
          <cell r="X366">
            <v>38.92</v>
          </cell>
          <cell r="AA366">
            <v>30.03</v>
          </cell>
          <cell r="AD366">
            <v>57.297310000000003</v>
          </cell>
        </row>
        <row r="367">
          <cell r="B367">
            <v>40634</v>
          </cell>
          <cell r="C367">
            <v>6.97</v>
          </cell>
          <cell r="O367">
            <v>5.27</v>
          </cell>
          <cell r="R367">
            <v>52.19</v>
          </cell>
          <cell r="U367">
            <v>5.7980099999999997</v>
          </cell>
          <cell r="X367">
            <v>39.090000000000003</v>
          </cell>
          <cell r="AA367">
            <v>30.02</v>
          </cell>
          <cell r="AD367">
            <v>56.056989999999999</v>
          </cell>
        </row>
        <row r="368">
          <cell r="B368">
            <v>40633</v>
          </cell>
          <cell r="C368">
            <v>6.68</v>
          </cell>
          <cell r="O368">
            <v>5.2</v>
          </cell>
          <cell r="R368">
            <v>52.19</v>
          </cell>
          <cell r="U368">
            <v>5.7176799999999997</v>
          </cell>
          <cell r="X368">
            <v>37.97</v>
          </cell>
          <cell r="AA368">
            <v>29.09</v>
          </cell>
          <cell r="AD368">
            <v>57.358280000000001</v>
          </cell>
        </row>
        <row r="369">
          <cell r="B369">
            <v>40632</v>
          </cell>
          <cell r="C369">
            <v>6.68</v>
          </cell>
          <cell r="O369">
            <v>4.9800000000000004</v>
          </cell>
          <cell r="R369">
            <v>51.25</v>
          </cell>
          <cell r="U369">
            <v>5.7342000000000004</v>
          </cell>
          <cell r="X369">
            <v>35.61</v>
          </cell>
          <cell r="AA369">
            <v>28.79</v>
          </cell>
          <cell r="AD369">
            <v>57.74089</v>
          </cell>
        </row>
        <row r="370">
          <cell r="B370">
            <v>40631</v>
          </cell>
          <cell r="C370">
            <v>6.7</v>
          </cell>
          <cell r="O370">
            <v>4.96</v>
          </cell>
          <cell r="R370">
            <v>50.79</v>
          </cell>
          <cell r="U370">
            <v>5.6239600000000003</v>
          </cell>
          <cell r="X370">
            <v>35.69</v>
          </cell>
          <cell r="AA370">
            <v>28.12</v>
          </cell>
          <cell r="AD370">
            <v>57.766970000000001</v>
          </cell>
        </row>
        <row r="371">
          <cell r="B371">
            <v>40630</v>
          </cell>
          <cell r="C371">
            <v>6.7949999999999999</v>
          </cell>
          <cell r="O371">
            <v>4.78</v>
          </cell>
          <cell r="R371">
            <v>50.45</v>
          </cell>
          <cell r="U371">
            <v>5.7978699999999996</v>
          </cell>
          <cell r="X371">
            <v>35.86</v>
          </cell>
          <cell r="AA371">
            <v>29.15</v>
          </cell>
          <cell r="AD371">
            <v>58.172600000000003</v>
          </cell>
        </row>
        <row r="372">
          <cell r="B372">
            <v>40627</v>
          </cell>
          <cell r="C372">
            <v>6.97</v>
          </cell>
          <cell r="O372">
            <v>4.75</v>
          </cell>
          <cell r="R372">
            <v>51.47</v>
          </cell>
          <cell r="U372">
            <v>5.6979699999999998</v>
          </cell>
          <cell r="X372">
            <v>35.58</v>
          </cell>
          <cell r="AA372">
            <v>29.52</v>
          </cell>
          <cell r="AD372">
            <v>58.489080000000001</v>
          </cell>
        </row>
        <row r="373">
          <cell r="B373">
            <v>40626</v>
          </cell>
          <cell r="C373">
            <v>6.24</v>
          </cell>
          <cell r="O373">
            <v>4.71</v>
          </cell>
          <cell r="R373">
            <v>50.4</v>
          </cell>
          <cell r="U373">
            <v>5.7167300000000001</v>
          </cell>
          <cell r="X373">
            <v>35.1</v>
          </cell>
          <cell r="AA373">
            <v>28.3</v>
          </cell>
          <cell r="AD373">
            <v>55.93047</v>
          </cell>
        </row>
        <row r="374">
          <cell r="B374">
            <v>40625</v>
          </cell>
          <cell r="C374">
            <v>6.17</v>
          </cell>
          <cell r="O374">
            <v>4.68</v>
          </cell>
          <cell r="R374">
            <v>48.65</v>
          </cell>
          <cell r="U374">
            <v>5.6295200000000003</v>
          </cell>
          <cell r="X374">
            <v>34.39</v>
          </cell>
          <cell r="AA374">
            <v>27.39</v>
          </cell>
          <cell r="AD374">
            <v>55.81944</v>
          </cell>
        </row>
        <row r="375">
          <cell r="B375">
            <v>40624</v>
          </cell>
          <cell r="C375">
            <v>5.95</v>
          </cell>
          <cell r="O375">
            <v>4.7549999999999999</v>
          </cell>
          <cell r="R375">
            <v>47.98</v>
          </cell>
          <cell r="U375">
            <v>5.4611099999999997</v>
          </cell>
          <cell r="X375">
            <v>34.19</v>
          </cell>
          <cell r="AA375">
            <v>27.52</v>
          </cell>
          <cell r="AD375">
            <v>55.260100000000001</v>
          </cell>
        </row>
        <row r="376">
          <cell r="B376">
            <v>40623</v>
          </cell>
          <cell r="C376">
            <v>5.6052999999999997</v>
          </cell>
          <cell r="O376">
            <v>4.79</v>
          </cell>
          <cell r="R376">
            <v>47.86</v>
          </cell>
          <cell r="U376">
            <v>5.5483000000000002</v>
          </cell>
          <cell r="X376">
            <v>33.99</v>
          </cell>
          <cell r="AA376">
            <v>27.22</v>
          </cell>
          <cell r="AD376">
            <v>55.363720000000001</v>
          </cell>
        </row>
        <row r="377">
          <cell r="B377">
            <v>40620</v>
          </cell>
          <cell r="C377">
            <v>5.36</v>
          </cell>
          <cell r="O377">
            <v>4.83</v>
          </cell>
          <cell r="R377">
            <v>47.18</v>
          </cell>
          <cell r="U377">
            <v>5.4782900000000003</v>
          </cell>
          <cell r="X377">
            <v>33.229999999999997</v>
          </cell>
          <cell r="AA377">
            <v>26.45</v>
          </cell>
          <cell r="AD377">
            <v>53.986800000000002</v>
          </cell>
        </row>
        <row r="378">
          <cell r="B378">
            <v>40619</v>
          </cell>
          <cell r="C378">
            <v>5.3</v>
          </cell>
          <cell r="O378">
            <v>4.63</v>
          </cell>
          <cell r="R378">
            <v>46.36</v>
          </cell>
          <cell r="U378">
            <v>5.484</v>
          </cell>
          <cell r="X378">
            <v>32.04</v>
          </cell>
          <cell r="AA378">
            <v>26.27</v>
          </cell>
          <cell r="AD378">
            <v>54.07056</v>
          </cell>
        </row>
        <row r="379">
          <cell r="B379">
            <v>40618</v>
          </cell>
          <cell r="C379">
            <v>5.3</v>
          </cell>
          <cell r="O379">
            <v>4.63</v>
          </cell>
          <cell r="R379">
            <v>46.91</v>
          </cell>
          <cell r="U379">
            <v>5.6942199999999996</v>
          </cell>
          <cell r="X379">
            <v>32.92</v>
          </cell>
          <cell r="AA379">
            <v>26.55</v>
          </cell>
          <cell r="AD379">
            <v>54.040709999999997</v>
          </cell>
        </row>
        <row r="380">
          <cell r="B380">
            <v>40617</v>
          </cell>
          <cell r="C380">
            <v>5.47</v>
          </cell>
          <cell r="O380">
            <v>4.72</v>
          </cell>
          <cell r="R380">
            <v>47.02</v>
          </cell>
          <cell r="U380">
            <v>5.7788300000000001</v>
          </cell>
          <cell r="X380">
            <v>34.99</v>
          </cell>
          <cell r="AA380">
            <v>26.98</v>
          </cell>
          <cell r="AD380">
            <v>54.353729999999999</v>
          </cell>
        </row>
        <row r="381">
          <cell r="B381">
            <v>40616</v>
          </cell>
          <cell r="C381">
            <v>5.25</v>
          </cell>
          <cell r="O381">
            <v>4.76</v>
          </cell>
          <cell r="R381">
            <v>47.24</v>
          </cell>
          <cell r="U381">
            <v>5.6731499999999997</v>
          </cell>
          <cell r="X381">
            <v>35.479999999999997</v>
          </cell>
          <cell r="AA381">
            <v>26.95</v>
          </cell>
          <cell r="AD381">
            <v>52.83719</v>
          </cell>
        </row>
        <row r="382">
          <cell r="B382">
            <v>40613</v>
          </cell>
          <cell r="C382">
            <v>5.48</v>
          </cell>
          <cell r="O382">
            <v>4.8099999999999996</v>
          </cell>
          <cell r="R382">
            <v>47.8</v>
          </cell>
          <cell r="U382">
            <v>5.7807700000000004</v>
          </cell>
          <cell r="X382">
            <v>35.840000000000003</v>
          </cell>
          <cell r="AA382">
            <v>27.34</v>
          </cell>
          <cell r="AD382">
            <v>53.374029999999998</v>
          </cell>
        </row>
        <row r="383">
          <cell r="B383">
            <v>40612</v>
          </cell>
          <cell r="C383">
            <v>5.47</v>
          </cell>
          <cell r="O383">
            <v>4.76</v>
          </cell>
          <cell r="R383">
            <v>47.16</v>
          </cell>
          <cell r="U383">
            <v>5.7749499999999996</v>
          </cell>
          <cell r="X383">
            <v>36.1</v>
          </cell>
          <cell r="AA383">
            <v>27.33</v>
          </cell>
          <cell r="AD383">
            <v>53.372169999999997</v>
          </cell>
        </row>
        <row r="384">
          <cell r="B384">
            <v>40611</v>
          </cell>
          <cell r="C384">
            <v>5.66</v>
          </cell>
          <cell r="O384">
            <v>4.8499999999999996</v>
          </cell>
          <cell r="R384">
            <v>47.76</v>
          </cell>
          <cell r="U384">
            <v>5.80945</v>
          </cell>
          <cell r="X384">
            <v>37.64</v>
          </cell>
          <cell r="AA384">
            <v>28.26</v>
          </cell>
          <cell r="AD384">
            <v>52.671329999999998</v>
          </cell>
        </row>
        <row r="385">
          <cell r="B385">
            <v>40610</v>
          </cell>
          <cell r="C385">
            <v>5.56</v>
          </cell>
          <cell r="O385">
            <v>4.8049999999999997</v>
          </cell>
          <cell r="R385">
            <v>47.08</v>
          </cell>
          <cell r="U385">
            <v>5.5862800000000004</v>
          </cell>
          <cell r="X385">
            <v>37.72</v>
          </cell>
          <cell r="AA385">
            <v>28.34</v>
          </cell>
          <cell r="AD385">
            <v>50.873609999999999</v>
          </cell>
        </row>
        <row r="386">
          <cell r="B386">
            <v>40609</v>
          </cell>
          <cell r="C386">
            <v>5.53</v>
          </cell>
          <cell r="O386">
            <v>4.78</v>
          </cell>
          <cell r="R386">
            <v>46.34</v>
          </cell>
          <cell r="U386">
            <v>5.5621700000000001</v>
          </cell>
          <cell r="X386">
            <v>38.04</v>
          </cell>
          <cell r="AA386">
            <v>27.91</v>
          </cell>
          <cell r="AD386">
            <v>49.796950000000002</v>
          </cell>
        </row>
        <row r="387">
          <cell r="B387">
            <v>40606</v>
          </cell>
          <cell r="C387">
            <v>5.5</v>
          </cell>
          <cell r="O387">
            <v>4.8</v>
          </cell>
          <cell r="R387">
            <v>46.52</v>
          </cell>
          <cell r="U387">
            <v>5.7824900000000001</v>
          </cell>
          <cell r="X387">
            <v>39.049999999999997</v>
          </cell>
          <cell r="AA387">
            <v>28.52</v>
          </cell>
          <cell r="AD387">
            <v>49.123040000000003</v>
          </cell>
        </row>
        <row r="388">
          <cell r="B388">
            <v>40605</v>
          </cell>
          <cell r="C388">
            <v>5.4999000000000002</v>
          </cell>
          <cell r="O388">
            <v>4.8099999999999996</v>
          </cell>
          <cell r="R388">
            <v>46.54</v>
          </cell>
          <cell r="U388">
            <v>5.27799</v>
          </cell>
          <cell r="X388">
            <v>39.47</v>
          </cell>
          <cell r="AA388">
            <v>28.91</v>
          </cell>
          <cell r="AD388">
            <v>50.851790000000001</v>
          </cell>
        </row>
        <row r="389">
          <cell r="B389">
            <v>40604</v>
          </cell>
          <cell r="C389">
            <v>5.5598999999999998</v>
          </cell>
          <cell r="O389">
            <v>4.78</v>
          </cell>
          <cell r="R389">
            <v>46.12</v>
          </cell>
          <cell r="U389">
            <v>5.2304000000000004</v>
          </cell>
          <cell r="X389">
            <v>38.86</v>
          </cell>
          <cell r="AA389">
            <v>28.16</v>
          </cell>
          <cell r="AD389">
            <v>51.20044</v>
          </cell>
        </row>
        <row r="390">
          <cell r="B390">
            <v>40603</v>
          </cell>
          <cell r="C390">
            <v>5.82</v>
          </cell>
          <cell r="O390">
            <v>4.8</v>
          </cell>
          <cell r="R390">
            <v>45.79</v>
          </cell>
          <cell r="U390">
            <v>5.2783600000000002</v>
          </cell>
          <cell r="X390">
            <v>39.270000000000003</v>
          </cell>
          <cell r="AA390">
            <v>28.19</v>
          </cell>
          <cell r="AD390">
            <v>51.395299999999999</v>
          </cell>
        </row>
        <row r="391">
          <cell r="B391">
            <v>40602</v>
          </cell>
          <cell r="C391">
            <v>5.75</v>
          </cell>
          <cell r="O391">
            <v>4.7699999999999996</v>
          </cell>
          <cell r="R391">
            <v>47.01</v>
          </cell>
          <cell r="U391">
            <v>5.1329099999999999</v>
          </cell>
          <cell r="X391">
            <v>40.28</v>
          </cell>
          <cell r="AA391">
            <v>29.36</v>
          </cell>
          <cell r="AD391">
            <v>52.283949999999997</v>
          </cell>
        </row>
        <row r="392">
          <cell r="B392">
            <v>40599</v>
          </cell>
          <cell r="C392">
            <v>5.75</v>
          </cell>
          <cell r="O392">
            <v>4.7699999999999996</v>
          </cell>
          <cell r="R392">
            <v>47.65</v>
          </cell>
          <cell r="U392">
            <v>5.1512900000000004</v>
          </cell>
          <cell r="X392">
            <v>40.31</v>
          </cell>
          <cell r="AA392">
            <v>29.58</v>
          </cell>
          <cell r="AD392">
            <v>53.24991</v>
          </cell>
        </row>
        <row r="393">
          <cell r="B393">
            <v>40598</v>
          </cell>
          <cell r="C393">
            <v>5.66</v>
          </cell>
          <cell r="O393">
            <v>4.8</v>
          </cell>
          <cell r="R393">
            <v>46.08</v>
          </cell>
          <cell r="U393">
            <v>5.2841300000000002</v>
          </cell>
          <cell r="X393">
            <v>38</v>
          </cell>
          <cell r="AA393">
            <v>29.13</v>
          </cell>
          <cell r="AD393">
            <v>54.316139999999997</v>
          </cell>
        </row>
        <row r="394">
          <cell r="B394">
            <v>40597</v>
          </cell>
          <cell r="C394">
            <v>5.6050000000000004</v>
          </cell>
          <cell r="O394">
            <v>4.8899999999999997</v>
          </cell>
          <cell r="R394">
            <v>45.38</v>
          </cell>
          <cell r="U394">
            <v>5.4036099999999996</v>
          </cell>
          <cell r="X394">
            <v>36.549999999999997</v>
          </cell>
          <cell r="AA394">
            <v>29.08</v>
          </cell>
          <cell r="AD394">
            <v>53.37059</v>
          </cell>
        </row>
        <row r="395">
          <cell r="B395">
            <v>40596</v>
          </cell>
          <cell r="C395">
            <v>5.65</v>
          </cell>
          <cell r="O395">
            <v>5.05</v>
          </cell>
          <cell r="R395">
            <v>47.34</v>
          </cell>
          <cell r="U395">
            <v>5.4037899999999999</v>
          </cell>
          <cell r="X395">
            <v>37.58</v>
          </cell>
          <cell r="AA395">
            <v>29.75</v>
          </cell>
          <cell r="AD395">
            <v>54.142560000000003</v>
          </cell>
        </row>
        <row r="396">
          <cell r="B396">
            <v>40592</v>
          </cell>
          <cell r="C396">
            <v>5.55</v>
          </cell>
          <cell r="O396">
            <v>5.2</v>
          </cell>
          <cell r="R396">
            <v>48.59</v>
          </cell>
          <cell r="U396">
            <v>5.3486700000000003</v>
          </cell>
          <cell r="X396">
            <v>38.78</v>
          </cell>
          <cell r="AA396">
            <v>30.75</v>
          </cell>
          <cell r="AD396">
            <v>54.265169999999998</v>
          </cell>
        </row>
        <row r="397">
          <cell r="B397">
            <v>40591</v>
          </cell>
          <cell r="C397">
            <v>5.52</v>
          </cell>
          <cell r="O397">
            <v>5.33</v>
          </cell>
          <cell r="R397">
            <v>49.13</v>
          </cell>
          <cell r="U397">
            <v>5.4012599999999997</v>
          </cell>
          <cell r="X397">
            <v>38.799999999999997</v>
          </cell>
          <cell r="AA397">
            <v>30.72</v>
          </cell>
          <cell r="AD397">
            <v>53.879249999999999</v>
          </cell>
        </row>
        <row r="398">
          <cell r="B398">
            <v>40590</v>
          </cell>
          <cell r="C398">
            <v>5.48</v>
          </cell>
          <cell r="O398">
            <v>5.32</v>
          </cell>
          <cell r="R398">
            <v>49.14</v>
          </cell>
          <cell r="U398">
            <v>5.3383099999999999</v>
          </cell>
          <cell r="X398">
            <v>38.79</v>
          </cell>
          <cell r="AA398">
            <v>30.82</v>
          </cell>
          <cell r="AD398">
            <v>53.810929999999999</v>
          </cell>
        </row>
        <row r="399">
          <cell r="B399">
            <v>40589</v>
          </cell>
          <cell r="C399">
            <v>5.44</v>
          </cell>
          <cell r="O399">
            <v>5.21</v>
          </cell>
          <cell r="R399">
            <v>48.91</v>
          </cell>
          <cell r="U399">
            <v>7.1881399999999998</v>
          </cell>
          <cell r="X399">
            <v>38.590000000000003</v>
          </cell>
          <cell r="AA399">
            <v>30.56</v>
          </cell>
          <cell r="AD399">
            <v>53.909100000000002</v>
          </cell>
        </row>
        <row r="400">
          <cell r="B400">
            <v>40588</v>
          </cell>
          <cell r="C400">
            <v>5.4</v>
          </cell>
          <cell r="O400">
            <v>5.12</v>
          </cell>
          <cell r="R400">
            <v>49.56</v>
          </cell>
          <cell r="U400">
            <v>7.4332500000000001</v>
          </cell>
          <cell r="X400">
            <v>38.979999999999997</v>
          </cell>
          <cell r="AA400">
            <v>31.26</v>
          </cell>
          <cell r="AD400">
            <v>52.096969999999999</v>
          </cell>
        </row>
        <row r="401">
          <cell r="B401">
            <v>40585</v>
          </cell>
          <cell r="C401">
            <v>5.44</v>
          </cell>
          <cell r="O401">
            <v>5.14</v>
          </cell>
          <cell r="R401">
            <v>49.41</v>
          </cell>
          <cell r="U401">
            <v>7.54033</v>
          </cell>
          <cell r="X401">
            <v>38.799999999999997</v>
          </cell>
          <cell r="AA401">
            <v>31.05</v>
          </cell>
          <cell r="AD401">
            <v>51.389740000000003</v>
          </cell>
        </row>
        <row r="402">
          <cell r="B402">
            <v>40584</v>
          </cell>
          <cell r="C402">
            <v>5.53</v>
          </cell>
          <cell r="O402">
            <v>5.0999999999999996</v>
          </cell>
          <cell r="R402">
            <v>48.94</v>
          </cell>
          <cell r="U402">
            <v>7.6129100000000003</v>
          </cell>
          <cell r="X402">
            <v>38.07</v>
          </cell>
          <cell r="AA402">
            <v>30.75</v>
          </cell>
          <cell r="AD402">
            <v>52.149540000000002</v>
          </cell>
        </row>
        <row r="403">
          <cell r="B403">
            <v>40583</v>
          </cell>
          <cell r="C403">
            <v>5.52</v>
          </cell>
          <cell r="O403">
            <v>5.1100000000000003</v>
          </cell>
          <cell r="R403">
            <v>48.12</v>
          </cell>
          <cell r="U403">
            <v>7.62087</v>
          </cell>
          <cell r="X403">
            <v>37.700000000000003</v>
          </cell>
          <cell r="AA403">
            <v>30.7</v>
          </cell>
          <cell r="AD403">
            <v>52.617159999999998</v>
          </cell>
        </row>
        <row r="404">
          <cell r="B404">
            <v>40582</v>
          </cell>
          <cell r="C404">
            <v>5.56</v>
          </cell>
          <cell r="O404">
            <v>5.1100000000000003</v>
          </cell>
          <cell r="R404">
            <v>48.83</v>
          </cell>
          <cell r="U404">
            <v>7.6069000000000004</v>
          </cell>
          <cell r="X404">
            <v>38.61</v>
          </cell>
          <cell r="AA404">
            <v>30.87</v>
          </cell>
          <cell r="AD404">
            <v>53.388869999999997</v>
          </cell>
        </row>
        <row r="405">
          <cell r="B405">
            <v>40581</v>
          </cell>
          <cell r="C405">
            <v>5.6600999999999999</v>
          </cell>
          <cell r="O405">
            <v>5.04</v>
          </cell>
          <cell r="R405">
            <v>48.83</v>
          </cell>
          <cell r="U405">
            <v>7.4375499999999999</v>
          </cell>
          <cell r="X405">
            <v>38.590000000000003</v>
          </cell>
          <cell r="AA405">
            <v>30.25</v>
          </cell>
          <cell r="AD405">
            <v>54.01728</v>
          </cell>
        </row>
        <row r="406">
          <cell r="B406">
            <v>40578</v>
          </cell>
          <cell r="C406">
            <v>5.74</v>
          </cell>
          <cell r="O406">
            <v>5.07</v>
          </cell>
          <cell r="R406">
            <v>48.27</v>
          </cell>
          <cell r="U406">
            <v>7.5855399999999999</v>
          </cell>
          <cell r="X406">
            <v>37.11</v>
          </cell>
          <cell r="AA406">
            <v>29.81</v>
          </cell>
          <cell r="AD406">
            <v>52.98565</v>
          </cell>
        </row>
        <row r="407">
          <cell r="B407">
            <v>40577</v>
          </cell>
          <cell r="C407">
            <v>5.55</v>
          </cell>
          <cell r="O407">
            <v>5.35</v>
          </cell>
          <cell r="R407">
            <v>47.58</v>
          </cell>
          <cell r="U407">
            <v>7.8375000000000004</v>
          </cell>
          <cell r="X407">
            <v>36.725000000000001</v>
          </cell>
          <cell r="AA407">
            <v>29.95</v>
          </cell>
          <cell r="AD407">
            <v>52.43141</v>
          </cell>
        </row>
        <row r="408">
          <cell r="B408">
            <v>40576</v>
          </cell>
          <cell r="C408">
            <v>5.46</v>
          </cell>
          <cell r="O408">
            <v>5.81</v>
          </cell>
          <cell r="R408">
            <v>47.7</v>
          </cell>
          <cell r="U408">
            <v>7.7102199999999996</v>
          </cell>
          <cell r="X408">
            <v>36</v>
          </cell>
          <cell r="AA408">
            <v>30.05</v>
          </cell>
          <cell r="AD408">
            <v>52.557110000000002</v>
          </cell>
        </row>
        <row r="409">
          <cell r="B409">
            <v>40575</v>
          </cell>
          <cell r="C409">
            <v>5.52</v>
          </cell>
          <cell r="O409">
            <v>5.7</v>
          </cell>
          <cell r="R409">
            <v>46.63</v>
          </cell>
          <cell r="U409">
            <v>7.4719300000000004</v>
          </cell>
          <cell r="X409">
            <v>35.090000000000003</v>
          </cell>
          <cell r="AA409">
            <v>30.11</v>
          </cell>
          <cell r="AD409">
            <v>52.78134</v>
          </cell>
        </row>
        <row r="410">
          <cell r="B410">
            <v>40574</v>
          </cell>
          <cell r="C410">
            <v>5.51</v>
          </cell>
          <cell r="O410">
            <v>5.55</v>
          </cell>
          <cell r="R410">
            <v>46.4</v>
          </cell>
          <cell r="U410">
            <v>7.4491399999999999</v>
          </cell>
          <cell r="X410">
            <v>34.18</v>
          </cell>
          <cell r="AA410">
            <v>28.64</v>
          </cell>
          <cell r="AD410">
            <v>53.046289999999999</v>
          </cell>
        </row>
        <row r="411">
          <cell r="B411">
            <v>40571</v>
          </cell>
          <cell r="C411">
            <v>5.47</v>
          </cell>
          <cell r="O411">
            <v>5.48</v>
          </cell>
          <cell r="R411">
            <v>45.66</v>
          </cell>
          <cell r="U411">
            <v>7.5926299999999998</v>
          </cell>
          <cell r="X411">
            <v>33.58</v>
          </cell>
          <cell r="AA411">
            <v>28.453330000000001</v>
          </cell>
          <cell r="AD411">
            <v>53.387099999999997</v>
          </cell>
        </row>
        <row r="412">
          <cell r="B412">
            <v>40570</v>
          </cell>
          <cell r="C412">
            <v>5.4710000000000001</v>
          </cell>
          <cell r="O412">
            <v>5.67</v>
          </cell>
          <cell r="R412">
            <v>42.57</v>
          </cell>
          <cell r="U412">
            <v>7.4374599999999997</v>
          </cell>
          <cell r="X412">
            <v>33.590000000000003</v>
          </cell>
          <cell r="AA412">
            <v>28.773330000000001</v>
          </cell>
          <cell r="AD412">
            <v>53.49203</v>
          </cell>
        </row>
        <row r="413">
          <cell r="B413">
            <v>40569</v>
          </cell>
          <cell r="C413">
            <v>5.52</v>
          </cell>
          <cell r="O413">
            <v>5.68</v>
          </cell>
          <cell r="R413">
            <v>43.79</v>
          </cell>
          <cell r="U413">
            <v>7.3366400000000001</v>
          </cell>
          <cell r="X413">
            <v>33.1</v>
          </cell>
          <cell r="AA413">
            <v>28.67333</v>
          </cell>
          <cell r="AD413">
            <v>53.216720000000002</v>
          </cell>
        </row>
        <row r="414">
          <cell r="B414">
            <v>40568</v>
          </cell>
          <cell r="C414">
            <v>5.69</v>
          </cell>
          <cell r="O414">
            <v>5.64</v>
          </cell>
          <cell r="R414">
            <v>42.4</v>
          </cell>
          <cell r="U414">
            <v>7.3301999999999996</v>
          </cell>
          <cell r="X414">
            <v>32.43</v>
          </cell>
          <cell r="AA414">
            <v>28.24</v>
          </cell>
          <cell r="AD414">
            <v>52.27205</v>
          </cell>
        </row>
        <row r="415">
          <cell r="B415">
            <v>40567</v>
          </cell>
          <cell r="C415">
            <v>5.66</v>
          </cell>
          <cell r="O415">
            <v>5.82</v>
          </cell>
          <cell r="R415">
            <v>42.69</v>
          </cell>
          <cell r="U415">
            <v>7.2466900000000001</v>
          </cell>
          <cell r="X415">
            <v>33.380000000000003</v>
          </cell>
          <cell r="AA415">
            <v>28.526669999999999</v>
          </cell>
          <cell r="AD415">
            <v>51.831139999999998</v>
          </cell>
        </row>
        <row r="416">
          <cell r="B416">
            <v>40564</v>
          </cell>
          <cell r="C416">
            <v>5.77</v>
          </cell>
          <cell r="O416">
            <v>5.54</v>
          </cell>
          <cell r="R416">
            <v>41.97</v>
          </cell>
          <cell r="U416">
            <v>7.23705</v>
          </cell>
          <cell r="X416">
            <v>33.049999999999997</v>
          </cell>
          <cell r="AA416">
            <v>28.672000000000001</v>
          </cell>
          <cell r="AD416">
            <v>52.8688</v>
          </cell>
        </row>
        <row r="417">
          <cell r="B417">
            <v>40563</v>
          </cell>
          <cell r="C417">
            <v>5.64</v>
          </cell>
          <cell r="O417">
            <v>5.61</v>
          </cell>
          <cell r="R417">
            <v>42.4</v>
          </cell>
          <cell r="U417">
            <v>7.3378199999999998</v>
          </cell>
          <cell r="X417">
            <v>33.97</v>
          </cell>
          <cell r="AA417">
            <v>28.766670000000001</v>
          </cell>
          <cell r="AD417">
            <v>52.174500000000002</v>
          </cell>
        </row>
        <row r="418">
          <cell r="B418">
            <v>40562</v>
          </cell>
          <cell r="C418">
            <v>5.7</v>
          </cell>
          <cell r="O418">
            <v>5.51</v>
          </cell>
          <cell r="R418">
            <v>44.89</v>
          </cell>
          <cell r="U418">
            <v>7.3498999999999999</v>
          </cell>
          <cell r="X418">
            <v>35.380000000000003</v>
          </cell>
          <cell r="AA418">
            <v>29.2</v>
          </cell>
          <cell r="AD418">
            <v>52.629170000000002</v>
          </cell>
        </row>
        <row r="419">
          <cell r="B419">
            <v>40561</v>
          </cell>
          <cell r="C419">
            <v>5.61</v>
          </cell>
          <cell r="O419">
            <v>5.64</v>
          </cell>
          <cell r="R419">
            <v>45.1</v>
          </cell>
          <cell r="U419">
            <v>7.3159799999999997</v>
          </cell>
          <cell r="X419">
            <v>36.08</v>
          </cell>
          <cell r="AA419">
            <v>29.32</v>
          </cell>
          <cell r="AD419">
            <v>51.371169999999999</v>
          </cell>
        </row>
        <row r="420">
          <cell r="B420">
            <v>40557</v>
          </cell>
          <cell r="C420">
            <v>5.72</v>
          </cell>
          <cell r="O420">
            <v>5.61</v>
          </cell>
          <cell r="R420">
            <v>44.65</v>
          </cell>
          <cell r="U420">
            <v>7.2396799999999999</v>
          </cell>
          <cell r="X420">
            <v>36.57</v>
          </cell>
          <cell r="AA420">
            <v>29.066669999999998</v>
          </cell>
          <cell r="AD420">
            <v>50.900860000000002</v>
          </cell>
        </row>
        <row r="421">
          <cell r="B421">
            <v>40556</v>
          </cell>
          <cell r="C421">
            <v>5.47</v>
          </cell>
          <cell r="O421">
            <v>5.59</v>
          </cell>
          <cell r="R421">
            <v>44.42</v>
          </cell>
          <cell r="U421">
            <v>7.1641300000000001</v>
          </cell>
          <cell r="X421">
            <v>36.01</v>
          </cell>
          <cell r="AA421">
            <v>29</v>
          </cell>
          <cell r="AD421">
            <v>47.351970000000001</v>
          </cell>
        </row>
        <row r="422">
          <cell r="B422">
            <v>40555</v>
          </cell>
          <cell r="C422">
            <v>5.3</v>
          </cell>
          <cell r="O422">
            <v>5.62</v>
          </cell>
          <cell r="R422">
            <v>44.48</v>
          </cell>
          <cell r="U422">
            <v>7.1068499999999997</v>
          </cell>
          <cell r="X422">
            <v>36.090000000000003</v>
          </cell>
          <cell r="AA422">
            <v>29.046669999999999</v>
          </cell>
          <cell r="AD422">
            <v>45.969180000000001</v>
          </cell>
        </row>
        <row r="423">
          <cell r="B423">
            <v>40554</v>
          </cell>
          <cell r="C423">
            <v>5.35</v>
          </cell>
          <cell r="O423">
            <v>5.65</v>
          </cell>
          <cell r="R423">
            <v>45.24</v>
          </cell>
          <cell r="U423">
            <v>7.0230199999999998</v>
          </cell>
          <cell r="X423">
            <v>35.840000000000003</v>
          </cell>
          <cell r="AA423">
            <v>28.733329999999999</v>
          </cell>
          <cell r="AD423">
            <v>45.981720000000003</v>
          </cell>
        </row>
        <row r="424">
          <cell r="B424">
            <v>40553</v>
          </cell>
          <cell r="C424">
            <v>5.39</v>
          </cell>
          <cell r="O424">
            <v>5.71</v>
          </cell>
          <cell r="R424">
            <v>45.62</v>
          </cell>
          <cell r="U424">
            <v>6.9492099999999999</v>
          </cell>
          <cell r="X424">
            <v>35.270000000000003</v>
          </cell>
          <cell r="AA424">
            <v>28.973330000000001</v>
          </cell>
          <cell r="AD424">
            <v>45.827950000000001</v>
          </cell>
        </row>
        <row r="425">
          <cell r="B425">
            <v>40550</v>
          </cell>
          <cell r="C425">
            <v>5.29</v>
          </cell>
          <cell r="O425">
            <v>5.8</v>
          </cell>
          <cell r="R425">
            <v>44.89</v>
          </cell>
          <cell r="U425">
            <v>7.0435999999999996</v>
          </cell>
          <cell r="X425">
            <v>36.255000000000003</v>
          </cell>
          <cell r="AA425">
            <v>29.066669999999998</v>
          </cell>
          <cell r="AD425">
            <v>45.640650000000001</v>
          </cell>
        </row>
        <row r="426">
          <cell r="B426">
            <v>40549</v>
          </cell>
          <cell r="C426">
            <v>5.18</v>
          </cell>
          <cell r="O426">
            <v>5.89</v>
          </cell>
          <cell r="R426">
            <v>45.59</v>
          </cell>
          <cell r="U426">
            <v>7.0049200000000003</v>
          </cell>
          <cell r="X426">
            <v>36.53</v>
          </cell>
          <cell r="AA426">
            <v>28.96</v>
          </cell>
          <cell r="AD426">
            <v>46.751660000000001</v>
          </cell>
        </row>
        <row r="427">
          <cell r="B427">
            <v>40548</v>
          </cell>
          <cell r="C427">
            <v>5.2</v>
          </cell>
          <cell r="O427">
            <v>5.81</v>
          </cell>
          <cell r="R427">
            <v>45.59</v>
          </cell>
          <cell r="U427">
            <v>6.9443999999999999</v>
          </cell>
          <cell r="X427">
            <v>36.6</v>
          </cell>
          <cell r="AA427">
            <v>28.893329999999999</v>
          </cell>
          <cell r="AD427">
            <v>46.706420000000001</v>
          </cell>
        </row>
        <row r="428">
          <cell r="B428">
            <v>40547</v>
          </cell>
          <cell r="C428">
            <v>5.15</v>
          </cell>
          <cell r="O428">
            <v>5.88</v>
          </cell>
          <cell r="R428">
            <v>45.45</v>
          </cell>
          <cell r="U428">
            <v>6.9696999999999996</v>
          </cell>
          <cell r="X428">
            <v>36.450000000000003</v>
          </cell>
          <cell r="AA428">
            <v>28.433330000000002</v>
          </cell>
          <cell r="AD428">
            <v>46.438450000000003</v>
          </cell>
        </row>
        <row r="429">
          <cell r="B429">
            <v>40546</v>
          </cell>
          <cell r="C429">
            <v>5.15</v>
          </cell>
          <cell r="O429">
            <v>5.96</v>
          </cell>
          <cell r="R429">
            <v>45.52</v>
          </cell>
          <cell r="U429">
            <v>6.8967799999999997</v>
          </cell>
          <cell r="X429">
            <v>36.83</v>
          </cell>
          <cell r="AA429">
            <v>28.82667</v>
          </cell>
          <cell r="AD429">
            <v>47.421939999999999</v>
          </cell>
        </row>
        <row r="430">
          <cell r="B430">
            <v>40543</v>
          </cell>
          <cell r="C430">
            <v>5.17</v>
          </cell>
          <cell r="O430">
            <v>5.7</v>
          </cell>
          <cell r="R430">
            <v>44.03</v>
          </cell>
          <cell r="U430">
            <v>6.7679999999999998</v>
          </cell>
          <cell r="X430">
            <v>36.630000000000003</v>
          </cell>
          <cell r="AA430">
            <v>28.266670000000001</v>
          </cell>
          <cell r="AD430">
            <v>47.739739999999998</v>
          </cell>
        </row>
        <row r="431">
          <cell r="B431">
            <v>40542</v>
          </cell>
          <cell r="C431">
            <v>5.17</v>
          </cell>
          <cell r="O431">
            <v>5.7</v>
          </cell>
          <cell r="R431">
            <v>44.39</v>
          </cell>
          <cell r="U431">
            <v>6.90151</v>
          </cell>
          <cell r="X431">
            <v>36.700000000000003</v>
          </cell>
          <cell r="AA431">
            <v>28.606670000000001</v>
          </cell>
          <cell r="AD431">
            <v>47.432459999999999</v>
          </cell>
        </row>
        <row r="432">
          <cell r="B432">
            <v>40541</v>
          </cell>
          <cell r="C432">
            <v>5.2</v>
          </cell>
          <cell r="O432">
            <v>5.74</v>
          </cell>
          <cell r="R432">
            <v>44.78</v>
          </cell>
          <cell r="U432">
            <v>6.9163100000000002</v>
          </cell>
          <cell r="X432">
            <v>36.65</v>
          </cell>
          <cell r="AA432">
            <v>28.99333</v>
          </cell>
          <cell r="AD432">
            <v>46.420610000000003</v>
          </cell>
        </row>
        <row r="433">
          <cell r="B433">
            <v>40540</v>
          </cell>
          <cell r="C433">
            <v>5.25</v>
          </cell>
          <cell r="O433">
            <v>5.8</v>
          </cell>
          <cell r="R433">
            <v>44.83</v>
          </cell>
          <cell r="U433">
            <v>6.8751100000000003</v>
          </cell>
          <cell r="X433">
            <v>36.78</v>
          </cell>
          <cell r="AA433">
            <v>28.78</v>
          </cell>
          <cell r="AD433">
            <v>46.214219999999997</v>
          </cell>
        </row>
        <row r="434">
          <cell r="B434">
            <v>40539</v>
          </cell>
          <cell r="C434">
            <v>5.3</v>
          </cell>
          <cell r="O434">
            <v>5.96</v>
          </cell>
          <cell r="R434">
            <v>45.43</v>
          </cell>
          <cell r="U434">
            <v>6.8820199999999998</v>
          </cell>
          <cell r="X434">
            <v>36.85</v>
          </cell>
          <cell r="AA434">
            <v>28.893329999999999</v>
          </cell>
          <cell r="AD434">
            <v>46.721499999999999</v>
          </cell>
        </row>
        <row r="435">
          <cell r="B435">
            <v>40535</v>
          </cell>
          <cell r="C435">
            <v>5.26</v>
          </cell>
          <cell r="O435">
            <v>5.8849999999999998</v>
          </cell>
          <cell r="R435">
            <v>45.1</v>
          </cell>
          <cell r="U435">
            <v>7.1408500000000004</v>
          </cell>
          <cell r="X435">
            <v>36.6</v>
          </cell>
          <cell r="AA435">
            <v>28.893329999999999</v>
          </cell>
          <cell r="AD435">
            <v>47.234690000000001</v>
          </cell>
        </row>
        <row r="436">
          <cell r="B436">
            <v>40534</v>
          </cell>
          <cell r="C436">
            <v>5.19</v>
          </cell>
          <cell r="O436">
            <v>5.92</v>
          </cell>
          <cell r="R436">
            <v>45.02</v>
          </cell>
          <cell r="U436">
            <v>7.1539400000000004</v>
          </cell>
          <cell r="X436">
            <v>36.619999999999997</v>
          </cell>
          <cell r="AA436">
            <v>28.92</v>
          </cell>
          <cell r="AD436">
            <v>48.151789999999998</v>
          </cell>
        </row>
        <row r="437">
          <cell r="B437">
            <v>40533</v>
          </cell>
          <cell r="C437">
            <v>5.19</v>
          </cell>
          <cell r="O437">
            <v>5.71</v>
          </cell>
          <cell r="R437">
            <v>44.96</v>
          </cell>
          <cell r="U437">
            <v>7.2973499999999998</v>
          </cell>
          <cell r="X437">
            <v>37.29</v>
          </cell>
          <cell r="AA437">
            <v>27.446670000000001</v>
          </cell>
          <cell r="AD437">
            <v>48.623579999999997</v>
          </cell>
        </row>
        <row r="438">
          <cell r="B438">
            <v>40532</v>
          </cell>
          <cell r="C438">
            <v>5.21</v>
          </cell>
          <cell r="O438">
            <v>5.32</v>
          </cell>
          <cell r="R438">
            <v>44.91</v>
          </cell>
          <cell r="U438">
            <v>7.2585499999999996</v>
          </cell>
          <cell r="X438">
            <v>37.119999999999997</v>
          </cell>
          <cell r="AA438">
            <v>27.733329999999999</v>
          </cell>
          <cell r="AD438">
            <v>48.622720000000001</v>
          </cell>
        </row>
        <row r="439">
          <cell r="B439">
            <v>40529</v>
          </cell>
          <cell r="C439">
            <v>5.3</v>
          </cell>
          <cell r="O439">
            <v>5.46</v>
          </cell>
          <cell r="R439">
            <v>44.75</v>
          </cell>
          <cell r="U439">
            <v>7.3231299999999999</v>
          </cell>
          <cell r="X439">
            <v>35.54</v>
          </cell>
          <cell r="AA439">
            <v>27.946670000000001</v>
          </cell>
          <cell r="AD439">
            <v>48.557209999999998</v>
          </cell>
        </row>
        <row r="440">
          <cell r="B440">
            <v>40528</v>
          </cell>
          <cell r="C440">
            <v>5.25</v>
          </cell>
          <cell r="O440">
            <v>5.51</v>
          </cell>
          <cell r="R440">
            <v>44.82</v>
          </cell>
          <cell r="U440">
            <v>7.2344200000000001</v>
          </cell>
          <cell r="X440">
            <v>35.65</v>
          </cell>
          <cell r="AA440">
            <v>28.1</v>
          </cell>
          <cell r="AD440">
            <v>47.69415</v>
          </cell>
        </row>
        <row r="441">
          <cell r="B441">
            <v>40527</v>
          </cell>
          <cell r="C441">
            <v>5.24</v>
          </cell>
          <cell r="O441">
            <v>5.48</v>
          </cell>
          <cell r="R441">
            <v>43.76</v>
          </cell>
          <cell r="U441">
            <v>7.1988599999999998</v>
          </cell>
          <cell r="X441">
            <v>34.96</v>
          </cell>
          <cell r="AA441">
            <v>27.84</v>
          </cell>
          <cell r="AD441">
            <v>47.21002</v>
          </cell>
        </row>
        <row r="442">
          <cell r="B442">
            <v>40526</v>
          </cell>
          <cell r="C442">
            <v>5.18</v>
          </cell>
          <cell r="O442">
            <v>5.48</v>
          </cell>
          <cell r="R442">
            <v>43.72</v>
          </cell>
          <cell r="U442">
            <v>6.9303400000000002</v>
          </cell>
          <cell r="X442">
            <v>35.1</v>
          </cell>
          <cell r="AA442">
            <v>27.966670000000001</v>
          </cell>
          <cell r="AD442">
            <v>46.789000000000001</v>
          </cell>
        </row>
        <row r="443">
          <cell r="B443">
            <v>40525</v>
          </cell>
          <cell r="C443">
            <v>5.19</v>
          </cell>
          <cell r="O443">
            <v>5.54</v>
          </cell>
          <cell r="R443">
            <v>44.28</v>
          </cell>
          <cell r="U443">
            <v>6.8383700000000003</v>
          </cell>
          <cell r="X443">
            <v>34.729999999999997</v>
          </cell>
          <cell r="AA443">
            <v>27.446670000000001</v>
          </cell>
          <cell r="AD443">
            <v>46.938189999999999</v>
          </cell>
        </row>
        <row r="444">
          <cell r="B444">
            <v>40522</v>
          </cell>
          <cell r="C444">
            <v>5.23</v>
          </cell>
          <cell r="O444">
            <v>5.75</v>
          </cell>
          <cell r="R444">
            <v>44.36</v>
          </cell>
          <cell r="U444">
            <v>6.7014699999999996</v>
          </cell>
          <cell r="X444">
            <v>35.25</v>
          </cell>
          <cell r="AA444">
            <v>27.495000000000001</v>
          </cell>
          <cell r="AD444">
            <v>46.730809999999998</v>
          </cell>
        </row>
        <row r="445">
          <cell r="B445">
            <v>40521</v>
          </cell>
          <cell r="C445">
            <v>5.2</v>
          </cell>
          <cell r="O445">
            <v>5.68</v>
          </cell>
          <cell r="R445">
            <v>43.6</v>
          </cell>
          <cell r="U445">
            <v>6.4321799999999998</v>
          </cell>
          <cell r="X445">
            <v>35.11</v>
          </cell>
          <cell r="AA445">
            <v>27.286670000000001</v>
          </cell>
          <cell r="AD445">
            <v>47.115479999999998</v>
          </cell>
        </row>
        <row r="446">
          <cell r="B446">
            <v>40520</v>
          </cell>
          <cell r="C446">
            <v>5.24</v>
          </cell>
          <cell r="O446">
            <v>5.64</v>
          </cell>
          <cell r="R446">
            <v>43.96</v>
          </cell>
          <cell r="U446">
            <v>6.3435300000000003</v>
          </cell>
          <cell r="X446">
            <v>34.9</v>
          </cell>
          <cell r="AA446">
            <v>27.19333</v>
          </cell>
          <cell r="AD446">
            <v>46.815860000000001</v>
          </cell>
        </row>
        <row r="447">
          <cell r="B447">
            <v>40519</v>
          </cell>
          <cell r="C447">
            <v>5.23</v>
          </cell>
          <cell r="O447">
            <v>5.68</v>
          </cell>
          <cell r="R447">
            <v>43.5</v>
          </cell>
          <cell r="U447">
            <v>6.3552799999999996</v>
          </cell>
          <cell r="X447">
            <v>34.22</v>
          </cell>
          <cell r="AA447">
            <v>26.933330000000002</v>
          </cell>
          <cell r="AD447">
            <v>46.539140000000003</v>
          </cell>
        </row>
        <row r="448">
          <cell r="B448">
            <v>40518</v>
          </cell>
          <cell r="C448">
            <v>5.17</v>
          </cell>
          <cell r="O448">
            <v>5.69</v>
          </cell>
          <cell r="R448">
            <v>43.33</v>
          </cell>
          <cell r="U448">
            <v>6.2811399999999997</v>
          </cell>
          <cell r="X448">
            <v>33.32</v>
          </cell>
          <cell r="AA448">
            <v>26.42</v>
          </cell>
          <cell r="AD448">
            <v>45.469529999999999</v>
          </cell>
        </row>
        <row r="449">
          <cell r="B449">
            <v>40515</v>
          </cell>
          <cell r="C449">
            <v>5.15</v>
          </cell>
          <cell r="O449">
            <v>5.61</v>
          </cell>
          <cell r="R449">
            <v>43.81</v>
          </cell>
          <cell r="U449">
            <v>6.3550800000000001</v>
          </cell>
          <cell r="X449">
            <v>32.76</v>
          </cell>
          <cell r="AA449">
            <v>26.34</v>
          </cell>
          <cell r="AD449">
            <v>45.76643</v>
          </cell>
        </row>
        <row r="450">
          <cell r="B450">
            <v>40514</v>
          </cell>
          <cell r="C450">
            <v>5.18</v>
          </cell>
          <cell r="O450">
            <v>5.74</v>
          </cell>
          <cell r="R450">
            <v>43.34</v>
          </cell>
          <cell r="U450">
            <v>5.8654500000000001</v>
          </cell>
          <cell r="X450">
            <v>32.729999999999997</v>
          </cell>
          <cell r="AA450">
            <v>26.2</v>
          </cell>
          <cell r="AD450">
            <v>45.806280000000001</v>
          </cell>
        </row>
        <row r="451">
          <cell r="B451">
            <v>40513</v>
          </cell>
          <cell r="C451">
            <v>5.2</v>
          </cell>
          <cell r="O451">
            <v>5.66</v>
          </cell>
          <cell r="R451">
            <v>42.27</v>
          </cell>
          <cell r="U451">
            <v>5.9792800000000002</v>
          </cell>
          <cell r="X451">
            <v>32.56</v>
          </cell>
          <cell r="AA451">
            <v>26.34</v>
          </cell>
          <cell r="AD451">
            <v>46.003160000000001</v>
          </cell>
        </row>
        <row r="452">
          <cell r="B452">
            <v>40512</v>
          </cell>
          <cell r="C452">
            <v>5.25</v>
          </cell>
          <cell r="O452">
            <v>5.64</v>
          </cell>
          <cell r="R452">
            <v>41.28</v>
          </cell>
          <cell r="U452">
            <v>5.91629</v>
          </cell>
          <cell r="X452">
            <v>30.95</v>
          </cell>
          <cell r="AA452">
            <v>25.676670000000001</v>
          </cell>
          <cell r="AD452">
            <v>45.367370000000001</v>
          </cell>
        </row>
        <row r="453">
          <cell r="B453">
            <v>40511</v>
          </cell>
          <cell r="C453">
            <v>5.27</v>
          </cell>
          <cell r="O453">
            <v>5.57</v>
          </cell>
          <cell r="R453">
            <v>41.58</v>
          </cell>
          <cell r="U453">
            <v>6.0279999999999996</v>
          </cell>
          <cell r="X453">
            <v>31.15</v>
          </cell>
          <cell r="AA453">
            <v>26.15333</v>
          </cell>
          <cell r="AD453">
            <v>45.239809999999999</v>
          </cell>
        </row>
        <row r="454">
          <cell r="B454">
            <v>40508</v>
          </cell>
          <cell r="C454">
            <v>5.28</v>
          </cell>
          <cell r="O454">
            <v>5.6</v>
          </cell>
          <cell r="R454">
            <v>41.91</v>
          </cell>
          <cell r="U454">
            <v>5.9135</v>
          </cell>
          <cell r="X454">
            <v>31.57</v>
          </cell>
          <cell r="AA454">
            <v>26.06</v>
          </cell>
          <cell r="AD454">
            <v>44.757669999999997</v>
          </cell>
        </row>
        <row r="455">
          <cell r="B455">
            <v>40506</v>
          </cell>
          <cell r="C455">
            <v>5.3</v>
          </cell>
          <cell r="O455">
            <v>5.59</v>
          </cell>
          <cell r="R455">
            <v>41.93</v>
          </cell>
          <cell r="U455">
            <v>6.0183099999999996</v>
          </cell>
          <cell r="X455">
            <v>31.68</v>
          </cell>
          <cell r="AA455">
            <v>26.106670000000001</v>
          </cell>
          <cell r="AD455">
            <v>45.049840000000003</v>
          </cell>
        </row>
        <row r="456">
          <cell r="B456">
            <v>40505</v>
          </cell>
          <cell r="C456">
            <v>5.22</v>
          </cell>
          <cell r="O456">
            <v>5.44</v>
          </cell>
          <cell r="R456">
            <v>40.6</v>
          </cell>
          <cell r="U456">
            <v>6.1751199999999997</v>
          </cell>
          <cell r="X456">
            <v>30.93</v>
          </cell>
          <cell r="AA456">
            <v>25.66667</v>
          </cell>
          <cell r="AD456">
            <v>44.084510000000002</v>
          </cell>
        </row>
        <row r="457">
          <cell r="B457">
            <v>40504</v>
          </cell>
          <cell r="C457">
            <v>5.15</v>
          </cell>
          <cell r="O457">
            <v>5.42</v>
          </cell>
          <cell r="R457">
            <v>41.09</v>
          </cell>
          <cell r="U457">
            <v>6.2252099999999997</v>
          </cell>
          <cell r="X457">
            <v>30.97</v>
          </cell>
          <cell r="AA457">
            <v>25.933330000000002</v>
          </cell>
          <cell r="AD457">
            <v>44.5901</v>
          </cell>
        </row>
        <row r="458">
          <cell r="B458">
            <v>40501</v>
          </cell>
          <cell r="C458">
            <v>5.2</v>
          </cell>
          <cell r="O458">
            <v>5.37</v>
          </cell>
          <cell r="R458">
            <v>40.07</v>
          </cell>
          <cell r="U458">
            <v>5.8886200000000004</v>
          </cell>
          <cell r="X458">
            <v>30</v>
          </cell>
          <cell r="AA458">
            <v>25.83333</v>
          </cell>
          <cell r="AD458">
            <v>43.665230000000001</v>
          </cell>
        </row>
        <row r="459">
          <cell r="B459">
            <v>40500</v>
          </cell>
          <cell r="C459">
            <v>5.2</v>
          </cell>
          <cell r="O459">
            <v>5.4</v>
          </cell>
          <cell r="R459">
            <v>39.9</v>
          </cell>
          <cell r="U459">
            <v>5.9899100000000001</v>
          </cell>
          <cell r="X459">
            <v>29.31</v>
          </cell>
          <cell r="AA459">
            <v>25.67333</v>
          </cell>
          <cell r="AD459">
            <v>41.964489999999998</v>
          </cell>
        </row>
        <row r="460">
          <cell r="B460">
            <v>40499</v>
          </cell>
          <cell r="C460">
            <v>5.0599999999999996</v>
          </cell>
          <cell r="O460">
            <v>5.16</v>
          </cell>
          <cell r="R460">
            <v>38.72</v>
          </cell>
          <cell r="U460">
            <v>5.9006100000000004</v>
          </cell>
          <cell r="X460">
            <v>29.15</v>
          </cell>
          <cell r="AA460">
            <v>25.38</v>
          </cell>
          <cell r="AD460">
            <v>41.087130000000002</v>
          </cell>
        </row>
        <row r="461">
          <cell r="B461">
            <v>40498</v>
          </cell>
          <cell r="C461">
            <v>5.1100000000000003</v>
          </cell>
          <cell r="O461">
            <v>5.09</v>
          </cell>
          <cell r="R461">
            <v>39.229999999999997</v>
          </cell>
          <cell r="U461">
            <v>6.1923700000000004</v>
          </cell>
          <cell r="X461">
            <v>29.25</v>
          </cell>
          <cell r="AA461">
            <v>25.4</v>
          </cell>
          <cell r="AD461">
            <v>41.607149999999997</v>
          </cell>
        </row>
        <row r="462">
          <cell r="B462">
            <v>40497</v>
          </cell>
          <cell r="C462">
            <v>5.05</v>
          </cell>
          <cell r="O462">
            <v>5.17</v>
          </cell>
          <cell r="R462">
            <v>39.57</v>
          </cell>
          <cell r="U462">
            <v>6.2277300000000002</v>
          </cell>
          <cell r="X462">
            <v>29.58</v>
          </cell>
          <cell r="AA462">
            <v>26.02</v>
          </cell>
          <cell r="AD462">
            <v>43.281500000000001</v>
          </cell>
        </row>
        <row r="463">
          <cell r="B463">
            <v>40494</v>
          </cell>
          <cell r="C463">
            <v>5.05</v>
          </cell>
          <cell r="O463">
            <v>5.07</v>
          </cell>
          <cell r="R463">
            <v>39.799999999999997</v>
          </cell>
          <cell r="U463">
            <v>6.2857599999999998</v>
          </cell>
          <cell r="X463">
            <v>29.26</v>
          </cell>
          <cell r="AA463">
            <v>25.953330000000001</v>
          </cell>
          <cell r="AD463">
            <v>43.886020000000002</v>
          </cell>
        </row>
        <row r="464">
          <cell r="B464">
            <v>40493</v>
          </cell>
          <cell r="C464">
            <v>5.07</v>
          </cell>
          <cell r="O464">
            <v>5.25</v>
          </cell>
          <cell r="R464">
            <v>40.520000000000003</v>
          </cell>
          <cell r="U464">
            <v>6.4455099999999996</v>
          </cell>
          <cell r="X464">
            <v>30.1</v>
          </cell>
          <cell r="AA464">
            <v>26.253329999999998</v>
          </cell>
          <cell r="AD464">
            <v>43.547049999999999</v>
          </cell>
        </row>
        <row r="465">
          <cell r="B465">
            <v>40492</v>
          </cell>
          <cell r="C465">
            <v>5.01</v>
          </cell>
          <cell r="O465">
            <v>5.14</v>
          </cell>
          <cell r="R465">
            <v>41.33</v>
          </cell>
          <cell r="U465">
            <v>6.6442300000000003</v>
          </cell>
          <cell r="X465">
            <v>31.46</v>
          </cell>
          <cell r="AA465">
            <v>26.273330000000001</v>
          </cell>
          <cell r="AD465">
            <v>43.246609999999997</v>
          </cell>
        </row>
        <row r="466">
          <cell r="B466">
            <v>40491</v>
          </cell>
          <cell r="C466">
            <v>5.01</v>
          </cell>
          <cell r="O466">
            <v>5.19</v>
          </cell>
          <cell r="R466">
            <v>41.2</v>
          </cell>
          <cell r="U466">
            <v>6.6947400000000004</v>
          </cell>
          <cell r="X466">
            <v>26.39</v>
          </cell>
          <cell r="AA466">
            <v>26.093330000000002</v>
          </cell>
          <cell r="AD466">
            <v>44.657629999999997</v>
          </cell>
        </row>
        <row r="467">
          <cell r="B467">
            <v>40490</v>
          </cell>
          <cell r="C467">
            <v>5.01</v>
          </cell>
          <cell r="O467">
            <v>5.25</v>
          </cell>
          <cell r="R467">
            <v>41</v>
          </cell>
          <cell r="U467">
            <v>6.8165199999999997</v>
          </cell>
          <cell r="X467">
            <v>27.71</v>
          </cell>
          <cell r="AA467">
            <v>25.94</v>
          </cell>
          <cell r="AD467">
            <v>44.99783</v>
          </cell>
        </row>
        <row r="468">
          <cell r="B468">
            <v>40487</v>
          </cell>
          <cell r="C468">
            <v>5.05</v>
          </cell>
          <cell r="O468">
            <v>5.19</v>
          </cell>
          <cell r="R468">
            <v>40.85</v>
          </cell>
          <cell r="U468">
            <v>6.9137000000000004</v>
          </cell>
          <cell r="X468">
            <v>27.89</v>
          </cell>
          <cell r="AA468">
            <v>26.086670000000002</v>
          </cell>
          <cell r="AD468">
            <v>44.669699999999999</v>
          </cell>
        </row>
        <row r="469">
          <cell r="B469">
            <v>40486</v>
          </cell>
          <cell r="C469">
            <v>5.14</v>
          </cell>
          <cell r="O469">
            <v>5.09</v>
          </cell>
          <cell r="R469">
            <v>40.590000000000003</v>
          </cell>
          <cell r="U469">
            <v>6.8103300000000004</v>
          </cell>
          <cell r="X469">
            <v>28.52</v>
          </cell>
          <cell r="AA469">
            <v>25.92</v>
          </cell>
          <cell r="AD469">
            <v>43.05977</v>
          </cell>
        </row>
        <row r="470">
          <cell r="B470">
            <v>40485</v>
          </cell>
          <cell r="C470">
            <v>5.1100000000000003</v>
          </cell>
          <cell r="O470">
            <v>4.83</v>
          </cell>
          <cell r="R470">
            <v>40.51</v>
          </cell>
          <cell r="U470">
            <v>6.7710299999999997</v>
          </cell>
          <cell r="X470">
            <v>28.32</v>
          </cell>
          <cell r="AA470">
            <v>25.64667</v>
          </cell>
          <cell r="AD470">
            <v>42.954039999999999</v>
          </cell>
        </row>
        <row r="471">
          <cell r="B471">
            <v>40484</v>
          </cell>
          <cell r="C471">
            <v>5.0507</v>
          </cell>
          <cell r="O471">
            <v>5</v>
          </cell>
          <cell r="R471">
            <v>40.85</v>
          </cell>
          <cell r="U471">
            <v>6.8296599999999996</v>
          </cell>
          <cell r="X471">
            <v>27.86</v>
          </cell>
          <cell r="AA471">
            <v>25.773330000000001</v>
          </cell>
          <cell r="AD471">
            <v>45.01576</v>
          </cell>
        </row>
        <row r="472">
          <cell r="B472">
            <v>40483</v>
          </cell>
          <cell r="C472">
            <v>5</v>
          </cell>
          <cell r="O472">
            <v>4.8</v>
          </cell>
          <cell r="R472">
            <v>40.450000000000003</v>
          </cell>
          <cell r="U472">
            <v>6.9446000000000003</v>
          </cell>
          <cell r="X472">
            <v>26.96</v>
          </cell>
          <cell r="AA472">
            <v>25.313330000000001</v>
          </cell>
          <cell r="AD472">
            <v>44.831760000000003</v>
          </cell>
        </row>
        <row r="473">
          <cell r="B473">
            <v>40480</v>
          </cell>
          <cell r="C473">
            <v>5.08</v>
          </cell>
          <cell r="O473">
            <v>4.84</v>
          </cell>
          <cell r="R473">
            <v>40.69</v>
          </cell>
          <cell r="U473">
            <v>6.83833</v>
          </cell>
          <cell r="X473">
            <v>27.05</v>
          </cell>
          <cell r="AA473">
            <v>24.913329999999998</v>
          </cell>
          <cell r="AD473">
            <v>44.90231</v>
          </cell>
        </row>
        <row r="474">
          <cell r="B474">
            <v>40479</v>
          </cell>
          <cell r="C474">
            <v>5.01</v>
          </cell>
          <cell r="O474">
            <v>4.78</v>
          </cell>
          <cell r="R474">
            <v>40.369999999999997</v>
          </cell>
          <cell r="U474">
            <v>6.6526300000000003</v>
          </cell>
          <cell r="X474">
            <v>25.64</v>
          </cell>
          <cell r="AA474">
            <v>24.473330000000001</v>
          </cell>
          <cell r="AD474">
            <v>45.00056</v>
          </cell>
        </row>
        <row r="475">
          <cell r="B475">
            <v>40478</v>
          </cell>
          <cell r="C475">
            <v>5.1100000000000003</v>
          </cell>
          <cell r="O475">
            <v>4.8899999999999997</v>
          </cell>
          <cell r="R475">
            <v>40.53</v>
          </cell>
          <cell r="U475">
            <v>7.0340699999999998</v>
          </cell>
          <cell r="X475">
            <v>25.96</v>
          </cell>
          <cell r="AA475">
            <v>23.926670000000001</v>
          </cell>
          <cell r="AD475">
            <v>45.852679999999999</v>
          </cell>
        </row>
        <row r="476">
          <cell r="B476">
            <v>40477</v>
          </cell>
          <cell r="C476">
            <v>5.15</v>
          </cell>
          <cell r="O476">
            <v>5</v>
          </cell>
          <cell r="R476">
            <v>40.26</v>
          </cell>
          <cell r="U476">
            <v>7.1466900000000004</v>
          </cell>
          <cell r="X476">
            <v>25.9</v>
          </cell>
          <cell r="AA476">
            <v>24.273330000000001</v>
          </cell>
          <cell r="AD476">
            <v>45.70673</v>
          </cell>
        </row>
        <row r="477">
          <cell r="B477">
            <v>40476</v>
          </cell>
          <cell r="C477">
            <v>5</v>
          </cell>
          <cell r="O477">
            <v>5.23</v>
          </cell>
          <cell r="R477">
            <v>40.020000000000003</v>
          </cell>
          <cell r="U477">
            <v>7.3287899999999997</v>
          </cell>
          <cell r="X477">
            <v>27.2</v>
          </cell>
          <cell r="AA477">
            <v>24.293330000000001</v>
          </cell>
          <cell r="AD477">
            <v>46.133679999999998</v>
          </cell>
        </row>
        <row r="478">
          <cell r="B478">
            <v>40473</v>
          </cell>
          <cell r="C478">
            <v>5</v>
          </cell>
          <cell r="O478">
            <v>5.25</v>
          </cell>
          <cell r="R478">
            <v>38.99</v>
          </cell>
          <cell r="U478">
            <v>6.8498799999999997</v>
          </cell>
          <cell r="X478">
            <v>23.99</v>
          </cell>
          <cell r="AA478">
            <v>24.19333</v>
          </cell>
          <cell r="AD478">
            <v>47.276510000000002</v>
          </cell>
        </row>
        <row r="479">
          <cell r="B479">
            <v>40472</v>
          </cell>
          <cell r="C479">
            <v>5.0199999999999996</v>
          </cell>
          <cell r="O479">
            <v>5.23</v>
          </cell>
          <cell r="R479">
            <v>36.770000000000003</v>
          </cell>
          <cell r="U479">
            <v>6.8875400000000004</v>
          </cell>
          <cell r="X479">
            <v>24.234999999999999</v>
          </cell>
          <cell r="AA479">
            <v>23.886669999999999</v>
          </cell>
          <cell r="AD479">
            <v>46.884839999999997</v>
          </cell>
        </row>
        <row r="480">
          <cell r="B480">
            <v>40471</v>
          </cell>
          <cell r="C480">
            <v>4.95</v>
          </cell>
          <cell r="O480">
            <v>5.23</v>
          </cell>
          <cell r="R480">
            <v>37.21</v>
          </cell>
          <cell r="U480">
            <v>6.7515900000000002</v>
          </cell>
          <cell r="X480">
            <v>25.26</v>
          </cell>
          <cell r="AA480">
            <v>23.9</v>
          </cell>
          <cell r="AD480">
            <v>46.924309999999998</v>
          </cell>
        </row>
        <row r="481">
          <cell r="B481">
            <v>40470</v>
          </cell>
          <cell r="C481">
            <v>5.17</v>
          </cell>
          <cell r="O481">
            <v>5.24</v>
          </cell>
          <cell r="R481">
            <v>36.75</v>
          </cell>
          <cell r="U481">
            <v>6.9491100000000001</v>
          </cell>
          <cell r="X481">
            <v>25.89</v>
          </cell>
          <cell r="AA481">
            <v>23.65333</v>
          </cell>
          <cell r="AD481">
            <v>46.61712</v>
          </cell>
        </row>
        <row r="482">
          <cell r="B482">
            <v>40469</v>
          </cell>
          <cell r="C482">
            <v>5.1100000000000003</v>
          </cell>
          <cell r="O482">
            <v>5.45</v>
          </cell>
          <cell r="R482">
            <v>37</v>
          </cell>
          <cell r="U482">
            <v>7.0219100000000001</v>
          </cell>
          <cell r="X482">
            <v>26.72</v>
          </cell>
          <cell r="AA482">
            <v>24.54</v>
          </cell>
          <cell r="AD482">
            <v>46.694940000000003</v>
          </cell>
        </row>
        <row r="483">
          <cell r="B483">
            <v>40466</v>
          </cell>
          <cell r="C483">
            <v>5.09</v>
          </cell>
          <cell r="O483">
            <v>5.45</v>
          </cell>
          <cell r="R483">
            <v>37.08</v>
          </cell>
          <cell r="U483">
            <v>7.2220700000000004</v>
          </cell>
          <cell r="X483">
            <v>26.75</v>
          </cell>
          <cell r="AA483">
            <v>24.086670000000002</v>
          </cell>
          <cell r="AD483">
            <v>46.836170000000003</v>
          </cell>
        </row>
        <row r="484">
          <cell r="B484">
            <v>40465</v>
          </cell>
          <cell r="C484">
            <v>5.1100000000000003</v>
          </cell>
          <cell r="O484">
            <v>5.44</v>
          </cell>
          <cell r="R484">
            <v>37.39</v>
          </cell>
          <cell r="U484">
            <v>7.1163299999999996</v>
          </cell>
          <cell r="X484">
            <v>26.63</v>
          </cell>
          <cell r="AA484">
            <v>24.273330000000001</v>
          </cell>
          <cell r="AD484">
            <v>46.395180000000003</v>
          </cell>
        </row>
        <row r="485">
          <cell r="B485">
            <v>40464</v>
          </cell>
          <cell r="C485">
            <v>4.93</v>
          </cell>
          <cell r="O485">
            <v>5.39</v>
          </cell>
          <cell r="R485">
            <v>37.65</v>
          </cell>
          <cell r="U485">
            <v>6.9278399999999998</v>
          </cell>
          <cell r="X485">
            <v>27.11</v>
          </cell>
          <cell r="AA485">
            <v>24.34</v>
          </cell>
          <cell r="AD485">
            <v>47.226260000000003</v>
          </cell>
        </row>
        <row r="486">
          <cell r="B486">
            <v>40463</v>
          </cell>
          <cell r="C486">
            <v>4.9400000000000004</v>
          </cell>
          <cell r="O486">
            <v>5.19</v>
          </cell>
          <cell r="R486">
            <v>37.229999999999997</v>
          </cell>
          <cell r="U486">
            <v>6.7152500000000002</v>
          </cell>
          <cell r="X486">
            <v>27.11</v>
          </cell>
          <cell r="AA486">
            <v>23.4</v>
          </cell>
          <cell r="AD486">
            <v>44.40401</v>
          </cell>
        </row>
        <row r="487">
          <cell r="B487">
            <v>40462</v>
          </cell>
          <cell r="C487">
            <v>4.8899999999999997</v>
          </cell>
          <cell r="O487">
            <v>5.22</v>
          </cell>
          <cell r="R487">
            <v>36.200000000000003</v>
          </cell>
          <cell r="U487">
            <v>6.6637199999999996</v>
          </cell>
          <cell r="X487">
            <v>27.45</v>
          </cell>
          <cell r="AA487">
            <v>23.1</v>
          </cell>
          <cell r="AD487">
            <v>43.799709999999997</v>
          </cell>
        </row>
        <row r="488">
          <cell r="B488">
            <v>40459</v>
          </cell>
          <cell r="C488">
            <v>4.87</v>
          </cell>
          <cell r="O488">
            <v>5.2</v>
          </cell>
          <cell r="R488">
            <v>36.159999999999997</v>
          </cell>
          <cell r="U488">
            <v>6.7872300000000001</v>
          </cell>
          <cell r="X488">
            <v>27.86</v>
          </cell>
          <cell r="AA488">
            <v>23.106670000000001</v>
          </cell>
          <cell r="AD488">
            <v>43.383420000000001</v>
          </cell>
        </row>
        <row r="489">
          <cell r="B489">
            <v>40458</v>
          </cell>
          <cell r="C489">
            <v>4.8</v>
          </cell>
          <cell r="O489">
            <v>5.32</v>
          </cell>
          <cell r="R489">
            <v>36.03</v>
          </cell>
          <cell r="U489">
            <v>6.6481399999999997</v>
          </cell>
          <cell r="X489">
            <v>28.2</v>
          </cell>
          <cell r="AA489">
            <v>22.64667</v>
          </cell>
          <cell r="AD489">
            <v>43.085729999999998</v>
          </cell>
        </row>
        <row r="490">
          <cell r="B490">
            <v>40457</v>
          </cell>
          <cell r="C490">
            <v>4.83</v>
          </cell>
          <cell r="O490">
            <v>5.42</v>
          </cell>
          <cell r="R490">
            <v>36.130000000000003</v>
          </cell>
          <cell r="U490">
            <v>6.86069</v>
          </cell>
          <cell r="X490">
            <v>28.34</v>
          </cell>
          <cell r="AA490">
            <v>22.546669999999999</v>
          </cell>
          <cell r="AD490">
            <v>42.458089999999999</v>
          </cell>
        </row>
        <row r="491">
          <cell r="B491">
            <v>40456</v>
          </cell>
          <cell r="C491">
            <v>4.9000000000000004</v>
          </cell>
          <cell r="O491">
            <v>5.18</v>
          </cell>
          <cell r="R491">
            <v>38.44</v>
          </cell>
          <cell r="U491">
            <v>6.8586900000000002</v>
          </cell>
          <cell r="X491">
            <v>28.62</v>
          </cell>
          <cell r="AA491">
            <v>22.86</v>
          </cell>
          <cell r="AD491">
            <v>43.468539999999997</v>
          </cell>
        </row>
        <row r="492">
          <cell r="B492">
            <v>40455</v>
          </cell>
          <cell r="C492">
            <v>4.8</v>
          </cell>
          <cell r="O492">
            <v>4.96</v>
          </cell>
          <cell r="R492">
            <v>37.51</v>
          </cell>
          <cell r="U492">
            <v>6.9039400000000004</v>
          </cell>
          <cell r="X492">
            <v>28.85</v>
          </cell>
          <cell r="AA492">
            <v>22.08</v>
          </cell>
          <cell r="AD492">
            <v>44.11853</v>
          </cell>
        </row>
        <row r="493">
          <cell r="B493">
            <v>40452</v>
          </cell>
          <cell r="C493">
            <v>4.9400000000000004</v>
          </cell>
          <cell r="O493">
            <v>5.12</v>
          </cell>
          <cell r="R493">
            <v>38.270000000000003</v>
          </cell>
          <cell r="U493">
            <v>6.8094400000000004</v>
          </cell>
          <cell r="X493">
            <v>31.07</v>
          </cell>
          <cell r="AA493">
            <v>22.04</v>
          </cell>
          <cell r="AD493">
            <v>45.560479999999998</v>
          </cell>
        </row>
        <row r="494">
          <cell r="B494">
            <v>40451</v>
          </cell>
          <cell r="C494">
            <v>4.93</v>
          </cell>
          <cell r="O494">
            <v>5.15</v>
          </cell>
          <cell r="R494">
            <v>38.409999999999997</v>
          </cell>
          <cell r="U494">
            <v>6.6373899999999999</v>
          </cell>
          <cell r="X494">
            <v>31.05</v>
          </cell>
          <cell r="AA494">
            <v>22.066669999999998</v>
          </cell>
          <cell r="AD494">
            <v>45.264209999999999</v>
          </cell>
        </row>
        <row r="495">
          <cell r="B495">
            <v>40450</v>
          </cell>
          <cell r="C495">
            <v>4.87</v>
          </cell>
          <cell r="O495">
            <v>5.15</v>
          </cell>
          <cell r="R495">
            <v>37.729999999999997</v>
          </cell>
          <cell r="U495">
            <v>6.6064100000000003</v>
          </cell>
          <cell r="X495">
            <v>30.14</v>
          </cell>
          <cell r="AA495">
            <v>21.973330000000001</v>
          </cell>
          <cell r="AD495">
            <v>43.912439999999997</v>
          </cell>
        </row>
        <row r="496">
          <cell r="B496">
            <v>40449</v>
          </cell>
          <cell r="C496">
            <v>4.88</v>
          </cell>
          <cell r="O496">
            <v>5.2</v>
          </cell>
          <cell r="R496">
            <v>37.909999999999997</v>
          </cell>
          <cell r="U496">
            <v>6.9342899999999998</v>
          </cell>
          <cell r="X496">
            <v>29.86</v>
          </cell>
          <cell r="AA496">
            <v>22.206669999999999</v>
          </cell>
          <cell r="AD496">
            <v>43.806600000000003</v>
          </cell>
        </row>
        <row r="497">
          <cell r="B497">
            <v>40448</v>
          </cell>
          <cell r="C497">
            <v>4.88</v>
          </cell>
          <cell r="O497">
            <v>5.0599999999999996</v>
          </cell>
          <cell r="R497">
            <v>37.96</v>
          </cell>
          <cell r="U497">
            <v>6.5803200000000004</v>
          </cell>
          <cell r="X497">
            <v>29.67</v>
          </cell>
          <cell r="AA497">
            <v>22.02</v>
          </cell>
          <cell r="AD497">
            <v>42.461379999999998</v>
          </cell>
        </row>
        <row r="498">
          <cell r="B498">
            <v>40445</v>
          </cell>
          <cell r="C498">
            <v>5</v>
          </cell>
          <cell r="O498">
            <v>5.13</v>
          </cell>
          <cell r="R498">
            <v>38.340000000000003</v>
          </cell>
          <cell r="U498">
            <v>6.5236200000000002</v>
          </cell>
          <cell r="X498">
            <v>29.88</v>
          </cell>
          <cell r="AA498">
            <v>22.046669999999999</v>
          </cell>
          <cell r="AD498">
            <v>42.127969999999998</v>
          </cell>
        </row>
        <row r="499">
          <cell r="B499">
            <v>40444</v>
          </cell>
          <cell r="C499">
            <v>4.99</v>
          </cell>
          <cell r="O499">
            <v>4.96</v>
          </cell>
          <cell r="R499">
            <v>36.89</v>
          </cell>
          <cell r="U499">
            <v>6.4803199999999999</v>
          </cell>
          <cell r="X499">
            <v>28.79</v>
          </cell>
          <cell r="AA499">
            <v>21.286670000000001</v>
          </cell>
          <cell r="AD499">
            <v>41.783209999999997</v>
          </cell>
        </row>
        <row r="500">
          <cell r="B500">
            <v>40443</v>
          </cell>
          <cell r="C500">
            <v>5.05</v>
          </cell>
          <cell r="O500">
            <v>4.87</v>
          </cell>
          <cell r="R500">
            <v>36.61</v>
          </cell>
          <cell r="U500">
            <v>6.58969</v>
          </cell>
          <cell r="X500">
            <v>28.79</v>
          </cell>
          <cell r="AA500">
            <v>21.606670000000001</v>
          </cell>
          <cell r="AD500">
            <v>40.957180000000001</v>
          </cell>
        </row>
        <row r="501">
          <cell r="B501">
            <v>40442</v>
          </cell>
          <cell r="C501">
            <v>5.05</v>
          </cell>
          <cell r="O501">
            <v>4.74</v>
          </cell>
          <cell r="R501">
            <v>37.17</v>
          </cell>
          <cell r="U501">
            <v>6.6034899999999999</v>
          </cell>
          <cell r="X501">
            <v>29.21</v>
          </cell>
          <cell r="AA501">
            <v>19.973330000000001</v>
          </cell>
          <cell r="AD501">
            <v>40.041069999999998</v>
          </cell>
        </row>
        <row r="502">
          <cell r="B502">
            <v>40441</v>
          </cell>
          <cell r="C502">
            <v>5</v>
          </cell>
          <cell r="O502">
            <v>4.84</v>
          </cell>
          <cell r="R502">
            <v>37.18</v>
          </cell>
          <cell r="U502">
            <v>6.5323399999999996</v>
          </cell>
          <cell r="X502">
            <v>29.1</v>
          </cell>
          <cell r="AA502">
            <v>19.739999999999998</v>
          </cell>
          <cell r="AD502">
            <v>40.69614</v>
          </cell>
        </row>
        <row r="503">
          <cell r="B503">
            <v>40438</v>
          </cell>
          <cell r="C503">
            <v>5.0199999999999996</v>
          </cell>
          <cell r="O503">
            <v>4.66</v>
          </cell>
          <cell r="R503">
            <v>36</v>
          </cell>
          <cell r="U503">
            <v>6.5137900000000002</v>
          </cell>
          <cell r="X503">
            <v>28.39</v>
          </cell>
          <cell r="AA503">
            <v>19.19333</v>
          </cell>
          <cell r="AD503">
            <v>40.124079999999999</v>
          </cell>
        </row>
        <row r="504">
          <cell r="B504">
            <v>40437</v>
          </cell>
          <cell r="C504">
            <v>4.93</v>
          </cell>
          <cell r="O504">
            <v>4.75</v>
          </cell>
          <cell r="R504">
            <v>35.75</v>
          </cell>
          <cell r="U504">
            <v>6.5348699999999997</v>
          </cell>
          <cell r="X504">
            <v>25.99</v>
          </cell>
          <cell r="AA504">
            <v>18.84667</v>
          </cell>
          <cell r="AD504">
            <v>40.401420000000002</v>
          </cell>
        </row>
        <row r="505">
          <cell r="B505">
            <v>40436</v>
          </cell>
          <cell r="C505">
            <v>4.9001000000000001</v>
          </cell>
          <cell r="O505">
            <v>4.79</v>
          </cell>
          <cell r="R505">
            <v>35.049999999999997</v>
          </cell>
          <cell r="U505">
            <v>6.3998100000000004</v>
          </cell>
          <cell r="X505">
            <v>24.98</v>
          </cell>
          <cell r="AA505">
            <v>18.98667</v>
          </cell>
          <cell r="AD505">
            <v>39.806319999999999</v>
          </cell>
        </row>
        <row r="506">
          <cell r="B506">
            <v>40435</v>
          </cell>
          <cell r="C506">
            <v>4.9800000000000004</v>
          </cell>
          <cell r="O506">
            <v>4.7699999999999996</v>
          </cell>
          <cell r="R506">
            <v>35</v>
          </cell>
          <cell r="U506">
            <v>6.3775199999999996</v>
          </cell>
          <cell r="X506">
            <v>24.45</v>
          </cell>
          <cell r="AA506">
            <v>18.926670000000001</v>
          </cell>
          <cell r="AD506">
            <v>39.674720000000001</v>
          </cell>
        </row>
        <row r="507">
          <cell r="B507">
            <v>40434</v>
          </cell>
          <cell r="C507">
            <v>4.92</v>
          </cell>
          <cell r="O507">
            <v>4.68</v>
          </cell>
          <cell r="R507">
            <v>35.299999999999997</v>
          </cell>
          <cell r="U507">
            <v>6.30701</v>
          </cell>
          <cell r="X507">
            <v>24.27</v>
          </cell>
          <cell r="AA507">
            <v>18.899999999999999</v>
          </cell>
          <cell r="AD507">
            <v>39.64669</v>
          </cell>
        </row>
        <row r="508">
          <cell r="B508">
            <v>40431</v>
          </cell>
          <cell r="C508">
            <v>4.87</v>
          </cell>
          <cell r="O508">
            <v>4.3600000000000003</v>
          </cell>
          <cell r="R508">
            <v>34.799999999999997</v>
          </cell>
          <cell r="U508">
            <v>6.3877100000000002</v>
          </cell>
          <cell r="X508">
            <v>23.52</v>
          </cell>
          <cell r="AA508">
            <v>18.886669999999999</v>
          </cell>
          <cell r="AD508">
            <v>38.4617</v>
          </cell>
        </row>
        <row r="509">
          <cell r="B509">
            <v>40430</v>
          </cell>
          <cell r="C509">
            <v>4.9000000000000004</v>
          </cell>
          <cell r="O509">
            <v>4.26</v>
          </cell>
          <cell r="R509">
            <v>34.659999999999997</v>
          </cell>
          <cell r="U509">
            <v>6.2264099999999996</v>
          </cell>
          <cell r="X509">
            <v>23.14</v>
          </cell>
          <cell r="AA509">
            <v>18.913329999999998</v>
          </cell>
          <cell r="AD509">
            <v>38.678879999999999</v>
          </cell>
        </row>
        <row r="510">
          <cell r="B510">
            <v>40429</v>
          </cell>
          <cell r="C510">
            <v>4.92</v>
          </cell>
          <cell r="O510">
            <v>4.25</v>
          </cell>
          <cell r="R510">
            <v>34.89</v>
          </cell>
          <cell r="U510">
            <v>5.81792</v>
          </cell>
          <cell r="X510">
            <v>22.74</v>
          </cell>
          <cell r="AA510">
            <v>19.04</v>
          </cell>
          <cell r="AD510">
            <v>37.929000000000002</v>
          </cell>
        </row>
        <row r="511">
          <cell r="B511">
            <v>40428</v>
          </cell>
          <cell r="C511">
            <v>4.82</v>
          </cell>
          <cell r="O511">
            <v>4.17</v>
          </cell>
          <cell r="R511">
            <v>34.22</v>
          </cell>
          <cell r="U511">
            <v>5.5431900000000001</v>
          </cell>
          <cell r="X511">
            <v>22.85</v>
          </cell>
          <cell r="AA511">
            <v>18.920000000000002</v>
          </cell>
          <cell r="AD511">
            <v>38.346299999999999</v>
          </cell>
        </row>
        <row r="512">
          <cell r="B512">
            <v>40424</v>
          </cell>
          <cell r="C512">
            <v>4.83</v>
          </cell>
          <cell r="O512">
            <v>4.34</v>
          </cell>
          <cell r="R512">
            <v>34.64</v>
          </cell>
          <cell r="U512">
            <v>5.5427200000000001</v>
          </cell>
          <cell r="X512">
            <v>23.42</v>
          </cell>
          <cell r="AA512">
            <v>19.113330000000001</v>
          </cell>
          <cell r="AD512">
            <v>37.583419999999997</v>
          </cell>
        </row>
        <row r="513">
          <cell r="B513">
            <v>40423</v>
          </cell>
          <cell r="C513">
            <v>4.78</v>
          </cell>
          <cell r="O513">
            <v>4.25</v>
          </cell>
          <cell r="R513">
            <v>33.79</v>
          </cell>
          <cell r="U513">
            <v>5.3926699999999999</v>
          </cell>
          <cell r="X513">
            <v>23.15</v>
          </cell>
          <cell r="AA513">
            <v>18.8</v>
          </cell>
          <cell r="AD513">
            <v>38.352629999999998</v>
          </cell>
        </row>
        <row r="514">
          <cell r="B514">
            <v>40422</v>
          </cell>
          <cell r="C514">
            <v>4.87</v>
          </cell>
          <cell r="O514">
            <v>4.2</v>
          </cell>
          <cell r="R514">
            <v>33.049999999999997</v>
          </cell>
          <cell r="U514">
            <v>5.2795800000000002</v>
          </cell>
          <cell r="X514">
            <v>22.49</v>
          </cell>
          <cell r="AA514">
            <v>18.17333</v>
          </cell>
          <cell r="AD514">
            <v>38.317610000000002</v>
          </cell>
        </row>
        <row r="515">
          <cell r="B515">
            <v>40421</v>
          </cell>
          <cell r="C515">
            <v>4.8099999999999996</v>
          </cell>
          <cell r="O515">
            <v>3.99</v>
          </cell>
          <cell r="R515">
            <v>32.14</v>
          </cell>
          <cell r="U515">
            <v>5.2575000000000003</v>
          </cell>
          <cell r="X515">
            <v>21.9</v>
          </cell>
          <cell r="AA515">
            <v>17.80667</v>
          </cell>
          <cell r="AD515">
            <v>38.64752</v>
          </cell>
        </row>
        <row r="516">
          <cell r="B516">
            <v>40420</v>
          </cell>
          <cell r="C516">
            <v>4.7699999999999996</v>
          </cell>
          <cell r="O516">
            <v>4.04</v>
          </cell>
          <cell r="R516">
            <v>32.32</v>
          </cell>
          <cell r="U516">
            <v>5.1645700000000003</v>
          </cell>
          <cell r="X516">
            <v>21.92</v>
          </cell>
          <cell r="AA516">
            <v>18.16</v>
          </cell>
          <cell r="AD516">
            <v>37.177590000000002</v>
          </cell>
        </row>
        <row r="517">
          <cell r="B517">
            <v>40417</v>
          </cell>
          <cell r="C517">
            <v>4.83</v>
          </cell>
          <cell r="O517">
            <v>4.08</v>
          </cell>
          <cell r="R517">
            <v>32.909999999999997</v>
          </cell>
          <cell r="U517">
            <v>5.0660299999999996</v>
          </cell>
          <cell r="X517">
            <v>22.66</v>
          </cell>
          <cell r="AA517">
            <v>18.526669999999999</v>
          </cell>
          <cell r="AD517">
            <v>37.190350000000002</v>
          </cell>
        </row>
        <row r="518">
          <cell r="B518">
            <v>40416</v>
          </cell>
          <cell r="C518">
            <v>4.78</v>
          </cell>
          <cell r="O518">
            <v>4</v>
          </cell>
          <cell r="R518">
            <v>32.32</v>
          </cell>
          <cell r="U518">
            <v>5.0081800000000003</v>
          </cell>
          <cell r="X518">
            <v>20.98</v>
          </cell>
          <cell r="AA518">
            <v>18</v>
          </cell>
          <cell r="AD518">
            <v>36.057920000000003</v>
          </cell>
        </row>
        <row r="519">
          <cell r="B519">
            <v>40415</v>
          </cell>
          <cell r="C519">
            <v>4.91</v>
          </cell>
          <cell r="O519">
            <v>4.1399999999999997</v>
          </cell>
          <cell r="R519">
            <v>32.9</v>
          </cell>
          <cell r="U519">
            <v>5.0341100000000001</v>
          </cell>
          <cell r="X519">
            <v>20.9</v>
          </cell>
          <cell r="AA519">
            <v>17.98</v>
          </cell>
          <cell r="AD519">
            <v>35.060650000000003</v>
          </cell>
        </row>
        <row r="520">
          <cell r="B520">
            <v>40414</v>
          </cell>
          <cell r="C520">
            <v>4.8899999999999997</v>
          </cell>
          <cell r="O520">
            <v>4.01</v>
          </cell>
          <cell r="R520">
            <v>32.32</v>
          </cell>
          <cell r="U520">
            <v>5.0546199999999999</v>
          </cell>
          <cell r="X520">
            <v>21.03</v>
          </cell>
          <cell r="AA520">
            <v>17.906669999999998</v>
          </cell>
          <cell r="AD520">
            <v>34.657170000000001</v>
          </cell>
        </row>
        <row r="521">
          <cell r="B521">
            <v>40413</v>
          </cell>
          <cell r="C521">
            <v>4.82</v>
          </cell>
          <cell r="O521">
            <v>4.05</v>
          </cell>
          <cell r="R521">
            <v>32.799999999999997</v>
          </cell>
          <cell r="U521">
            <v>4.9929899999999998</v>
          </cell>
          <cell r="X521">
            <v>21.43</v>
          </cell>
          <cell r="AA521">
            <v>18.253329999999998</v>
          </cell>
          <cell r="AD521">
            <v>36.288319999999999</v>
          </cell>
        </row>
        <row r="522">
          <cell r="B522">
            <v>40410</v>
          </cell>
          <cell r="C522">
            <v>4.7699999999999996</v>
          </cell>
          <cell r="O522">
            <v>4.05</v>
          </cell>
          <cell r="R522">
            <v>31.99</v>
          </cell>
          <cell r="U522">
            <v>4.9182800000000002</v>
          </cell>
          <cell r="X522">
            <v>21.86</v>
          </cell>
          <cell r="AA522">
            <v>18.546669999999999</v>
          </cell>
          <cell r="AD522">
            <v>36.561340000000001</v>
          </cell>
        </row>
        <row r="523">
          <cell r="B523">
            <v>40409</v>
          </cell>
          <cell r="C523">
            <v>4.76</v>
          </cell>
          <cell r="O523">
            <v>4.1500000000000004</v>
          </cell>
          <cell r="R523">
            <v>31.3</v>
          </cell>
          <cell r="U523">
            <v>4.89025</v>
          </cell>
          <cell r="X523">
            <v>21.53</v>
          </cell>
          <cell r="AA523">
            <v>18.440000000000001</v>
          </cell>
          <cell r="AD523">
            <v>36.062480000000001</v>
          </cell>
        </row>
        <row r="524">
          <cell r="B524">
            <v>40408</v>
          </cell>
          <cell r="C524">
            <v>4.79</v>
          </cell>
          <cell r="O524">
            <v>4.09</v>
          </cell>
          <cell r="R524">
            <v>31.21</v>
          </cell>
          <cell r="U524">
            <v>4.9072100000000001</v>
          </cell>
          <cell r="X524">
            <v>21.06</v>
          </cell>
          <cell r="AA524">
            <v>18.706669999999999</v>
          </cell>
          <cell r="AD524">
            <v>35.849179999999997</v>
          </cell>
        </row>
        <row r="525">
          <cell r="B525">
            <v>40407</v>
          </cell>
          <cell r="C525">
            <v>4.75</v>
          </cell>
          <cell r="O525">
            <v>4.09</v>
          </cell>
          <cell r="R525">
            <v>31.25</v>
          </cell>
          <cell r="U525">
            <v>4.9348999999999998</v>
          </cell>
          <cell r="X525">
            <v>20.88</v>
          </cell>
          <cell r="AA525">
            <v>18.760000000000002</v>
          </cell>
          <cell r="AD525">
            <v>35.081249999999997</v>
          </cell>
        </row>
        <row r="526">
          <cell r="B526">
            <v>40406</v>
          </cell>
          <cell r="C526">
            <v>4.8</v>
          </cell>
          <cell r="O526">
            <v>4.04</v>
          </cell>
          <cell r="R526">
            <v>31.71</v>
          </cell>
          <cell r="U526">
            <v>5.03043</v>
          </cell>
          <cell r="X526">
            <v>20.87</v>
          </cell>
          <cell r="AA526">
            <v>18.446670000000001</v>
          </cell>
          <cell r="AD526">
            <v>35.273209999999999</v>
          </cell>
        </row>
        <row r="527">
          <cell r="B527">
            <v>40403</v>
          </cell>
          <cell r="C527">
            <v>4.83</v>
          </cell>
          <cell r="O527">
            <v>4.01</v>
          </cell>
          <cell r="R527">
            <v>30.54</v>
          </cell>
          <cell r="U527">
            <v>5.2236399999999996</v>
          </cell>
          <cell r="X527">
            <v>21.65</v>
          </cell>
          <cell r="AA527">
            <v>18.526669999999999</v>
          </cell>
          <cell r="AD527">
            <v>35.288350000000001</v>
          </cell>
        </row>
        <row r="528">
          <cell r="B528">
            <v>40402</v>
          </cell>
          <cell r="C528">
            <v>4.8</v>
          </cell>
          <cell r="O528">
            <v>4.0599999999999996</v>
          </cell>
          <cell r="R528">
            <v>29.95</v>
          </cell>
          <cell r="U528">
            <v>5.3329500000000003</v>
          </cell>
          <cell r="X528">
            <v>22.67</v>
          </cell>
          <cell r="AA528">
            <v>19.046669999999999</v>
          </cell>
          <cell r="AD528">
            <v>35.199420000000003</v>
          </cell>
        </row>
        <row r="529">
          <cell r="B529">
            <v>40401</v>
          </cell>
          <cell r="C529">
            <v>4.78</v>
          </cell>
          <cell r="O529">
            <v>4.0999999999999996</v>
          </cell>
          <cell r="R529">
            <v>29.49</v>
          </cell>
          <cell r="U529">
            <v>7.4988000000000001</v>
          </cell>
          <cell r="X529">
            <v>23.01</v>
          </cell>
          <cell r="AA529">
            <v>19.293330000000001</v>
          </cell>
          <cell r="AD529">
            <v>34.802210000000002</v>
          </cell>
        </row>
        <row r="530">
          <cell r="B530">
            <v>40400</v>
          </cell>
          <cell r="C530">
            <v>4.84</v>
          </cell>
          <cell r="O530">
            <v>4.18</v>
          </cell>
          <cell r="R530">
            <v>30.49</v>
          </cell>
          <cell r="U530">
            <v>7.6446399999999999</v>
          </cell>
          <cell r="X530">
            <v>23.31</v>
          </cell>
          <cell r="AA530">
            <v>20.073329999999999</v>
          </cell>
          <cell r="AD530">
            <v>35.80959</v>
          </cell>
        </row>
        <row r="531">
          <cell r="B531">
            <v>40399</v>
          </cell>
          <cell r="C531">
            <v>4.84</v>
          </cell>
          <cell r="O531">
            <v>4.24</v>
          </cell>
          <cell r="R531">
            <v>30.88</v>
          </cell>
          <cell r="U531">
            <v>7.6569000000000003</v>
          </cell>
          <cell r="X531">
            <v>29.65</v>
          </cell>
          <cell r="AA531">
            <v>20.313330000000001</v>
          </cell>
          <cell r="AD531">
            <v>36.576569999999997</v>
          </cell>
        </row>
        <row r="532">
          <cell r="B532">
            <v>40396</v>
          </cell>
          <cell r="C532">
            <v>4.84</v>
          </cell>
          <cell r="O532">
            <v>4.28</v>
          </cell>
          <cell r="R532">
            <v>30.99</v>
          </cell>
          <cell r="U532">
            <v>7.5523600000000002</v>
          </cell>
          <cell r="X532">
            <v>29.805</v>
          </cell>
          <cell r="AA532">
            <v>19.920000000000002</v>
          </cell>
          <cell r="AD532">
            <v>36.695180000000001</v>
          </cell>
        </row>
        <row r="533">
          <cell r="B533">
            <v>40395</v>
          </cell>
          <cell r="C533">
            <v>4.7699999999999996</v>
          </cell>
          <cell r="O533">
            <v>4.26</v>
          </cell>
          <cell r="R533">
            <v>30.55</v>
          </cell>
          <cell r="U533">
            <v>7.47776</v>
          </cell>
          <cell r="X533">
            <v>30.17</v>
          </cell>
          <cell r="AA533">
            <v>19.973330000000001</v>
          </cell>
          <cell r="AD533">
            <v>38.000810000000001</v>
          </cell>
        </row>
        <row r="534">
          <cell r="B534">
            <v>40394</v>
          </cell>
          <cell r="C534">
            <v>4.71</v>
          </cell>
          <cell r="O534">
            <v>4.32</v>
          </cell>
          <cell r="R534">
            <v>30.66</v>
          </cell>
          <cell r="U534">
            <v>7.5612599999999999</v>
          </cell>
          <cell r="X534">
            <v>30.8</v>
          </cell>
          <cell r="AA534">
            <v>20.266670000000001</v>
          </cell>
          <cell r="AD534">
            <v>38.198149999999998</v>
          </cell>
        </row>
        <row r="535">
          <cell r="B535">
            <v>40393</v>
          </cell>
          <cell r="C535">
            <v>4.8600000000000003</v>
          </cell>
          <cell r="O535">
            <v>4.25</v>
          </cell>
          <cell r="R535">
            <v>30.17</v>
          </cell>
          <cell r="U535">
            <v>7.5847899999999999</v>
          </cell>
          <cell r="X535">
            <v>30.86</v>
          </cell>
          <cell r="AA535">
            <v>20.01333</v>
          </cell>
          <cell r="AD535">
            <v>38.206290000000003</v>
          </cell>
        </row>
        <row r="536">
          <cell r="B536">
            <v>40392</v>
          </cell>
          <cell r="C536">
            <v>4.8499999999999996</v>
          </cell>
          <cell r="O536">
            <v>4.9400000000000004</v>
          </cell>
          <cell r="R536">
            <v>30.1</v>
          </cell>
          <cell r="U536">
            <v>7.3700900000000003</v>
          </cell>
          <cell r="X536">
            <v>32.020000000000003</v>
          </cell>
          <cell r="AA536">
            <v>20.213329999999999</v>
          </cell>
          <cell r="AD536">
            <v>37.128349999999998</v>
          </cell>
        </row>
        <row r="537">
          <cell r="B537">
            <v>40389</v>
          </cell>
          <cell r="C537">
            <v>4.8</v>
          </cell>
          <cell r="O537">
            <v>4.76</v>
          </cell>
          <cell r="R537">
            <v>30.13</v>
          </cell>
          <cell r="U537">
            <v>7.3377800000000004</v>
          </cell>
          <cell r="X537">
            <v>30.76</v>
          </cell>
          <cell r="AA537">
            <v>19.933330000000002</v>
          </cell>
          <cell r="AD537">
            <v>36.614989999999999</v>
          </cell>
        </row>
        <row r="538">
          <cell r="B538">
            <v>40388</v>
          </cell>
          <cell r="C538">
            <v>4.84</v>
          </cell>
          <cell r="O538">
            <v>4.93</v>
          </cell>
          <cell r="R538">
            <v>30.06</v>
          </cell>
          <cell r="U538">
            <v>7.5373299999999999</v>
          </cell>
          <cell r="X538">
            <v>31.49</v>
          </cell>
          <cell r="AA538">
            <v>20.206669999999999</v>
          </cell>
          <cell r="AD538">
            <v>36.888919999999999</v>
          </cell>
        </row>
        <row r="539">
          <cell r="B539">
            <v>40387</v>
          </cell>
          <cell r="C539">
            <v>4.9000000000000004</v>
          </cell>
          <cell r="O539">
            <v>5.03</v>
          </cell>
          <cell r="R539">
            <v>30.02</v>
          </cell>
          <cell r="U539">
            <v>7.4922199999999997</v>
          </cell>
          <cell r="X539">
            <v>31.95</v>
          </cell>
          <cell r="AA539">
            <v>20.399999999999999</v>
          </cell>
          <cell r="AD539">
            <v>37.541069999999998</v>
          </cell>
        </row>
        <row r="540">
          <cell r="B540">
            <v>40386</v>
          </cell>
          <cell r="C540">
            <v>4.8099999999999996</v>
          </cell>
          <cell r="O540">
            <v>5.2</v>
          </cell>
          <cell r="R540">
            <v>30.21</v>
          </cell>
          <cell r="U540">
            <v>7.3863200000000004</v>
          </cell>
          <cell r="X540">
            <v>32.72</v>
          </cell>
          <cell r="AA540">
            <v>20.88</v>
          </cell>
          <cell r="AD540">
            <v>38.983080000000001</v>
          </cell>
        </row>
        <row r="541">
          <cell r="B541">
            <v>40385</v>
          </cell>
          <cell r="C541">
            <v>4.84</v>
          </cell>
          <cell r="O541">
            <v>5.29</v>
          </cell>
          <cell r="R541">
            <v>31.12</v>
          </cell>
          <cell r="U541">
            <v>7.3602100000000004</v>
          </cell>
          <cell r="X541">
            <v>33.08</v>
          </cell>
          <cell r="AA541">
            <v>20.94</v>
          </cell>
          <cell r="AD541">
            <v>39.676960000000001</v>
          </cell>
        </row>
        <row r="542">
          <cell r="B542">
            <v>40382</v>
          </cell>
          <cell r="C542">
            <v>4.9000000000000004</v>
          </cell>
          <cell r="O542">
            <v>5.29</v>
          </cell>
          <cell r="R542">
            <v>30.43</v>
          </cell>
          <cell r="U542">
            <v>7.3379799999999999</v>
          </cell>
          <cell r="X542">
            <v>32.700000000000003</v>
          </cell>
          <cell r="AA542">
            <v>20.893329999999999</v>
          </cell>
          <cell r="AD542">
            <v>39.212040000000002</v>
          </cell>
        </row>
        <row r="543">
          <cell r="B543">
            <v>40381</v>
          </cell>
          <cell r="C543">
            <v>4.82</v>
          </cell>
          <cell r="O543">
            <v>5.25</v>
          </cell>
          <cell r="R543">
            <v>27.05</v>
          </cell>
          <cell r="U543">
            <v>7.3812300000000004</v>
          </cell>
          <cell r="X543">
            <v>32.56</v>
          </cell>
          <cell r="AA543">
            <v>20.593330000000002</v>
          </cell>
          <cell r="AD543">
            <v>39.424019999999999</v>
          </cell>
        </row>
        <row r="544">
          <cell r="B544">
            <v>40380</v>
          </cell>
          <cell r="C544">
            <v>4.92</v>
          </cell>
          <cell r="O544">
            <v>5.12</v>
          </cell>
          <cell r="R544">
            <v>26.41</v>
          </cell>
          <cell r="U544">
            <v>7.5572499999999998</v>
          </cell>
          <cell r="X544">
            <v>31.07</v>
          </cell>
          <cell r="AA544">
            <v>20.18</v>
          </cell>
          <cell r="AD544">
            <v>39.3232</v>
          </cell>
        </row>
        <row r="545">
          <cell r="B545">
            <v>40379</v>
          </cell>
          <cell r="C545">
            <v>4.92</v>
          </cell>
          <cell r="O545">
            <v>5.27</v>
          </cell>
          <cell r="R545">
            <v>26.8</v>
          </cell>
          <cell r="U545">
            <v>7.5567399999999996</v>
          </cell>
          <cell r="X545">
            <v>31.45</v>
          </cell>
          <cell r="AA545">
            <v>20.260000000000002</v>
          </cell>
          <cell r="AD545">
            <v>39.723149999999997</v>
          </cell>
        </row>
        <row r="546">
          <cell r="B546">
            <v>40378</v>
          </cell>
          <cell r="C546">
            <v>4.8499999999999996</v>
          </cell>
          <cell r="O546">
            <v>5.18</v>
          </cell>
          <cell r="R546">
            <v>26.54</v>
          </cell>
          <cell r="U546">
            <v>7.63781</v>
          </cell>
          <cell r="X546">
            <v>31.32</v>
          </cell>
          <cell r="AA546">
            <v>20.086670000000002</v>
          </cell>
          <cell r="AD546">
            <v>38.629809999999999</v>
          </cell>
        </row>
        <row r="547">
          <cell r="B547">
            <v>40375</v>
          </cell>
          <cell r="C547">
            <v>4.66</v>
          </cell>
          <cell r="O547">
            <v>5.05</v>
          </cell>
          <cell r="R547">
            <v>26.38</v>
          </cell>
          <cell r="U547">
            <v>7.8861499999999998</v>
          </cell>
          <cell r="X547">
            <v>31.25</v>
          </cell>
          <cell r="AA547">
            <v>19.83333</v>
          </cell>
          <cell r="AD547">
            <v>37.195950000000003</v>
          </cell>
        </row>
        <row r="548">
          <cell r="B548">
            <v>40374</v>
          </cell>
          <cell r="C548">
            <v>4.8</v>
          </cell>
          <cell r="O548">
            <v>5.25</v>
          </cell>
          <cell r="R548">
            <v>26.6</v>
          </cell>
          <cell r="U548">
            <v>7.8493199999999996</v>
          </cell>
          <cell r="X548">
            <v>32.39</v>
          </cell>
          <cell r="AA548">
            <v>20.473330000000001</v>
          </cell>
          <cell r="AD548">
            <v>38.758569999999999</v>
          </cell>
        </row>
        <row r="549">
          <cell r="B549">
            <v>40373</v>
          </cell>
          <cell r="C549">
            <v>4.83</v>
          </cell>
          <cell r="O549">
            <v>5.34</v>
          </cell>
          <cell r="R549">
            <v>26.48</v>
          </cell>
          <cell r="U549">
            <v>7.6631499999999999</v>
          </cell>
          <cell r="X549">
            <v>33.07</v>
          </cell>
          <cell r="AA549">
            <v>20.51333</v>
          </cell>
          <cell r="AD549">
            <v>39.823059999999998</v>
          </cell>
        </row>
        <row r="550">
          <cell r="B550">
            <v>40372</v>
          </cell>
          <cell r="C550">
            <v>4.83</v>
          </cell>
          <cell r="O550">
            <v>5.29</v>
          </cell>
          <cell r="R550">
            <v>26.3</v>
          </cell>
          <cell r="U550">
            <v>7.4528800000000004</v>
          </cell>
          <cell r="X550">
            <v>33.72</v>
          </cell>
          <cell r="AA550">
            <v>20.633330000000001</v>
          </cell>
          <cell r="AD550">
            <v>40.46275</v>
          </cell>
        </row>
        <row r="551">
          <cell r="B551">
            <v>40371</v>
          </cell>
          <cell r="C551">
            <v>4.71</v>
          </cell>
          <cell r="O551">
            <v>5.15</v>
          </cell>
          <cell r="R551">
            <v>25.4</v>
          </cell>
          <cell r="U551">
            <v>7.5591699999999999</v>
          </cell>
          <cell r="X551">
            <v>32.520000000000003</v>
          </cell>
          <cell r="AA551">
            <v>20.14667</v>
          </cell>
          <cell r="AD551">
            <v>40.740009999999998</v>
          </cell>
        </row>
        <row r="552">
          <cell r="B552">
            <v>40368</v>
          </cell>
          <cell r="C552">
            <v>4.95</v>
          </cell>
          <cell r="O552">
            <v>5.13</v>
          </cell>
          <cell r="R552">
            <v>25.47</v>
          </cell>
          <cell r="U552">
            <v>7.5121500000000001</v>
          </cell>
          <cell r="X552">
            <v>33.19</v>
          </cell>
          <cell r="AA552">
            <v>20.266670000000001</v>
          </cell>
          <cell r="AD552">
            <v>40.031669999999998</v>
          </cell>
        </row>
        <row r="553">
          <cell r="B553">
            <v>40367</v>
          </cell>
          <cell r="C553">
            <v>4.9000000000000004</v>
          </cell>
          <cell r="O553">
            <v>5.1100000000000003</v>
          </cell>
          <cell r="R553">
            <v>25.39</v>
          </cell>
          <cell r="U553">
            <v>7.4710099999999997</v>
          </cell>
          <cell r="X553">
            <v>31.98</v>
          </cell>
          <cell r="AA553">
            <v>20.14667</v>
          </cell>
          <cell r="AD553">
            <v>39.835450000000002</v>
          </cell>
        </row>
        <row r="554">
          <cell r="B554">
            <v>40366</v>
          </cell>
          <cell r="C554">
            <v>4.6100000000000003</v>
          </cell>
          <cell r="O554">
            <v>4.9800000000000004</v>
          </cell>
          <cell r="R554">
            <v>24.96</v>
          </cell>
          <cell r="U554">
            <v>7.6068300000000004</v>
          </cell>
          <cell r="X554">
            <v>31.64</v>
          </cell>
          <cell r="AA554">
            <v>19.98667</v>
          </cell>
          <cell r="AD554">
            <v>39.24004</v>
          </cell>
        </row>
        <row r="555">
          <cell r="B555">
            <v>40365</v>
          </cell>
          <cell r="C555">
            <v>4.59</v>
          </cell>
          <cell r="O555">
            <v>4.75</v>
          </cell>
          <cell r="R555">
            <v>24.39</v>
          </cell>
          <cell r="U555">
            <v>7.4944499999999996</v>
          </cell>
          <cell r="X555">
            <v>30.85</v>
          </cell>
          <cell r="AA555">
            <v>19.593330000000002</v>
          </cell>
          <cell r="AD555">
            <v>38.497459999999997</v>
          </cell>
        </row>
        <row r="556">
          <cell r="B556">
            <v>40361</v>
          </cell>
          <cell r="C556">
            <v>4.68</v>
          </cell>
          <cell r="O556">
            <v>4.63</v>
          </cell>
          <cell r="R556">
            <v>23.79</v>
          </cell>
          <cell r="U556">
            <v>7.5383800000000001</v>
          </cell>
          <cell r="X556">
            <v>31.05</v>
          </cell>
          <cell r="AA556">
            <v>19.726669999999999</v>
          </cell>
          <cell r="AD556">
            <v>41.077170000000002</v>
          </cell>
        </row>
        <row r="557">
          <cell r="B557">
            <v>40360</v>
          </cell>
          <cell r="C557">
            <v>4.8099999999999996</v>
          </cell>
          <cell r="O557">
            <v>4.58</v>
          </cell>
          <cell r="R557">
            <v>23.86</v>
          </cell>
          <cell r="U557">
            <v>7.0694400000000002</v>
          </cell>
          <cell r="X557">
            <v>31.5</v>
          </cell>
          <cell r="AA557">
            <v>19.88</v>
          </cell>
          <cell r="AD557">
            <v>41.048520000000003</v>
          </cell>
        </row>
        <row r="558">
          <cell r="B558">
            <v>40359</v>
          </cell>
          <cell r="C558">
            <v>4.96</v>
          </cell>
          <cell r="O558">
            <v>4.45</v>
          </cell>
          <cell r="R558">
            <v>23.88</v>
          </cell>
          <cell r="U558">
            <v>7.1884899999999998</v>
          </cell>
          <cell r="X558">
            <v>32.11</v>
          </cell>
          <cell r="AA558">
            <v>20.026669999999999</v>
          </cell>
          <cell r="AD558">
            <v>40.962389999999999</v>
          </cell>
        </row>
        <row r="559">
          <cell r="B559">
            <v>40358</v>
          </cell>
          <cell r="C559">
            <v>4.8</v>
          </cell>
          <cell r="O559">
            <v>4.3899999999999997</v>
          </cell>
          <cell r="R559">
            <v>24.2</v>
          </cell>
          <cell r="U559">
            <v>6.8734599999999997</v>
          </cell>
          <cell r="X559">
            <v>32.58</v>
          </cell>
          <cell r="AA559">
            <v>20.2</v>
          </cell>
          <cell r="AD559">
            <v>40.539209999999997</v>
          </cell>
        </row>
        <row r="560">
          <cell r="B560">
            <v>40357</v>
          </cell>
          <cell r="C560">
            <v>4.8</v>
          </cell>
          <cell r="O560">
            <v>4.4000000000000004</v>
          </cell>
          <cell r="R560">
            <v>25.12</v>
          </cell>
          <cell r="U560">
            <v>7.2981400000000001</v>
          </cell>
          <cell r="X560">
            <v>33.869999999999997</v>
          </cell>
          <cell r="AA560">
            <v>20.78</v>
          </cell>
          <cell r="AD560">
            <v>40.033839999999998</v>
          </cell>
        </row>
        <row r="561">
          <cell r="B561">
            <v>40354</v>
          </cell>
          <cell r="C561">
            <v>4.92</v>
          </cell>
          <cell r="O561">
            <v>4.45</v>
          </cell>
          <cell r="R561">
            <v>24.81</v>
          </cell>
          <cell r="U561">
            <v>7.4226400000000003</v>
          </cell>
          <cell r="X561">
            <v>33.340000000000003</v>
          </cell>
          <cell r="AA561">
            <v>20.440000000000001</v>
          </cell>
          <cell r="AD561">
            <v>38.618980000000001</v>
          </cell>
        </row>
        <row r="562">
          <cell r="B562">
            <v>40353</v>
          </cell>
          <cell r="C562">
            <v>4.8099999999999996</v>
          </cell>
          <cell r="O562">
            <v>4.47</v>
          </cell>
          <cell r="R562">
            <v>25.51</v>
          </cell>
          <cell r="U562">
            <v>7.8270200000000001</v>
          </cell>
          <cell r="X562">
            <v>32.82</v>
          </cell>
          <cell r="AA562">
            <v>20.133330000000001</v>
          </cell>
          <cell r="AD562">
            <v>37.692509999999999</v>
          </cell>
        </row>
        <row r="563">
          <cell r="B563">
            <v>40352</v>
          </cell>
          <cell r="C563">
            <v>5.0999999999999996</v>
          </cell>
          <cell r="O563">
            <v>4.57</v>
          </cell>
          <cell r="R563">
            <v>26.25</v>
          </cell>
          <cell r="U563">
            <v>8.9260900000000003</v>
          </cell>
          <cell r="X563">
            <v>32.51</v>
          </cell>
          <cell r="AA563">
            <v>20.260000000000002</v>
          </cell>
          <cell r="AD563">
            <v>36.631839999999997</v>
          </cell>
        </row>
        <row r="564">
          <cell r="B564">
            <v>40351</v>
          </cell>
          <cell r="C564">
            <v>5.0599999999999996</v>
          </cell>
          <cell r="O564">
            <v>4.59</v>
          </cell>
          <cell r="R564">
            <v>26.42</v>
          </cell>
          <cell r="U564">
            <v>9.1371400000000005</v>
          </cell>
          <cell r="X564">
            <v>31.96</v>
          </cell>
          <cell r="AA564">
            <v>21</v>
          </cell>
          <cell r="AD564">
            <v>35.893540000000002</v>
          </cell>
        </row>
        <row r="565">
          <cell r="B565">
            <v>40350</v>
          </cell>
          <cell r="C565">
            <v>4.9400000000000004</v>
          </cell>
          <cell r="O565">
            <v>4.58</v>
          </cell>
          <cell r="R565">
            <v>26.98</v>
          </cell>
          <cell r="U565">
            <v>9.0942799999999995</v>
          </cell>
          <cell r="X565">
            <v>31.54</v>
          </cell>
          <cell r="AA565">
            <v>22.16667</v>
          </cell>
          <cell r="AD565">
            <v>35.559199999999997</v>
          </cell>
        </row>
        <row r="566">
          <cell r="B566">
            <v>40347</v>
          </cell>
          <cell r="C566">
            <v>5.05</v>
          </cell>
          <cell r="O566">
            <v>4.34</v>
          </cell>
          <cell r="R566">
            <v>27.26</v>
          </cell>
          <cell r="U566">
            <v>8.9759399999999996</v>
          </cell>
          <cell r="X566">
            <v>31.51</v>
          </cell>
          <cell r="AA566">
            <v>22.113330000000001</v>
          </cell>
          <cell r="AD566">
            <v>34.074539999999999</v>
          </cell>
        </row>
        <row r="567">
          <cell r="B567">
            <v>40346</v>
          </cell>
          <cell r="C567">
            <v>5.05</v>
          </cell>
          <cell r="O567">
            <v>4.17</v>
          </cell>
          <cell r="R567">
            <v>26.99</v>
          </cell>
          <cell r="U567">
            <v>9.0596200000000007</v>
          </cell>
          <cell r="X567">
            <v>31.6</v>
          </cell>
          <cell r="AA567">
            <v>22.14667</v>
          </cell>
          <cell r="AD567">
            <v>34.128520000000002</v>
          </cell>
        </row>
        <row r="568">
          <cell r="B568">
            <v>40345</v>
          </cell>
          <cell r="C568">
            <v>4.97</v>
          </cell>
          <cell r="O568">
            <v>4.1900000000000004</v>
          </cell>
          <cell r="R568">
            <v>26.94</v>
          </cell>
          <cell r="U568">
            <v>9.1037199999999991</v>
          </cell>
          <cell r="X568">
            <v>31.54</v>
          </cell>
          <cell r="AA568">
            <v>21.786670000000001</v>
          </cell>
          <cell r="AD568">
            <v>33.821899999999999</v>
          </cell>
        </row>
        <row r="569">
          <cell r="B569">
            <v>40344</v>
          </cell>
          <cell r="C569">
            <v>5.05</v>
          </cell>
          <cell r="O569">
            <v>4.1900000000000004</v>
          </cell>
          <cell r="R569">
            <v>26.82</v>
          </cell>
          <cell r="U569">
            <v>8.9848099999999995</v>
          </cell>
          <cell r="X569">
            <v>30.88</v>
          </cell>
          <cell r="AA569">
            <v>21.69333</v>
          </cell>
          <cell r="AD569">
            <v>34.612470000000002</v>
          </cell>
        </row>
        <row r="570">
          <cell r="B570">
            <v>40343</v>
          </cell>
          <cell r="C570">
            <v>4.8899999999999997</v>
          </cell>
          <cell r="O570">
            <v>4.12</v>
          </cell>
          <cell r="R570">
            <v>25.99</v>
          </cell>
          <cell r="U570">
            <v>8.8298799999999993</v>
          </cell>
          <cell r="X570">
            <v>29.99</v>
          </cell>
          <cell r="AA570">
            <v>21.16</v>
          </cell>
          <cell r="AD570">
            <v>34.24915</v>
          </cell>
        </row>
        <row r="571">
          <cell r="B571">
            <v>40340</v>
          </cell>
          <cell r="C571">
            <v>4.8499999999999996</v>
          </cell>
          <cell r="O571">
            <v>4.16</v>
          </cell>
          <cell r="R571">
            <v>25.37</v>
          </cell>
          <cell r="U571">
            <v>8.5596599999999992</v>
          </cell>
          <cell r="X571">
            <v>30.26</v>
          </cell>
          <cell r="AA571">
            <v>20.966670000000001</v>
          </cell>
          <cell r="AD571">
            <v>35.658619999999999</v>
          </cell>
        </row>
        <row r="572">
          <cell r="B572">
            <v>40339</v>
          </cell>
          <cell r="C572">
            <v>4.8600000000000003</v>
          </cell>
          <cell r="O572">
            <v>4.165</v>
          </cell>
          <cell r="R572">
            <v>25.13</v>
          </cell>
          <cell r="U572">
            <v>8.5854499999999998</v>
          </cell>
          <cell r="X572">
            <v>29.67</v>
          </cell>
          <cell r="AA572">
            <v>20.88</v>
          </cell>
          <cell r="AD572">
            <v>35.686010000000003</v>
          </cell>
        </row>
        <row r="573">
          <cell r="B573">
            <v>40338</v>
          </cell>
          <cell r="C573">
            <v>4.75</v>
          </cell>
          <cell r="O573">
            <v>4</v>
          </cell>
          <cell r="R573">
            <v>24.12</v>
          </cell>
          <cell r="U573">
            <v>8.1281400000000001</v>
          </cell>
          <cell r="X573">
            <v>28.79</v>
          </cell>
          <cell r="AA573">
            <v>20.48667</v>
          </cell>
          <cell r="AD573">
            <v>35.71002</v>
          </cell>
        </row>
        <row r="574">
          <cell r="B574">
            <v>40337</v>
          </cell>
          <cell r="C574">
            <v>4.71</v>
          </cell>
          <cell r="O574">
            <v>4.04</v>
          </cell>
          <cell r="R574">
            <v>23.98</v>
          </cell>
          <cell r="U574">
            <v>7.8203100000000001</v>
          </cell>
          <cell r="X574">
            <v>27.3</v>
          </cell>
          <cell r="AA574">
            <v>20.886669999999999</v>
          </cell>
          <cell r="AD574">
            <v>36.439169999999997</v>
          </cell>
        </row>
        <row r="575">
          <cell r="B575">
            <v>40336</v>
          </cell>
          <cell r="C575">
            <v>4.67</v>
          </cell>
          <cell r="O575">
            <v>4.01</v>
          </cell>
          <cell r="R575">
            <v>23.99</v>
          </cell>
          <cell r="U575">
            <v>8.23034</v>
          </cell>
          <cell r="X575">
            <v>27.35</v>
          </cell>
          <cell r="AA575">
            <v>21.50667</v>
          </cell>
          <cell r="AD575">
            <v>36.873060000000002</v>
          </cell>
        </row>
        <row r="576">
          <cell r="B576">
            <v>40333</v>
          </cell>
          <cell r="C576">
            <v>4.8099999999999996</v>
          </cell>
          <cell r="O576">
            <v>4.2</v>
          </cell>
          <cell r="R576">
            <v>24.947500000000002</v>
          </cell>
          <cell r="U576">
            <v>8.07883</v>
          </cell>
          <cell r="X576">
            <v>28.62</v>
          </cell>
          <cell r="AA576">
            <v>21.66667</v>
          </cell>
          <cell r="AD576">
            <v>36.965899999999998</v>
          </cell>
        </row>
        <row r="577">
          <cell r="B577">
            <v>40332</v>
          </cell>
          <cell r="C577">
            <v>5.1100000000000003</v>
          </cell>
          <cell r="O577">
            <v>4.38</v>
          </cell>
          <cell r="R577">
            <v>26.76</v>
          </cell>
          <cell r="U577">
            <v>8.3833500000000001</v>
          </cell>
          <cell r="X577">
            <v>29.75</v>
          </cell>
          <cell r="AA577">
            <v>22.32667</v>
          </cell>
          <cell r="AD577">
            <v>36.462899999999998</v>
          </cell>
        </row>
        <row r="578">
          <cell r="B578">
            <v>40331</v>
          </cell>
          <cell r="C578">
            <v>5.08</v>
          </cell>
          <cell r="O578">
            <v>4.38</v>
          </cell>
          <cell r="R578">
            <v>26.3</v>
          </cell>
          <cell r="U578">
            <v>8.2118199999999995</v>
          </cell>
          <cell r="X578">
            <v>29.57</v>
          </cell>
          <cell r="AA578">
            <v>21.51333</v>
          </cell>
          <cell r="AD578">
            <v>36.834620000000001</v>
          </cell>
        </row>
        <row r="579">
          <cell r="B579">
            <v>40330</v>
          </cell>
          <cell r="C579">
            <v>4.9000000000000004</v>
          </cell>
          <cell r="O579">
            <v>4.43</v>
          </cell>
          <cell r="R579">
            <v>25.57</v>
          </cell>
          <cell r="U579">
            <v>7.9783499999999998</v>
          </cell>
          <cell r="X579">
            <v>29.11</v>
          </cell>
          <cell r="AA579">
            <v>21.08</v>
          </cell>
          <cell r="AD579">
            <v>36.713299999999997</v>
          </cell>
        </row>
        <row r="580">
          <cell r="B580">
            <v>40326</v>
          </cell>
          <cell r="C580">
            <v>4.82</v>
          </cell>
          <cell r="O580">
            <v>4.49</v>
          </cell>
          <cell r="R580">
            <v>25.8</v>
          </cell>
          <cell r="U580">
            <v>7.8150199999999996</v>
          </cell>
          <cell r="X580">
            <v>29.91</v>
          </cell>
          <cell r="AA580">
            <v>21.293330000000001</v>
          </cell>
          <cell r="AD580">
            <v>36.478299999999997</v>
          </cell>
        </row>
        <row r="581">
          <cell r="B581">
            <v>40325</v>
          </cell>
          <cell r="C581">
            <v>4.93</v>
          </cell>
          <cell r="O581">
            <v>4.49</v>
          </cell>
          <cell r="R581">
            <v>25.72</v>
          </cell>
          <cell r="U581">
            <v>7.9340200000000003</v>
          </cell>
          <cell r="X581">
            <v>30.34</v>
          </cell>
          <cell r="AA581">
            <v>21.48</v>
          </cell>
          <cell r="AD581">
            <v>36.137909999999998</v>
          </cell>
        </row>
        <row r="582">
          <cell r="B582">
            <v>40324</v>
          </cell>
          <cell r="C582">
            <v>4.66</v>
          </cell>
          <cell r="O582">
            <v>4.2</v>
          </cell>
          <cell r="R582">
            <v>24.94</v>
          </cell>
          <cell r="U582">
            <v>7.6292</v>
          </cell>
          <cell r="X582">
            <v>30.13</v>
          </cell>
          <cell r="AA582">
            <v>20.886669999999999</v>
          </cell>
          <cell r="AD582">
            <v>34.91507</v>
          </cell>
        </row>
        <row r="583">
          <cell r="B583">
            <v>40323</v>
          </cell>
          <cell r="C583">
            <v>4.76</v>
          </cell>
          <cell r="O583">
            <v>4.29</v>
          </cell>
          <cell r="R583">
            <v>25.37</v>
          </cell>
          <cell r="U583">
            <v>7.4654600000000002</v>
          </cell>
          <cell r="X583">
            <v>29.21</v>
          </cell>
          <cell r="AA583">
            <v>20.873329999999999</v>
          </cell>
          <cell r="AD583">
            <v>35.721060000000001</v>
          </cell>
        </row>
        <row r="584">
          <cell r="B584">
            <v>40322</v>
          </cell>
          <cell r="C584">
            <v>4.8</v>
          </cell>
          <cell r="O584">
            <v>4.25</v>
          </cell>
          <cell r="R584">
            <v>25.12</v>
          </cell>
          <cell r="U584">
            <v>7.7332099999999997</v>
          </cell>
          <cell r="X584">
            <v>29.44</v>
          </cell>
          <cell r="AA584">
            <v>20.913329999999998</v>
          </cell>
          <cell r="AD584">
            <v>34.409370000000003</v>
          </cell>
        </row>
        <row r="585">
          <cell r="B585">
            <v>40319</v>
          </cell>
          <cell r="C585">
            <v>4.8099999999999996</v>
          </cell>
          <cell r="O585">
            <v>4.37</v>
          </cell>
          <cell r="R585">
            <v>25.22</v>
          </cell>
          <cell r="U585">
            <v>7.7931499999999998</v>
          </cell>
          <cell r="X585">
            <v>29.8</v>
          </cell>
          <cell r="AA585">
            <v>21.16667</v>
          </cell>
          <cell r="AD585">
            <v>33.151820000000001</v>
          </cell>
        </row>
        <row r="586">
          <cell r="B586">
            <v>40318</v>
          </cell>
          <cell r="C586">
            <v>4.71</v>
          </cell>
          <cell r="O586">
            <v>4.41</v>
          </cell>
          <cell r="R586">
            <v>25</v>
          </cell>
          <cell r="U586">
            <v>7.7490100000000002</v>
          </cell>
          <cell r="X586">
            <v>29.01</v>
          </cell>
          <cell r="AA586">
            <v>21.34</v>
          </cell>
          <cell r="AD586">
            <v>33.39105</v>
          </cell>
        </row>
        <row r="587">
          <cell r="B587">
            <v>40317</v>
          </cell>
          <cell r="C587">
            <v>4.84</v>
          </cell>
          <cell r="O587">
            <v>4.5599999999999996</v>
          </cell>
          <cell r="R587">
            <v>26.25</v>
          </cell>
          <cell r="U587">
            <v>7.9927999999999999</v>
          </cell>
          <cell r="X587">
            <v>30.92</v>
          </cell>
          <cell r="AA587">
            <v>22.426670000000001</v>
          </cell>
          <cell r="AD587">
            <v>34.059919999999998</v>
          </cell>
        </row>
        <row r="588">
          <cell r="B588">
            <v>40316</v>
          </cell>
          <cell r="C588">
            <v>4.9800000000000004</v>
          </cell>
          <cell r="O588">
            <v>4.62</v>
          </cell>
          <cell r="R588">
            <v>26.35</v>
          </cell>
          <cell r="U588">
            <v>8.3026499999999999</v>
          </cell>
          <cell r="X588">
            <v>31</v>
          </cell>
          <cell r="AA588">
            <v>22.446670000000001</v>
          </cell>
          <cell r="AD588">
            <v>34.375700000000002</v>
          </cell>
        </row>
        <row r="589">
          <cell r="B589">
            <v>40315</v>
          </cell>
          <cell r="C589">
            <v>4.96</v>
          </cell>
          <cell r="O589">
            <v>4.6500000000000004</v>
          </cell>
          <cell r="R589">
            <v>26.46</v>
          </cell>
          <cell r="U589">
            <v>8.1123200000000004</v>
          </cell>
          <cell r="X589">
            <v>31.87</v>
          </cell>
          <cell r="AA589">
            <v>22.733329999999999</v>
          </cell>
          <cell r="AD589">
            <v>33.453310000000002</v>
          </cell>
        </row>
        <row r="590">
          <cell r="B590">
            <v>40312</v>
          </cell>
          <cell r="C590">
            <v>4.9800000000000004</v>
          </cell>
          <cell r="O590">
            <v>4.6900000000000004</v>
          </cell>
          <cell r="R590">
            <v>26.59</v>
          </cell>
          <cell r="U590">
            <v>8.32029</v>
          </cell>
          <cell r="X590">
            <v>32.49</v>
          </cell>
          <cell r="AA590">
            <v>22.48667</v>
          </cell>
          <cell r="AD590">
            <v>33.810780000000001</v>
          </cell>
        </row>
        <row r="591">
          <cell r="B591">
            <v>40311</v>
          </cell>
          <cell r="C591">
            <v>5.05</v>
          </cell>
          <cell r="O591">
            <v>4.82</v>
          </cell>
          <cell r="R591">
            <v>26.85</v>
          </cell>
          <cell r="U591">
            <v>8.4854299999999991</v>
          </cell>
          <cell r="X591">
            <v>33</v>
          </cell>
          <cell r="AA591">
            <v>22.98</v>
          </cell>
          <cell r="AD591">
            <v>33.073340000000002</v>
          </cell>
        </row>
        <row r="592">
          <cell r="B592">
            <v>40310</v>
          </cell>
          <cell r="C592">
            <v>5.1100000000000003</v>
          </cell>
          <cell r="O592">
            <v>4.66</v>
          </cell>
          <cell r="R592">
            <v>25.83</v>
          </cell>
          <cell r="U592">
            <v>8.4605800000000002</v>
          </cell>
          <cell r="X592">
            <v>32.71</v>
          </cell>
          <cell r="AA592">
            <v>22.026669999999999</v>
          </cell>
          <cell r="AD592">
            <v>32.652880000000003</v>
          </cell>
        </row>
        <row r="593">
          <cell r="B593">
            <v>40309</v>
          </cell>
          <cell r="C593">
            <v>4.8600000000000003</v>
          </cell>
          <cell r="O593">
            <v>4.51</v>
          </cell>
          <cell r="R593">
            <v>24.19</v>
          </cell>
          <cell r="U593">
            <v>8.6988699999999994</v>
          </cell>
          <cell r="X593">
            <v>31.6</v>
          </cell>
          <cell r="AA593">
            <v>21.49333</v>
          </cell>
          <cell r="AD593">
            <v>32.686729999999997</v>
          </cell>
        </row>
        <row r="594">
          <cell r="B594">
            <v>40308</v>
          </cell>
          <cell r="C594">
            <v>4.95</v>
          </cell>
          <cell r="O594">
            <v>4.51</v>
          </cell>
          <cell r="R594">
            <v>24.28</v>
          </cell>
          <cell r="U594">
            <v>8.6606100000000001</v>
          </cell>
          <cell r="X594">
            <v>32.802500000000002</v>
          </cell>
          <cell r="AA594">
            <v>21.62</v>
          </cell>
          <cell r="AD594">
            <v>31.131170000000001</v>
          </cell>
        </row>
        <row r="595">
          <cell r="B595">
            <v>40305</v>
          </cell>
          <cell r="C595">
            <v>4.8099999999999996</v>
          </cell>
          <cell r="O595">
            <v>4.51</v>
          </cell>
          <cell r="R595">
            <v>23.29</v>
          </cell>
          <cell r="U595">
            <v>8.2436699999999998</v>
          </cell>
          <cell r="X595">
            <v>31.14</v>
          </cell>
          <cell r="AA595">
            <v>21.34667</v>
          </cell>
          <cell r="AD595">
            <v>30.941140000000001</v>
          </cell>
        </row>
        <row r="596">
          <cell r="B596">
            <v>40304</v>
          </cell>
          <cell r="C596">
            <v>4.88</v>
          </cell>
          <cell r="O596">
            <v>4.53</v>
          </cell>
          <cell r="R596">
            <v>23.46</v>
          </cell>
          <cell r="U596">
            <v>8.6184600000000007</v>
          </cell>
          <cell r="X596">
            <v>31.4</v>
          </cell>
          <cell r="AA596">
            <v>21.293330000000001</v>
          </cell>
          <cell r="AD596">
            <v>32.261389999999999</v>
          </cell>
        </row>
        <row r="597">
          <cell r="B597">
            <v>40303</v>
          </cell>
          <cell r="C597">
            <v>4.88</v>
          </cell>
          <cell r="O597">
            <v>4.7</v>
          </cell>
          <cell r="R597">
            <v>24.15</v>
          </cell>
          <cell r="U597">
            <v>8.7286999999999999</v>
          </cell>
          <cell r="X597">
            <v>32.18</v>
          </cell>
          <cell r="AA597">
            <v>21.866669999999999</v>
          </cell>
          <cell r="AD597">
            <v>32.929090000000002</v>
          </cell>
        </row>
        <row r="598">
          <cell r="B598">
            <v>40302</v>
          </cell>
          <cell r="C598">
            <v>4.88</v>
          </cell>
          <cell r="O598">
            <v>4.72</v>
          </cell>
          <cell r="R598">
            <v>24.45</v>
          </cell>
          <cell r="U598">
            <v>8.7861799999999999</v>
          </cell>
          <cell r="X598">
            <v>32.46</v>
          </cell>
          <cell r="AA598">
            <v>21.311669999999999</v>
          </cell>
          <cell r="AD598">
            <v>33.178649999999998</v>
          </cell>
        </row>
        <row r="599">
          <cell r="B599">
            <v>40301</v>
          </cell>
          <cell r="C599">
            <v>5.01</v>
          </cell>
          <cell r="O599">
            <v>5.82</v>
          </cell>
          <cell r="R599">
            <v>25.46</v>
          </cell>
          <cell r="U599">
            <v>9.1472499999999997</v>
          </cell>
          <cell r="X599">
            <v>32.049999999999997</v>
          </cell>
          <cell r="AA599">
            <v>21.613330000000001</v>
          </cell>
          <cell r="AD599">
            <v>33.507849999999998</v>
          </cell>
        </row>
        <row r="600">
          <cell r="B600">
            <v>40298</v>
          </cell>
          <cell r="C600">
            <v>4.9800000000000004</v>
          </cell>
          <cell r="O600">
            <v>5.66</v>
          </cell>
          <cell r="R600">
            <v>25.02</v>
          </cell>
          <cell r="U600">
            <v>9.2780299999999993</v>
          </cell>
          <cell r="X600">
            <v>31.67</v>
          </cell>
          <cell r="AA600">
            <v>21.5</v>
          </cell>
          <cell r="AD600">
            <v>34.399560000000001</v>
          </cell>
        </row>
        <row r="601">
          <cell r="B601">
            <v>40297</v>
          </cell>
          <cell r="C601">
            <v>5.16</v>
          </cell>
          <cell r="O601">
            <v>5.96</v>
          </cell>
          <cell r="R601">
            <v>25.64</v>
          </cell>
          <cell r="U601">
            <v>9.0023499999999999</v>
          </cell>
          <cell r="X601">
            <v>31.76</v>
          </cell>
          <cell r="AA601">
            <v>21.7</v>
          </cell>
          <cell r="AD601">
            <v>34.370049999999999</v>
          </cell>
        </row>
        <row r="602">
          <cell r="B602">
            <v>40296</v>
          </cell>
          <cell r="C602">
            <v>4.93</v>
          </cell>
          <cell r="O602">
            <v>5.86</v>
          </cell>
          <cell r="R602">
            <v>25.66</v>
          </cell>
          <cell r="U602">
            <v>9.3211600000000008</v>
          </cell>
          <cell r="X602">
            <v>31.36</v>
          </cell>
          <cell r="AA602">
            <v>21.5</v>
          </cell>
          <cell r="AD602">
            <v>35.20937</v>
          </cell>
        </row>
        <row r="603">
          <cell r="B603">
            <v>40295</v>
          </cell>
          <cell r="C603">
            <v>5.04</v>
          </cell>
          <cell r="O603">
            <v>5.88</v>
          </cell>
          <cell r="R603">
            <v>25.81</v>
          </cell>
          <cell r="U603">
            <v>9.6096400000000006</v>
          </cell>
          <cell r="X603">
            <v>31.46</v>
          </cell>
          <cell r="AA603">
            <v>21.32</v>
          </cell>
          <cell r="AD603">
            <v>36.325130000000001</v>
          </cell>
        </row>
        <row r="604">
          <cell r="B604">
            <v>40294</v>
          </cell>
          <cell r="C604">
            <v>5.0999999999999996</v>
          </cell>
          <cell r="O604">
            <v>5.94</v>
          </cell>
          <cell r="R604">
            <v>25.8</v>
          </cell>
          <cell r="U604">
            <v>9.4747900000000005</v>
          </cell>
          <cell r="X604">
            <v>33.340000000000003</v>
          </cell>
          <cell r="AA604">
            <v>21.48667</v>
          </cell>
          <cell r="AD604">
            <v>36.19408</v>
          </cell>
        </row>
        <row r="605">
          <cell r="B605">
            <v>40291</v>
          </cell>
          <cell r="C605">
            <v>5.23</v>
          </cell>
          <cell r="O605">
            <v>5.99</v>
          </cell>
          <cell r="R605">
            <v>25.73</v>
          </cell>
          <cell r="U605">
            <v>9.0846199999999993</v>
          </cell>
          <cell r="X605">
            <v>34.69</v>
          </cell>
          <cell r="AA605">
            <v>21.5</v>
          </cell>
          <cell r="AD605">
            <v>35.198700000000002</v>
          </cell>
        </row>
        <row r="606">
          <cell r="B606">
            <v>40290</v>
          </cell>
          <cell r="C606">
            <v>5.19</v>
          </cell>
          <cell r="O606">
            <v>5.99</v>
          </cell>
          <cell r="R606">
            <v>27.61</v>
          </cell>
          <cell r="U606">
            <v>9.1804400000000008</v>
          </cell>
          <cell r="X606">
            <v>39.29</v>
          </cell>
          <cell r="AA606">
            <v>21.593330000000002</v>
          </cell>
          <cell r="AD606">
            <v>35.878329999999998</v>
          </cell>
        </row>
        <row r="607">
          <cell r="B607">
            <v>40289</v>
          </cell>
          <cell r="C607">
            <v>5.18</v>
          </cell>
          <cell r="O607">
            <v>5.97</v>
          </cell>
          <cell r="R607">
            <v>27.52</v>
          </cell>
          <cell r="U607">
            <v>9.3003</v>
          </cell>
          <cell r="X607">
            <v>38.93</v>
          </cell>
          <cell r="AA607">
            <v>21.433330000000002</v>
          </cell>
          <cell r="AD607">
            <v>34.09778</v>
          </cell>
        </row>
        <row r="608">
          <cell r="B608">
            <v>40288</v>
          </cell>
          <cell r="C608">
            <v>5.17</v>
          </cell>
          <cell r="O608">
            <v>5.77</v>
          </cell>
          <cell r="R608">
            <v>27.24</v>
          </cell>
          <cell r="U608">
            <v>9.2503799999999998</v>
          </cell>
          <cell r="X608">
            <v>39.130000000000003</v>
          </cell>
          <cell r="AA608">
            <v>21.4</v>
          </cell>
          <cell r="AD608">
            <v>35.58155</v>
          </cell>
        </row>
        <row r="609">
          <cell r="B609">
            <v>40287</v>
          </cell>
          <cell r="C609">
            <v>5.0599999999999996</v>
          </cell>
          <cell r="O609">
            <v>5.7</v>
          </cell>
          <cell r="R609">
            <v>26.71</v>
          </cell>
          <cell r="U609">
            <v>9.3464500000000008</v>
          </cell>
          <cell r="X609">
            <v>37.82</v>
          </cell>
          <cell r="AA609">
            <v>21.19333</v>
          </cell>
          <cell r="AD609">
            <v>35.54468</v>
          </cell>
        </row>
        <row r="610">
          <cell r="B610">
            <v>40284</v>
          </cell>
          <cell r="C610">
            <v>5.13</v>
          </cell>
          <cell r="O610">
            <v>5.79</v>
          </cell>
          <cell r="R610">
            <v>26.95</v>
          </cell>
          <cell r="U610">
            <v>9.5056399999999996</v>
          </cell>
          <cell r="X610">
            <v>38.01</v>
          </cell>
          <cell r="AA610">
            <v>21.233329999999999</v>
          </cell>
          <cell r="AD610">
            <v>37.146509999999999</v>
          </cell>
        </row>
        <row r="611">
          <cell r="B611">
            <v>40283</v>
          </cell>
          <cell r="C611">
            <v>5.22</v>
          </cell>
          <cell r="O611">
            <v>5.98</v>
          </cell>
          <cell r="R611">
            <v>27.23</v>
          </cell>
          <cell r="U611">
            <v>9.4411000000000005</v>
          </cell>
          <cell r="X611">
            <v>38.159999999999997</v>
          </cell>
          <cell r="AA611">
            <v>21.49333</v>
          </cell>
          <cell r="AD611">
            <v>37.799590000000002</v>
          </cell>
        </row>
        <row r="612">
          <cell r="B612">
            <v>40282</v>
          </cell>
          <cell r="C612">
            <v>5.17</v>
          </cell>
          <cell r="O612">
            <v>5.94</v>
          </cell>
          <cell r="R612">
            <v>27.17</v>
          </cell>
          <cell r="U612">
            <v>9.1342199999999991</v>
          </cell>
          <cell r="X612">
            <v>38.07</v>
          </cell>
          <cell r="AA612">
            <v>21.633330000000001</v>
          </cell>
          <cell r="AD612">
            <v>38.27299</v>
          </cell>
        </row>
        <row r="613">
          <cell r="B613">
            <v>40281</v>
          </cell>
          <cell r="C613">
            <v>5.14</v>
          </cell>
          <cell r="O613">
            <v>5.9</v>
          </cell>
          <cell r="R613">
            <v>27.09</v>
          </cell>
          <cell r="U613">
            <v>9.4092699999999994</v>
          </cell>
          <cell r="X613">
            <v>37.1</v>
          </cell>
          <cell r="AA613">
            <v>21.293330000000001</v>
          </cell>
          <cell r="AD613">
            <v>38.601819999999996</v>
          </cell>
        </row>
        <row r="614">
          <cell r="B614">
            <v>40280</v>
          </cell>
          <cell r="C614">
            <v>5.16</v>
          </cell>
          <cell r="O614">
            <v>5.95</v>
          </cell>
          <cell r="R614">
            <v>27.14</v>
          </cell>
          <cell r="U614">
            <v>9.4063800000000004</v>
          </cell>
          <cell r="X614">
            <v>37.26</v>
          </cell>
          <cell r="AA614">
            <v>21.5</v>
          </cell>
          <cell r="AD614">
            <v>38.022019999999998</v>
          </cell>
        </row>
        <row r="615">
          <cell r="B615">
            <v>40277</v>
          </cell>
          <cell r="C615">
            <v>5.16</v>
          </cell>
          <cell r="O615">
            <v>5.96</v>
          </cell>
          <cell r="R615">
            <v>27.22</v>
          </cell>
          <cell r="U615">
            <v>9.2610600000000005</v>
          </cell>
          <cell r="X615">
            <v>37.31</v>
          </cell>
          <cell r="AA615">
            <v>21.246670000000002</v>
          </cell>
          <cell r="AD615">
            <v>39.208390000000001</v>
          </cell>
        </row>
        <row r="616">
          <cell r="B616">
            <v>40276</v>
          </cell>
          <cell r="C616">
            <v>5.21</v>
          </cell>
          <cell r="O616">
            <v>5.96</v>
          </cell>
          <cell r="R616">
            <v>26.79</v>
          </cell>
          <cell r="U616">
            <v>9.1948000000000008</v>
          </cell>
          <cell r="X616">
            <v>37.74</v>
          </cell>
          <cell r="AA616">
            <v>21.093330000000002</v>
          </cell>
          <cell r="AD616">
            <v>42.345399999999998</v>
          </cell>
        </row>
        <row r="617">
          <cell r="B617">
            <v>40275</v>
          </cell>
          <cell r="C617">
            <v>5.27</v>
          </cell>
          <cell r="O617">
            <v>5.96</v>
          </cell>
          <cell r="R617">
            <v>26.76</v>
          </cell>
          <cell r="U617">
            <v>9.0383700000000005</v>
          </cell>
          <cell r="X617">
            <v>38.130000000000003</v>
          </cell>
          <cell r="AA617">
            <v>21.14</v>
          </cell>
          <cell r="AD617">
            <v>42.045929999999998</v>
          </cell>
        </row>
        <row r="618">
          <cell r="B618">
            <v>40274</v>
          </cell>
          <cell r="C618">
            <v>5.3</v>
          </cell>
          <cell r="O618">
            <v>5.96</v>
          </cell>
          <cell r="R618">
            <v>26.86</v>
          </cell>
          <cell r="U618">
            <v>8.9610099999999999</v>
          </cell>
          <cell r="X618">
            <v>38.049999999999997</v>
          </cell>
          <cell r="AA618">
            <v>21.253329999999998</v>
          </cell>
          <cell r="AD618">
            <v>42.961869999999998</v>
          </cell>
        </row>
        <row r="619">
          <cell r="B619">
            <v>40273</v>
          </cell>
          <cell r="C619">
            <v>5.0999999999999996</v>
          </cell>
          <cell r="O619">
            <v>5.86</v>
          </cell>
          <cell r="R619">
            <v>26.88</v>
          </cell>
          <cell r="U619">
            <v>8.6470900000000004</v>
          </cell>
          <cell r="X619">
            <v>37.76</v>
          </cell>
          <cell r="AA619">
            <v>21.16667</v>
          </cell>
          <cell r="AD619">
            <v>42.641509999999997</v>
          </cell>
        </row>
        <row r="620">
          <cell r="B620">
            <v>40269</v>
          </cell>
          <cell r="C620">
            <v>5.0999999999999996</v>
          </cell>
          <cell r="O620">
            <v>5.53</v>
          </cell>
          <cell r="R620">
            <v>26.55</v>
          </cell>
          <cell r="U620">
            <v>8.5941299999999998</v>
          </cell>
          <cell r="X620">
            <v>37.24</v>
          </cell>
          <cell r="AA620">
            <v>20.906669999999998</v>
          </cell>
          <cell r="AD620">
            <v>42.359850000000002</v>
          </cell>
        </row>
        <row r="621">
          <cell r="B621">
            <v>40268</v>
          </cell>
          <cell r="C621">
            <v>5.0599999999999996</v>
          </cell>
          <cell r="O621">
            <v>5.59</v>
          </cell>
          <cell r="R621">
            <v>26.89</v>
          </cell>
          <cell r="U621">
            <v>8.41404</v>
          </cell>
          <cell r="X621">
            <v>37</v>
          </cell>
          <cell r="AA621">
            <v>20.953330000000001</v>
          </cell>
          <cell r="AD621">
            <v>41.873719999999999</v>
          </cell>
        </row>
        <row r="622">
          <cell r="B622">
            <v>40267</v>
          </cell>
          <cell r="C622">
            <v>5.15</v>
          </cell>
          <cell r="O622">
            <v>5.73</v>
          </cell>
          <cell r="R622">
            <v>26.69</v>
          </cell>
          <cell r="U622">
            <v>8.3821100000000008</v>
          </cell>
          <cell r="X622">
            <v>37.31</v>
          </cell>
          <cell r="AA622">
            <v>21.33333</v>
          </cell>
          <cell r="AD622">
            <v>42.125160000000001</v>
          </cell>
        </row>
        <row r="623">
          <cell r="B623">
            <v>40266</v>
          </cell>
          <cell r="C623">
            <v>5.13</v>
          </cell>
          <cell r="O623">
            <v>5.73</v>
          </cell>
          <cell r="R623">
            <v>26.73</v>
          </cell>
          <cell r="U623">
            <v>8.4857499999999995</v>
          </cell>
          <cell r="X623">
            <v>37.64</v>
          </cell>
          <cell r="AA623">
            <v>21.17333</v>
          </cell>
          <cell r="AD623">
            <v>43.130600000000001</v>
          </cell>
        </row>
        <row r="624">
          <cell r="B624">
            <v>40263</v>
          </cell>
          <cell r="C624">
            <v>5.08</v>
          </cell>
          <cell r="O624">
            <v>5.86</v>
          </cell>
          <cell r="R624">
            <v>26.7</v>
          </cell>
          <cell r="U624">
            <v>8.4231499999999997</v>
          </cell>
          <cell r="X624">
            <v>37.799999999999997</v>
          </cell>
          <cell r="AA624">
            <v>21.266670000000001</v>
          </cell>
          <cell r="AD624">
            <v>42.749400000000001</v>
          </cell>
        </row>
        <row r="625">
          <cell r="B625">
            <v>40262</v>
          </cell>
          <cell r="C625">
            <v>5.07</v>
          </cell>
          <cell r="O625">
            <v>5.84</v>
          </cell>
          <cell r="R625">
            <v>26.98</v>
          </cell>
          <cell r="U625">
            <v>8.5422200000000004</v>
          </cell>
          <cell r="X625">
            <v>37.97</v>
          </cell>
          <cell r="AA625">
            <v>21.626670000000001</v>
          </cell>
          <cell r="AD625">
            <v>42.783160000000002</v>
          </cell>
        </row>
        <row r="626">
          <cell r="B626">
            <v>40261</v>
          </cell>
          <cell r="C626">
            <v>5.15</v>
          </cell>
          <cell r="O626">
            <v>5.93</v>
          </cell>
          <cell r="R626">
            <v>27.16</v>
          </cell>
          <cell r="U626">
            <v>8.6146600000000007</v>
          </cell>
          <cell r="X626">
            <v>38.380000000000003</v>
          </cell>
          <cell r="AA626">
            <v>21.84667</v>
          </cell>
          <cell r="AD626">
            <v>42.769419999999997</v>
          </cell>
        </row>
        <row r="627">
          <cell r="B627">
            <v>40260</v>
          </cell>
          <cell r="C627">
            <v>5.23</v>
          </cell>
          <cell r="O627">
            <v>5.98</v>
          </cell>
          <cell r="R627">
            <v>27.59</v>
          </cell>
          <cell r="U627">
            <v>8.7156699999999994</v>
          </cell>
          <cell r="X627">
            <v>39.11</v>
          </cell>
          <cell r="AA627">
            <v>21.99333</v>
          </cell>
          <cell r="AD627">
            <v>40.587710000000001</v>
          </cell>
        </row>
        <row r="628">
          <cell r="B628">
            <v>40259</v>
          </cell>
          <cell r="C628">
            <v>5.15</v>
          </cell>
          <cell r="O628">
            <v>5.99</v>
          </cell>
          <cell r="R628">
            <v>27.69</v>
          </cell>
          <cell r="U628">
            <v>8.6672499999999992</v>
          </cell>
          <cell r="X628">
            <v>38.97</v>
          </cell>
          <cell r="AA628">
            <v>21.946670000000001</v>
          </cell>
          <cell r="AD628">
            <v>40.54372</v>
          </cell>
        </row>
        <row r="629">
          <cell r="B629">
            <v>40256</v>
          </cell>
          <cell r="C629">
            <v>5</v>
          </cell>
          <cell r="O629">
            <v>5.9</v>
          </cell>
          <cell r="R629">
            <v>27.54</v>
          </cell>
          <cell r="U629">
            <v>8.7606900000000003</v>
          </cell>
          <cell r="X629">
            <v>37.770000000000003</v>
          </cell>
          <cell r="AA629">
            <v>21.84</v>
          </cell>
          <cell r="AD629">
            <v>40.887929999999997</v>
          </cell>
        </row>
        <row r="630">
          <cell r="B630">
            <v>40255</v>
          </cell>
          <cell r="C630">
            <v>4.97</v>
          </cell>
          <cell r="O630">
            <v>5.96</v>
          </cell>
          <cell r="R630">
            <v>27.68</v>
          </cell>
          <cell r="U630">
            <v>8.5540199999999995</v>
          </cell>
          <cell r="X630">
            <v>38.49</v>
          </cell>
          <cell r="AA630">
            <v>21.626670000000001</v>
          </cell>
          <cell r="AD630">
            <v>41.173439999999999</v>
          </cell>
        </row>
        <row r="631">
          <cell r="B631">
            <v>40254</v>
          </cell>
          <cell r="C631">
            <v>5.33</v>
          </cell>
          <cell r="O631">
            <v>5.86</v>
          </cell>
          <cell r="R631">
            <v>27.61</v>
          </cell>
          <cell r="U631">
            <v>8.5118299999999998</v>
          </cell>
          <cell r="X631">
            <v>38.89</v>
          </cell>
          <cell r="AA631">
            <v>21.593330000000002</v>
          </cell>
          <cell r="AD631">
            <v>40.401159999999997</v>
          </cell>
        </row>
        <row r="632">
          <cell r="B632">
            <v>40253</v>
          </cell>
          <cell r="C632">
            <v>5.26</v>
          </cell>
          <cell r="O632">
            <v>5.82</v>
          </cell>
          <cell r="R632">
            <v>27.24</v>
          </cell>
          <cell r="U632">
            <v>8.6502800000000004</v>
          </cell>
          <cell r="X632">
            <v>39.200000000000003</v>
          </cell>
          <cell r="AA632">
            <v>21.313330000000001</v>
          </cell>
          <cell r="AD632">
            <v>39.740380000000002</v>
          </cell>
        </row>
        <row r="633">
          <cell r="B633">
            <v>40252</v>
          </cell>
          <cell r="C633">
            <v>5.13</v>
          </cell>
          <cell r="O633">
            <v>5.79</v>
          </cell>
          <cell r="R633">
            <v>27.08</v>
          </cell>
          <cell r="U633">
            <v>8.5220800000000008</v>
          </cell>
          <cell r="X633">
            <v>39.299999999999997</v>
          </cell>
          <cell r="AA633">
            <v>21.18</v>
          </cell>
          <cell r="AD633">
            <v>39.193860000000001</v>
          </cell>
        </row>
        <row r="634">
          <cell r="B634">
            <v>40249</v>
          </cell>
          <cell r="C634">
            <v>5.16</v>
          </cell>
          <cell r="O634">
            <v>5.8</v>
          </cell>
          <cell r="R634">
            <v>27.11</v>
          </cell>
          <cell r="U634">
            <v>8.4212900000000008</v>
          </cell>
          <cell r="X634">
            <v>36.83</v>
          </cell>
          <cell r="AA634">
            <v>21.01333</v>
          </cell>
          <cell r="AD634">
            <v>39.220689999999998</v>
          </cell>
        </row>
        <row r="635">
          <cell r="B635">
            <v>40248</v>
          </cell>
          <cell r="C635">
            <v>5.28</v>
          </cell>
          <cell r="O635">
            <v>5.81</v>
          </cell>
          <cell r="R635">
            <v>27.04</v>
          </cell>
          <cell r="U635">
            <v>8.3349799999999998</v>
          </cell>
          <cell r="X635">
            <v>36.57</v>
          </cell>
          <cell r="AA635">
            <v>20.96</v>
          </cell>
          <cell r="AD635">
            <v>39.301569999999998</v>
          </cell>
        </row>
        <row r="636">
          <cell r="B636">
            <v>40247</v>
          </cell>
          <cell r="C636">
            <v>5.2</v>
          </cell>
          <cell r="O636">
            <v>5.69</v>
          </cell>
          <cell r="R636">
            <v>26.77</v>
          </cell>
          <cell r="U636">
            <v>8.3801400000000008</v>
          </cell>
          <cell r="X636">
            <v>36.590000000000003</v>
          </cell>
          <cell r="AA636">
            <v>21.19333</v>
          </cell>
          <cell r="AD636">
            <v>40.061340000000001</v>
          </cell>
        </row>
        <row r="637">
          <cell r="B637">
            <v>40246</v>
          </cell>
          <cell r="C637">
            <v>5.45</v>
          </cell>
          <cell r="O637">
            <v>5.55</v>
          </cell>
          <cell r="R637">
            <v>26.77</v>
          </cell>
          <cell r="U637">
            <v>8.4988499999999991</v>
          </cell>
          <cell r="X637">
            <v>36.090000000000003</v>
          </cell>
          <cell r="AA637">
            <v>21.093330000000002</v>
          </cell>
          <cell r="AD637">
            <v>39.51341</v>
          </cell>
        </row>
        <row r="638">
          <cell r="B638">
            <v>40245</v>
          </cell>
          <cell r="C638">
            <v>5.42</v>
          </cell>
          <cell r="O638">
            <v>5.56</v>
          </cell>
          <cell r="R638">
            <v>26.53</v>
          </cell>
          <cell r="U638">
            <v>8.3801400000000008</v>
          </cell>
          <cell r="X638">
            <v>36.03</v>
          </cell>
          <cell r="AA638">
            <v>20.78</v>
          </cell>
          <cell r="AD638">
            <v>40.395139999999998</v>
          </cell>
        </row>
        <row r="639">
          <cell r="B639">
            <v>40242</v>
          </cell>
          <cell r="C639">
            <v>5.35</v>
          </cell>
          <cell r="O639">
            <v>5.72</v>
          </cell>
          <cell r="R639">
            <v>26.78</v>
          </cell>
          <cell r="U639">
            <v>8.5259499999999999</v>
          </cell>
          <cell r="X639">
            <v>35.86</v>
          </cell>
          <cell r="AA639">
            <v>20.706669999999999</v>
          </cell>
          <cell r="AD639">
            <v>41.066949999999999</v>
          </cell>
        </row>
        <row r="640">
          <cell r="B640">
            <v>40241</v>
          </cell>
          <cell r="C640">
            <v>5.25</v>
          </cell>
          <cell r="O640">
            <v>5.66</v>
          </cell>
          <cell r="R640">
            <v>26.24</v>
          </cell>
          <cell r="U640">
            <v>8.44238</v>
          </cell>
          <cell r="X640">
            <v>35.020000000000003</v>
          </cell>
          <cell r="AA640">
            <v>19.30667</v>
          </cell>
          <cell r="AD640">
            <v>40.731459999999998</v>
          </cell>
        </row>
        <row r="641">
          <cell r="B641">
            <v>40240</v>
          </cell>
          <cell r="C641">
            <v>5.32</v>
          </cell>
          <cell r="O641">
            <v>5.6</v>
          </cell>
          <cell r="R641">
            <v>26.12</v>
          </cell>
          <cell r="U641">
            <v>8.20627</v>
          </cell>
          <cell r="X641">
            <v>35.43</v>
          </cell>
          <cell r="AA641">
            <v>19.253329999999998</v>
          </cell>
          <cell r="AD641">
            <v>41.777279999999998</v>
          </cell>
        </row>
        <row r="642">
          <cell r="B642">
            <v>40239</v>
          </cell>
          <cell r="C642">
            <v>5.24</v>
          </cell>
          <cell r="O642">
            <v>5.62</v>
          </cell>
          <cell r="R642">
            <v>26.17</v>
          </cell>
          <cell r="U642">
            <v>8.1736500000000003</v>
          </cell>
          <cell r="X642">
            <v>35.630000000000003</v>
          </cell>
          <cell r="AA642">
            <v>19.126670000000001</v>
          </cell>
          <cell r="AD642">
            <v>43.232199999999999</v>
          </cell>
        </row>
        <row r="643">
          <cell r="B643">
            <v>40238</v>
          </cell>
          <cell r="C643">
            <v>5.25</v>
          </cell>
          <cell r="O643">
            <v>5.58</v>
          </cell>
          <cell r="R643">
            <v>26</v>
          </cell>
          <cell r="U643">
            <v>8.1229399999999998</v>
          </cell>
          <cell r="X643">
            <v>36.03</v>
          </cell>
          <cell r="AA643">
            <v>18.953330000000001</v>
          </cell>
          <cell r="AD643">
            <v>42.400889999999997</v>
          </cell>
        </row>
        <row r="644">
          <cell r="B644">
            <v>40235</v>
          </cell>
          <cell r="C644">
            <v>5.09</v>
          </cell>
          <cell r="O644">
            <v>5.36</v>
          </cell>
          <cell r="R644">
            <v>25.52</v>
          </cell>
          <cell r="U644">
            <v>8.3278999999999996</v>
          </cell>
          <cell r="X644">
            <v>36</v>
          </cell>
          <cell r="AA644">
            <v>18.68</v>
          </cell>
          <cell r="AD644">
            <v>41.348529999999997</v>
          </cell>
        </row>
        <row r="645">
          <cell r="B645">
            <v>40234</v>
          </cell>
          <cell r="C645">
            <v>5.14</v>
          </cell>
          <cell r="O645">
            <v>5.37</v>
          </cell>
          <cell r="R645">
            <v>25.57</v>
          </cell>
          <cell r="U645">
            <v>8.2692499999999995</v>
          </cell>
          <cell r="X645">
            <v>36.79</v>
          </cell>
          <cell r="AA645">
            <v>18.84</v>
          </cell>
          <cell r="AD645">
            <v>41.741750000000003</v>
          </cell>
        </row>
        <row r="646">
          <cell r="B646">
            <v>40233</v>
          </cell>
          <cell r="C646">
            <v>5.09</v>
          </cell>
          <cell r="O646">
            <v>5.44</v>
          </cell>
          <cell r="R646">
            <v>25.62</v>
          </cell>
          <cell r="U646">
            <v>8.2924500000000005</v>
          </cell>
          <cell r="X646">
            <v>36.58</v>
          </cell>
          <cell r="AA646">
            <v>18.893329999999999</v>
          </cell>
          <cell r="AD646">
            <v>41.463239999999999</v>
          </cell>
        </row>
        <row r="647">
          <cell r="B647">
            <v>40232</v>
          </cell>
          <cell r="C647">
            <v>4.95</v>
          </cell>
          <cell r="O647">
            <v>5.43</v>
          </cell>
          <cell r="R647">
            <v>25.25</v>
          </cell>
          <cell r="U647">
            <v>8.2249400000000001</v>
          </cell>
          <cell r="X647">
            <v>36.54</v>
          </cell>
          <cell r="AA647">
            <v>18.67333</v>
          </cell>
          <cell r="AD647">
            <v>42.356319999999997</v>
          </cell>
        </row>
        <row r="648">
          <cell r="B648">
            <v>40231</v>
          </cell>
          <cell r="C648">
            <v>5.15</v>
          </cell>
          <cell r="O648">
            <v>5.41</v>
          </cell>
          <cell r="R648">
            <v>24.94</v>
          </cell>
          <cell r="U648">
            <v>8.3563200000000002</v>
          </cell>
          <cell r="X648">
            <v>36.43</v>
          </cell>
          <cell r="AA648">
            <v>18.64667</v>
          </cell>
          <cell r="AD648">
            <v>40.77366</v>
          </cell>
        </row>
        <row r="649">
          <cell r="B649">
            <v>40228</v>
          </cell>
          <cell r="C649">
            <v>5.1100000000000003</v>
          </cell>
          <cell r="O649">
            <v>5.47</v>
          </cell>
          <cell r="R649">
            <v>25.29</v>
          </cell>
          <cell r="U649">
            <v>8.4150700000000001</v>
          </cell>
          <cell r="X649">
            <v>37.03</v>
          </cell>
          <cell r="AA649">
            <v>18.753329999999998</v>
          </cell>
          <cell r="AD649">
            <v>41.079079999999998</v>
          </cell>
        </row>
        <row r="650">
          <cell r="B650">
            <v>40227</v>
          </cell>
          <cell r="C650">
            <v>5.0199999999999996</v>
          </cell>
          <cell r="O650">
            <v>5.4</v>
          </cell>
          <cell r="R650">
            <v>25.27</v>
          </cell>
          <cell r="U650">
            <v>8.2691700000000008</v>
          </cell>
          <cell r="X650">
            <v>36.96</v>
          </cell>
          <cell r="AA650">
            <v>18.78</v>
          </cell>
          <cell r="AD650">
            <v>40.418610000000001</v>
          </cell>
        </row>
        <row r="651">
          <cell r="B651">
            <v>40226</v>
          </cell>
          <cell r="C651">
            <v>4.97</v>
          </cell>
          <cell r="O651">
            <v>5.35</v>
          </cell>
          <cell r="R651">
            <v>25.25</v>
          </cell>
          <cell r="U651">
            <v>8.1226000000000003</v>
          </cell>
          <cell r="X651">
            <v>36.33</v>
          </cell>
          <cell r="AA651">
            <v>18.66</v>
          </cell>
          <cell r="AD651">
            <v>40.40184</v>
          </cell>
        </row>
        <row r="652">
          <cell r="B652">
            <v>40225</v>
          </cell>
          <cell r="C652">
            <v>5.21</v>
          </cell>
          <cell r="O652">
            <v>5.39</v>
          </cell>
          <cell r="R652">
            <v>24.88</v>
          </cell>
          <cell r="U652">
            <v>8.2717399999999994</v>
          </cell>
          <cell r="X652">
            <v>35.880000000000003</v>
          </cell>
          <cell r="AA652">
            <v>18.573329999999999</v>
          </cell>
          <cell r="AD652">
            <v>40.731319999999997</v>
          </cell>
        </row>
        <row r="653">
          <cell r="B653">
            <v>40221</v>
          </cell>
          <cell r="C653">
            <v>5.25</v>
          </cell>
          <cell r="O653">
            <v>5.36</v>
          </cell>
          <cell r="R653">
            <v>24.48</v>
          </cell>
          <cell r="U653">
            <v>8.4064399999999999</v>
          </cell>
          <cell r="X653">
            <v>35.46</v>
          </cell>
          <cell r="AA653">
            <v>18.34667</v>
          </cell>
          <cell r="AD653">
            <v>40.744999999999997</v>
          </cell>
        </row>
        <row r="654">
          <cell r="B654">
            <v>40220</v>
          </cell>
          <cell r="C654">
            <v>5.25</v>
          </cell>
          <cell r="O654">
            <v>5.25</v>
          </cell>
          <cell r="R654">
            <v>24.07</v>
          </cell>
          <cell r="U654">
            <v>8.3374100000000002</v>
          </cell>
          <cell r="X654">
            <v>35.79</v>
          </cell>
          <cell r="AA654">
            <v>18.32</v>
          </cell>
          <cell r="AD654">
            <v>39.900039999999997</v>
          </cell>
        </row>
        <row r="655">
          <cell r="B655">
            <v>40219</v>
          </cell>
          <cell r="C655">
            <v>5.12</v>
          </cell>
          <cell r="O655">
            <v>5.14</v>
          </cell>
          <cell r="R655">
            <v>23.05</v>
          </cell>
          <cell r="U655">
            <v>8.3111800000000002</v>
          </cell>
          <cell r="X655">
            <v>35.270000000000003</v>
          </cell>
          <cell r="AA655">
            <v>18.260000000000002</v>
          </cell>
          <cell r="AD655">
            <v>38.661650000000002</v>
          </cell>
        </row>
        <row r="656">
          <cell r="B656">
            <v>40218</v>
          </cell>
          <cell r="C656">
            <v>4.95</v>
          </cell>
          <cell r="O656">
            <v>5.13</v>
          </cell>
          <cell r="R656">
            <v>23.21</v>
          </cell>
          <cell r="U656">
            <v>8.5682799999999997</v>
          </cell>
          <cell r="X656">
            <v>35.020000000000003</v>
          </cell>
          <cell r="AA656">
            <v>18.48</v>
          </cell>
          <cell r="AD656">
            <v>37.609369999999998</v>
          </cell>
        </row>
        <row r="657">
          <cell r="B657">
            <v>40217</v>
          </cell>
          <cell r="C657">
            <v>4.8600000000000003</v>
          </cell>
          <cell r="O657">
            <v>5</v>
          </cell>
          <cell r="R657">
            <v>22.86</v>
          </cell>
          <cell r="U657">
            <v>8.6332000000000004</v>
          </cell>
          <cell r="X657">
            <v>34.56</v>
          </cell>
          <cell r="AA657">
            <v>18.133330000000001</v>
          </cell>
          <cell r="AD657">
            <v>38.74295</v>
          </cell>
        </row>
        <row r="658">
          <cell r="B658">
            <v>40214</v>
          </cell>
          <cell r="C658">
            <v>4.9400000000000004</v>
          </cell>
          <cell r="O658">
            <v>4.95</v>
          </cell>
          <cell r="R658">
            <v>23.03</v>
          </cell>
          <cell r="U658">
            <v>8.8561999999999994</v>
          </cell>
          <cell r="X658">
            <v>34.75</v>
          </cell>
          <cell r="AA658">
            <v>18.260000000000002</v>
          </cell>
          <cell r="AD658">
            <v>38.619280000000003</v>
          </cell>
        </row>
        <row r="659">
          <cell r="B659">
            <v>40213</v>
          </cell>
          <cell r="C659">
            <v>4.9800000000000004</v>
          </cell>
          <cell r="O659">
            <v>4.8099999999999996</v>
          </cell>
          <cell r="R659">
            <v>23.03</v>
          </cell>
          <cell r="U659">
            <v>9.1839200000000005</v>
          </cell>
          <cell r="X659">
            <v>35.58</v>
          </cell>
          <cell r="AA659">
            <v>18.54</v>
          </cell>
          <cell r="AD659">
            <v>39.231400000000001</v>
          </cell>
        </row>
        <row r="660">
          <cell r="B660">
            <v>40212</v>
          </cell>
          <cell r="C660">
            <v>5.03</v>
          </cell>
          <cell r="O660">
            <v>4.9000000000000004</v>
          </cell>
          <cell r="R660">
            <v>24.06</v>
          </cell>
          <cell r="U660">
            <v>9.4523100000000007</v>
          </cell>
          <cell r="X660">
            <v>36.35</v>
          </cell>
          <cell r="AA660">
            <v>18.86</v>
          </cell>
          <cell r="AD660">
            <v>39.02075</v>
          </cell>
        </row>
        <row r="661">
          <cell r="B661">
            <v>40211</v>
          </cell>
          <cell r="C661">
            <v>5.08</v>
          </cell>
          <cell r="O661">
            <v>5.12</v>
          </cell>
          <cell r="R661">
            <v>24.41</v>
          </cell>
          <cell r="U661">
            <v>9.4704499999999996</v>
          </cell>
          <cell r="X661">
            <v>37</v>
          </cell>
          <cell r="AA661">
            <v>18.83333</v>
          </cell>
          <cell r="AD661">
            <v>39.004719999999999</v>
          </cell>
        </row>
        <row r="662">
          <cell r="B662">
            <v>40210</v>
          </cell>
          <cell r="C662">
            <v>5.15</v>
          </cell>
          <cell r="O662">
            <v>5.31</v>
          </cell>
          <cell r="R662">
            <v>24.38</v>
          </cell>
          <cell r="U662">
            <v>9.3202700000000007</v>
          </cell>
          <cell r="X662">
            <v>35.24</v>
          </cell>
          <cell r="AA662">
            <v>18.88</v>
          </cell>
          <cell r="AD662">
            <v>38.551090000000002</v>
          </cell>
        </row>
        <row r="663">
          <cell r="B663">
            <v>40207</v>
          </cell>
          <cell r="C663">
            <v>5.12</v>
          </cell>
          <cell r="O663">
            <v>4.99</v>
          </cell>
          <cell r="R663">
            <v>23.69</v>
          </cell>
          <cell r="U663">
            <v>9.3818099999999998</v>
          </cell>
          <cell r="X663">
            <v>33.25</v>
          </cell>
          <cell r="AA663">
            <v>18.753329999999998</v>
          </cell>
          <cell r="AD663">
            <v>38.230510000000002</v>
          </cell>
        </row>
        <row r="664">
          <cell r="B664">
            <v>40206</v>
          </cell>
          <cell r="C664">
            <v>5.09</v>
          </cell>
          <cell r="O664">
            <v>4.9400000000000004</v>
          </cell>
          <cell r="R664">
            <v>23.68</v>
          </cell>
          <cell r="U664">
            <v>9.3140000000000001</v>
          </cell>
          <cell r="X664">
            <v>35.71</v>
          </cell>
          <cell r="AA664">
            <v>19.16</v>
          </cell>
          <cell r="AD664">
            <v>36.276699999999998</v>
          </cell>
        </row>
        <row r="665">
          <cell r="B665">
            <v>40205</v>
          </cell>
          <cell r="C665">
            <v>5.19</v>
          </cell>
          <cell r="O665">
            <v>4.96</v>
          </cell>
          <cell r="R665">
            <v>24.17</v>
          </cell>
          <cell r="U665">
            <v>9.1871899999999993</v>
          </cell>
          <cell r="X665">
            <v>37.22</v>
          </cell>
          <cell r="AA665">
            <v>19.386669999999999</v>
          </cell>
          <cell r="AD665">
            <v>36.503059999999998</v>
          </cell>
        </row>
        <row r="666">
          <cell r="B666">
            <v>40204</v>
          </cell>
          <cell r="C666">
            <v>5.1100000000000003</v>
          </cell>
          <cell r="O666">
            <v>4.8</v>
          </cell>
          <cell r="R666">
            <v>23.79</v>
          </cell>
          <cell r="U666">
            <v>9.1307500000000008</v>
          </cell>
          <cell r="X666">
            <v>34.729999999999997</v>
          </cell>
          <cell r="AA666">
            <v>19.133330000000001</v>
          </cell>
          <cell r="AD666">
            <v>36.731439999999999</v>
          </cell>
        </row>
        <row r="667">
          <cell r="B667">
            <v>40203</v>
          </cell>
          <cell r="C667">
            <v>4.8600000000000003</v>
          </cell>
          <cell r="O667">
            <v>4.84</v>
          </cell>
          <cell r="R667">
            <v>23.91</v>
          </cell>
          <cell r="U667">
            <v>9.1514199999999999</v>
          </cell>
          <cell r="X667">
            <v>32.93</v>
          </cell>
          <cell r="AA667">
            <v>19.17333</v>
          </cell>
          <cell r="AD667">
            <v>37.266840000000002</v>
          </cell>
        </row>
        <row r="668">
          <cell r="B668">
            <v>40200</v>
          </cell>
          <cell r="C668">
            <v>4.82</v>
          </cell>
          <cell r="O668">
            <v>4.87</v>
          </cell>
          <cell r="R668">
            <v>23.78</v>
          </cell>
          <cell r="U668">
            <v>9.1768000000000001</v>
          </cell>
          <cell r="X668">
            <v>33.18</v>
          </cell>
          <cell r="AA668">
            <v>18.933330000000002</v>
          </cell>
          <cell r="AD668">
            <v>36.997459999999997</v>
          </cell>
        </row>
        <row r="669">
          <cell r="B669">
            <v>40199</v>
          </cell>
          <cell r="C669">
            <v>4.79</v>
          </cell>
          <cell r="O669">
            <v>4.93</v>
          </cell>
          <cell r="R669">
            <v>24.99</v>
          </cell>
          <cell r="U669">
            <v>9.2975999999999992</v>
          </cell>
          <cell r="X669">
            <v>34.130000000000003</v>
          </cell>
          <cell r="AA669">
            <v>19.33333</v>
          </cell>
          <cell r="AD669">
            <v>36.244480000000003</v>
          </cell>
        </row>
        <row r="670">
          <cell r="B670">
            <v>40198</v>
          </cell>
          <cell r="C670">
            <v>4.9000000000000004</v>
          </cell>
          <cell r="O670">
            <v>4.9800000000000004</v>
          </cell>
          <cell r="R670">
            <v>25.32</v>
          </cell>
          <cell r="U670">
            <v>9.2938899999999993</v>
          </cell>
          <cell r="X670">
            <v>34.69</v>
          </cell>
          <cell r="AA670">
            <v>19.33333</v>
          </cell>
          <cell r="AD670">
            <v>36.154170000000001</v>
          </cell>
        </row>
        <row r="671">
          <cell r="B671">
            <v>40197</v>
          </cell>
          <cell r="C671">
            <v>5</v>
          </cell>
          <cell r="O671">
            <v>4.99</v>
          </cell>
          <cell r="R671">
            <v>25.66</v>
          </cell>
          <cell r="U671">
            <v>9.2316199999999995</v>
          </cell>
          <cell r="X671">
            <v>35.01</v>
          </cell>
          <cell r="AA671">
            <v>19.7</v>
          </cell>
          <cell r="AD671">
            <v>36.213819999999998</v>
          </cell>
        </row>
        <row r="672">
          <cell r="B672">
            <v>40193</v>
          </cell>
          <cell r="C672">
            <v>4.88</v>
          </cell>
          <cell r="O672">
            <v>4.82</v>
          </cell>
          <cell r="R672">
            <v>24.34</v>
          </cell>
          <cell r="U672">
            <v>9.2026900000000005</v>
          </cell>
          <cell r="X672">
            <v>34.29</v>
          </cell>
          <cell r="AA672">
            <v>19.473330000000001</v>
          </cell>
          <cell r="AD672">
            <v>38.903179999999999</v>
          </cell>
        </row>
        <row r="673">
          <cell r="B673">
            <v>40192</v>
          </cell>
          <cell r="C673">
            <v>4.9400000000000004</v>
          </cell>
          <cell r="O673">
            <v>4.6900000000000004</v>
          </cell>
          <cell r="R673">
            <v>24.79</v>
          </cell>
          <cell r="U673">
            <v>9.2819299999999991</v>
          </cell>
          <cell r="X673">
            <v>35.17</v>
          </cell>
          <cell r="AA673">
            <v>19.726669999999999</v>
          </cell>
          <cell r="AD673">
            <v>39.608469999999997</v>
          </cell>
        </row>
        <row r="674">
          <cell r="B674">
            <v>40191</v>
          </cell>
          <cell r="C674">
            <v>4.93</v>
          </cell>
          <cell r="O674">
            <v>4.62</v>
          </cell>
          <cell r="R674">
            <v>24.73</v>
          </cell>
          <cell r="U674">
            <v>9.2500099999999996</v>
          </cell>
          <cell r="X674">
            <v>35.25</v>
          </cell>
          <cell r="AA674">
            <v>19.586670000000002</v>
          </cell>
          <cell r="AD674">
            <v>38.672879999999999</v>
          </cell>
        </row>
        <row r="675">
          <cell r="B675">
            <v>40190</v>
          </cell>
          <cell r="C675">
            <v>4.87</v>
          </cell>
          <cell r="O675">
            <v>4.71</v>
          </cell>
          <cell r="R675">
            <v>24.71</v>
          </cell>
          <cell r="U675">
            <v>8.9790799999999997</v>
          </cell>
          <cell r="X675">
            <v>34.5</v>
          </cell>
          <cell r="AA675">
            <v>19.64667</v>
          </cell>
          <cell r="AD675">
            <v>38.22419</v>
          </cell>
        </row>
        <row r="676">
          <cell r="B676">
            <v>40189</v>
          </cell>
          <cell r="C676">
            <v>5.17</v>
          </cell>
          <cell r="O676">
            <v>4.8600000000000003</v>
          </cell>
          <cell r="R676">
            <v>25.4</v>
          </cell>
          <cell r="U676">
            <v>9.0005400000000009</v>
          </cell>
          <cell r="X676">
            <v>34.54</v>
          </cell>
          <cell r="AA676">
            <v>19.866669999999999</v>
          </cell>
          <cell r="AD676">
            <v>38.74344</v>
          </cell>
        </row>
        <row r="677">
          <cell r="B677">
            <v>40186</v>
          </cell>
          <cell r="C677">
            <v>5.49</v>
          </cell>
          <cell r="O677">
            <v>4.74</v>
          </cell>
          <cell r="R677">
            <v>25.83</v>
          </cell>
          <cell r="U677">
            <v>8.8984100000000002</v>
          </cell>
          <cell r="X677">
            <v>33.21</v>
          </cell>
          <cell r="AA677">
            <v>20.02</v>
          </cell>
          <cell r="AD677">
            <v>37.437649999999998</v>
          </cell>
        </row>
        <row r="678">
          <cell r="B678">
            <v>40185</v>
          </cell>
          <cell r="C678">
            <v>5.24</v>
          </cell>
          <cell r="O678">
            <v>4.8600000000000003</v>
          </cell>
          <cell r="R678">
            <v>26.25</v>
          </cell>
          <cell r="U678">
            <v>8.7001000000000008</v>
          </cell>
          <cell r="X678">
            <v>33.42</v>
          </cell>
          <cell r="AA678">
            <v>20</v>
          </cell>
          <cell r="AD678">
            <v>37.124670000000002</v>
          </cell>
        </row>
        <row r="679">
          <cell r="B679">
            <v>40184</v>
          </cell>
          <cell r="C679">
            <v>4.75</v>
          </cell>
          <cell r="O679">
            <v>4.93</v>
          </cell>
          <cell r="R679">
            <v>26.8</v>
          </cell>
          <cell r="U679">
            <v>8.7755700000000001</v>
          </cell>
          <cell r="X679">
            <v>34.18</v>
          </cell>
          <cell r="AA679">
            <v>19.886669999999999</v>
          </cell>
          <cell r="AD679">
            <v>36.829560000000001</v>
          </cell>
        </row>
        <row r="680">
          <cell r="B680">
            <v>40183</v>
          </cell>
          <cell r="C680">
            <v>4.76</v>
          </cell>
          <cell r="O680">
            <v>4.6100000000000003</v>
          </cell>
          <cell r="R680">
            <v>26.61</v>
          </cell>
          <cell r="U680">
            <v>8.4597099999999994</v>
          </cell>
          <cell r="X680">
            <v>34.700000000000003</v>
          </cell>
          <cell r="AA680">
            <v>20.033329999999999</v>
          </cell>
          <cell r="AD680">
            <v>37.270290000000003</v>
          </cell>
        </row>
        <row r="681">
          <cell r="B681">
            <v>40182</v>
          </cell>
          <cell r="C681">
            <v>4.83</v>
          </cell>
          <cell r="O681">
            <v>4.4000000000000004</v>
          </cell>
          <cell r="R681">
            <v>26.55</v>
          </cell>
          <cell r="U681">
            <v>8.4547899999999991</v>
          </cell>
          <cell r="X681">
            <v>34.950000000000003</v>
          </cell>
          <cell r="AA681">
            <v>19.766670000000001</v>
          </cell>
          <cell r="AD681">
            <v>37.148400000000002</v>
          </cell>
        </row>
        <row r="682">
          <cell r="B682">
            <v>40178</v>
          </cell>
          <cell r="C682">
            <v>4.82</v>
          </cell>
          <cell r="O682">
            <v>4.28</v>
          </cell>
          <cell r="R682">
            <v>25.88</v>
          </cell>
          <cell r="U682">
            <v>8.3650900000000004</v>
          </cell>
          <cell r="X682">
            <v>34</v>
          </cell>
          <cell r="AA682">
            <v>19.48</v>
          </cell>
          <cell r="AD682">
            <v>36.687100000000001</v>
          </cell>
        </row>
        <row r="683">
          <cell r="B683">
            <v>40177</v>
          </cell>
          <cell r="C683">
            <v>4.7699999999999996</v>
          </cell>
          <cell r="O683">
            <v>4.32</v>
          </cell>
          <cell r="R683">
            <v>26.24</v>
          </cell>
          <cell r="U683">
            <v>8.33169</v>
          </cell>
          <cell r="X683">
            <v>34.869999999999997</v>
          </cell>
          <cell r="AA683">
            <v>19.713329999999999</v>
          </cell>
          <cell r="AD683">
            <v>38.386710000000001</v>
          </cell>
        </row>
        <row r="684">
          <cell r="B684">
            <v>40176</v>
          </cell>
          <cell r="C684">
            <v>4.82</v>
          </cell>
          <cell r="O684">
            <v>4.3600000000000003</v>
          </cell>
          <cell r="R684">
            <v>26.39</v>
          </cell>
          <cell r="U684">
            <v>8.2688900000000007</v>
          </cell>
          <cell r="X684">
            <v>35.22</v>
          </cell>
          <cell r="AA684">
            <v>19.399999999999999</v>
          </cell>
          <cell r="AD684">
            <v>37.847290000000001</v>
          </cell>
        </row>
        <row r="685">
          <cell r="B685">
            <v>40175</v>
          </cell>
          <cell r="C685">
            <v>4.92</v>
          </cell>
          <cell r="O685">
            <v>4.47</v>
          </cell>
          <cell r="R685">
            <v>26.68</v>
          </cell>
          <cell r="U685">
            <v>8.3038100000000004</v>
          </cell>
          <cell r="X685">
            <v>35.86</v>
          </cell>
          <cell r="AA685">
            <v>19.426670000000001</v>
          </cell>
          <cell r="AD685">
            <v>39.175350000000002</v>
          </cell>
        </row>
        <row r="686">
          <cell r="B686">
            <v>40171</v>
          </cell>
          <cell r="C686">
            <v>4.96</v>
          </cell>
          <cell r="O686">
            <v>4.01</v>
          </cell>
          <cell r="R686">
            <v>26.56</v>
          </cell>
          <cell r="U686">
            <v>8.2572200000000002</v>
          </cell>
          <cell r="X686">
            <v>34.6</v>
          </cell>
          <cell r="AA686">
            <v>19.466670000000001</v>
          </cell>
          <cell r="AD686">
            <v>39.74033</v>
          </cell>
        </row>
        <row r="687">
          <cell r="B687">
            <v>40170</v>
          </cell>
          <cell r="C687">
            <v>4.92</v>
          </cell>
          <cell r="O687">
            <v>3.93</v>
          </cell>
          <cell r="R687">
            <v>26.65</v>
          </cell>
          <cell r="U687">
            <v>8.2731999999999992</v>
          </cell>
          <cell r="X687">
            <v>34.49</v>
          </cell>
          <cell r="AA687">
            <v>19.386669999999999</v>
          </cell>
          <cell r="AD687">
            <v>39.060789999999997</v>
          </cell>
        </row>
        <row r="688">
          <cell r="B688">
            <v>40169</v>
          </cell>
          <cell r="C688">
            <v>4.9000000000000004</v>
          </cell>
          <cell r="O688">
            <v>3.95</v>
          </cell>
          <cell r="R688">
            <v>24.94</v>
          </cell>
          <cell r="U688">
            <v>8.3809900000000006</v>
          </cell>
          <cell r="X688">
            <v>33.909999999999997</v>
          </cell>
          <cell r="AA688">
            <v>18.586670000000002</v>
          </cell>
          <cell r="AD688">
            <v>37.149009999999997</v>
          </cell>
        </row>
        <row r="689">
          <cell r="B689">
            <v>40168</v>
          </cell>
          <cell r="C689">
            <v>4.8099999999999996</v>
          </cell>
          <cell r="O689">
            <v>3.99</v>
          </cell>
          <cell r="R689">
            <v>24.84</v>
          </cell>
          <cell r="U689">
            <v>8.4019499999999994</v>
          </cell>
          <cell r="X689">
            <v>33.76</v>
          </cell>
          <cell r="AA689">
            <v>17.260000000000002</v>
          </cell>
          <cell r="AD689">
            <v>37.631189999999997</v>
          </cell>
        </row>
        <row r="690">
          <cell r="B690">
            <v>40165</v>
          </cell>
          <cell r="C690">
            <v>4.8099999999999996</v>
          </cell>
          <cell r="O690">
            <v>3.95</v>
          </cell>
          <cell r="R690">
            <v>24.27</v>
          </cell>
          <cell r="U690">
            <v>8.3441500000000008</v>
          </cell>
          <cell r="X690">
            <v>32.36</v>
          </cell>
          <cell r="AA690">
            <v>17.16667</v>
          </cell>
          <cell r="AD690">
            <v>38.201749999999997</v>
          </cell>
        </row>
        <row r="691">
          <cell r="B691">
            <v>40164</v>
          </cell>
          <cell r="C691">
            <v>4.67</v>
          </cell>
          <cell r="O691">
            <v>3.94</v>
          </cell>
          <cell r="R691">
            <v>23.64</v>
          </cell>
          <cell r="U691">
            <v>8.5993099999999991</v>
          </cell>
          <cell r="X691">
            <v>31.69</v>
          </cell>
          <cell r="AA691">
            <v>16.899999999999999</v>
          </cell>
          <cell r="AD691">
            <v>38.691360000000003</v>
          </cell>
        </row>
        <row r="692">
          <cell r="B692">
            <v>40163</v>
          </cell>
          <cell r="C692">
            <v>4.7</v>
          </cell>
          <cell r="O692">
            <v>4.05</v>
          </cell>
          <cell r="R692">
            <v>23.73</v>
          </cell>
          <cell r="U692">
            <v>8.3956400000000002</v>
          </cell>
          <cell r="X692">
            <v>32.270000000000003</v>
          </cell>
          <cell r="AA692">
            <v>16.96</v>
          </cell>
          <cell r="AD692">
            <v>38.667520000000003</v>
          </cell>
        </row>
        <row r="693">
          <cell r="B693">
            <v>40162</v>
          </cell>
          <cell r="C693">
            <v>4.7300000000000004</v>
          </cell>
          <cell r="O693">
            <v>4.0999999999999996</v>
          </cell>
          <cell r="R693">
            <v>23.82</v>
          </cell>
          <cell r="U693">
            <v>8.18337</v>
          </cell>
          <cell r="X693">
            <v>32.29</v>
          </cell>
          <cell r="AA693">
            <v>16.793330000000001</v>
          </cell>
          <cell r="AD693">
            <v>37.515889999999999</v>
          </cell>
        </row>
        <row r="694">
          <cell r="B694">
            <v>40161</v>
          </cell>
          <cell r="C694">
            <v>4.82</v>
          </cell>
          <cell r="O694">
            <v>4.2300000000000004</v>
          </cell>
          <cell r="R694">
            <v>24.05</v>
          </cell>
          <cell r="U694">
            <v>8.1953300000000002</v>
          </cell>
          <cell r="X694">
            <v>32.58</v>
          </cell>
          <cell r="AA694">
            <v>16.51333</v>
          </cell>
          <cell r="AD694">
            <v>36.374989999999997</v>
          </cell>
        </row>
        <row r="695">
          <cell r="B695">
            <v>40158</v>
          </cell>
          <cell r="C695">
            <v>4.8099999999999996</v>
          </cell>
          <cell r="O695">
            <v>4.16</v>
          </cell>
          <cell r="R695">
            <v>23.69</v>
          </cell>
          <cell r="U695">
            <v>8.0792900000000003</v>
          </cell>
          <cell r="X695">
            <v>29.7</v>
          </cell>
          <cell r="AA695">
            <v>16.226669999999999</v>
          </cell>
          <cell r="AD695">
            <v>36.404339999999998</v>
          </cell>
        </row>
        <row r="696">
          <cell r="B696">
            <v>40157</v>
          </cell>
          <cell r="C696">
            <v>4.7</v>
          </cell>
          <cell r="O696">
            <v>4.08</v>
          </cell>
          <cell r="R696">
            <v>23.69</v>
          </cell>
          <cell r="U696">
            <v>8.0135900000000007</v>
          </cell>
          <cell r="X696">
            <v>29.7</v>
          </cell>
          <cell r="AA696">
            <v>16.19333</v>
          </cell>
          <cell r="AD696">
            <v>36.201810000000002</v>
          </cell>
        </row>
        <row r="697">
          <cell r="B697">
            <v>40156</v>
          </cell>
          <cell r="C697">
            <v>4.95</v>
          </cell>
          <cell r="O697">
            <v>4.1100000000000003</v>
          </cell>
          <cell r="R697">
            <v>23.67</v>
          </cell>
          <cell r="U697">
            <v>8.0083199999999994</v>
          </cell>
          <cell r="X697">
            <v>29.45</v>
          </cell>
          <cell r="AA697">
            <v>16.406669999999998</v>
          </cell>
          <cell r="AD697">
            <v>36.857880000000002</v>
          </cell>
        </row>
        <row r="698">
          <cell r="B698">
            <v>40155</v>
          </cell>
          <cell r="C698">
            <v>4.8600000000000003</v>
          </cell>
          <cell r="O698">
            <v>4.1100000000000003</v>
          </cell>
          <cell r="R698">
            <v>23.42</v>
          </cell>
          <cell r="U698">
            <v>7.9693800000000001</v>
          </cell>
          <cell r="X698">
            <v>29.03</v>
          </cell>
          <cell r="AA698">
            <v>16.426670000000001</v>
          </cell>
          <cell r="AD698">
            <v>36.763820000000003</v>
          </cell>
        </row>
        <row r="699">
          <cell r="B699">
            <v>40154</v>
          </cell>
          <cell r="C699">
            <v>4.93</v>
          </cell>
          <cell r="O699">
            <v>4.18</v>
          </cell>
          <cell r="R699">
            <v>23.75</v>
          </cell>
          <cell r="U699">
            <v>8.0799699999999994</v>
          </cell>
          <cell r="X699">
            <v>29.3</v>
          </cell>
          <cell r="AA699">
            <v>16.54</v>
          </cell>
          <cell r="AD699">
            <v>36.724330000000002</v>
          </cell>
        </row>
        <row r="700">
          <cell r="B700">
            <v>40151</v>
          </cell>
          <cell r="C700">
            <v>5.24</v>
          </cell>
          <cell r="O700">
            <v>4.1399999999999997</v>
          </cell>
          <cell r="R700">
            <v>23.84</v>
          </cell>
          <cell r="U700">
            <v>8.1275200000000005</v>
          </cell>
          <cell r="X700">
            <v>29.48</v>
          </cell>
          <cell r="AA700">
            <v>16.420000000000002</v>
          </cell>
          <cell r="AD700">
            <v>36.81662</v>
          </cell>
        </row>
        <row r="701">
          <cell r="B701">
            <v>40150</v>
          </cell>
          <cell r="C701">
            <v>4.79</v>
          </cell>
          <cell r="O701">
            <v>4</v>
          </cell>
          <cell r="R701">
            <v>23.15</v>
          </cell>
          <cell r="U701">
            <v>8.1707800000000006</v>
          </cell>
          <cell r="X701">
            <v>28.81</v>
          </cell>
          <cell r="AA701">
            <v>16.33333</v>
          </cell>
          <cell r="AD701">
            <v>36.568339999999999</v>
          </cell>
        </row>
        <row r="702">
          <cell r="B702">
            <v>40149</v>
          </cell>
          <cell r="C702">
            <v>5.04</v>
          </cell>
          <cell r="O702">
            <v>4.08</v>
          </cell>
          <cell r="R702">
            <v>23.15</v>
          </cell>
          <cell r="U702">
            <v>7.9070299999999998</v>
          </cell>
          <cell r="X702">
            <v>28.77</v>
          </cell>
          <cell r="AA702">
            <v>16.226669999999999</v>
          </cell>
          <cell r="AD702">
            <v>37.16872</v>
          </cell>
        </row>
        <row r="703">
          <cell r="B703">
            <v>40148</v>
          </cell>
          <cell r="C703">
            <v>5.24</v>
          </cell>
          <cell r="O703">
            <v>4.08</v>
          </cell>
          <cell r="R703">
            <v>22.73</v>
          </cell>
          <cell r="U703">
            <v>7.6384800000000004</v>
          </cell>
          <cell r="X703">
            <v>28.98</v>
          </cell>
          <cell r="AA703">
            <v>16.133330000000001</v>
          </cell>
          <cell r="AD703">
            <v>37.587760000000003</v>
          </cell>
        </row>
        <row r="704">
          <cell r="B704">
            <v>40147</v>
          </cell>
          <cell r="C704">
            <v>4.9000000000000004</v>
          </cell>
          <cell r="O704">
            <v>4.03</v>
          </cell>
          <cell r="R704">
            <v>22.45</v>
          </cell>
          <cell r="U704">
            <v>7.8569699999999996</v>
          </cell>
          <cell r="X704">
            <v>28.73</v>
          </cell>
          <cell r="AA704">
            <v>16.053329999999999</v>
          </cell>
          <cell r="AD704">
            <v>36.390470000000001</v>
          </cell>
        </row>
        <row r="705">
          <cell r="B705">
            <v>40144</v>
          </cell>
          <cell r="C705">
            <v>4.87</v>
          </cell>
          <cell r="O705">
            <v>4.09</v>
          </cell>
          <cell r="R705">
            <v>22.25</v>
          </cell>
          <cell r="U705">
            <v>7.7267900000000003</v>
          </cell>
          <cell r="X705">
            <v>29.22</v>
          </cell>
          <cell r="AA705">
            <v>16.033329999999999</v>
          </cell>
          <cell r="AD705">
            <v>36.962719999999997</v>
          </cell>
        </row>
        <row r="706">
          <cell r="B706">
            <v>40142</v>
          </cell>
          <cell r="C706">
            <v>4.95</v>
          </cell>
          <cell r="O706">
            <v>4.08</v>
          </cell>
          <cell r="R706">
            <v>22.5</v>
          </cell>
          <cell r="U706">
            <v>8.0544899999999995</v>
          </cell>
          <cell r="X706">
            <v>30.18</v>
          </cell>
          <cell r="AA706">
            <v>16.633330000000001</v>
          </cell>
          <cell r="AD706">
            <v>36.986190000000001</v>
          </cell>
        </row>
        <row r="707">
          <cell r="B707">
            <v>40141</v>
          </cell>
          <cell r="C707">
            <v>5.09</v>
          </cell>
          <cell r="O707">
            <v>4.17</v>
          </cell>
          <cell r="R707">
            <v>22.72</v>
          </cell>
          <cell r="U707">
            <v>7.9064500000000004</v>
          </cell>
          <cell r="X707">
            <v>30.32</v>
          </cell>
          <cell r="AA707">
            <v>16.65333</v>
          </cell>
          <cell r="AD707">
            <v>38.025840000000002</v>
          </cell>
        </row>
        <row r="708">
          <cell r="B708">
            <v>40140</v>
          </cell>
          <cell r="C708">
            <v>4.99</v>
          </cell>
          <cell r="O708">
            <v>4.22</v>
          </cell>
          <cell r="R708">
            <v>22.62</v>
          </cell>
          <cell r="U708">
            <v>7.9162999999999997</v>
          </cell>
          <cell r="X708">
            <v>30.82</v>
          </cell>
          <cell r="AA708">
            <v>16.706669999999999</v>
          </cell>
          <cell r="AD708">
            <v>36.069189999999999</v>
          </cell>
        </row>
        <row r="709">
          <cell r="B709">
            <v>40137</v>
          </cell>
          <cell r="C709">
            <v>5</v>
          </cell>
          <cell r="O709">
            <v>4.1399999999999997</v>
          </cell>
          <cell r="R709">
            <v>22.44</v>
          </cell>
          <cell r="U709">
            <v>7.8022400000000003</v>
          </cell>
          <cell r="X709">
            <v>30.59</v>
          </cell>
          <cell r="AA709">
            <v>16.32667</v>
          </cell>
          <cell r="AD709">
            <v>36.337719999999997</v>
          </cell>
        </row>
        <row r="710">
          <cell r="B710">
            <v>40136</v>
          </cell>
          <cell r="C710">
            <v>4.91</v>
          </cell>
          <cell r="O710">
            <v>4.12</v>
          </cell>
          <cell r="R710">
            <v>22.52</v>
          </cell>
          <cell r="U710">
            <v>7.7805400000000002</v>
          </cell>
          <cell r="X710">
            <v>30.8</v>
          </cell>
          <cell r="AA710">
            <v>16.273330000000001</v>
          </cell>
          <cell r="AD710">
            <v>36.571559999999998</v>
          </cell>
        </row>
        <row r="711">
          <cell r="B711">
            <v>40135</v>
          </cell>
          <cell r="C711">
            <v>5.19</v>
          </cell>
          <cell r="O711">
            <v>4.3499999999999996</v>
          </cell>
          <cell r="R711">
            <v>23.08</v>
          </cell>
          <cell r="U711">
            <v>8.1366200000000006</v>
          </cell>
          <cell r="X711">
            <v>32.11</v>
          </cell>
          <cell r="AA711">
            <v>16.426670000000001</v>
          </cell>
          <cell r="AD711">
            <v>37.506500000000003</v>
          </cell>
        </row>
        <row r="712">
          <cell r="B712">
            <v>40134</v>
          </cell>
          <cell r="C712">
            <v>5.15</v>
          </cell>
          <cell r="O712">
            <v>4.3499999999999996</v>
          </cell>
          <cell r="R712">
            <v>23.24</v>
          </cell>
          <cell r="U712">
            <v>8.2706999999999997</v>
          </cell>
          <cell r="X712">
            <v>32.35</v>
          </cell>
          <cell r="AA712">
            <v>16.553329999999999</v>
          </cell>
          <cell r="AD712">
            <v>36.264800000000001</v>
          </cell>
        </row>
        <row r="713">
          <cell r="B713">
            <v>40133</v>
          </cell>
          <cell r="C713">
            <v>5.0999999999999996</v>
          </cell>
          <cell r="O713">
            <v>4.32</v>
          </cell>
          <cell r="R713">
            <v>23.23</v>
          </cell>
          <cell r="U713">
            <v>8.2668900000000001</v>
          </cell>
          <cell r="X713">
            <v>32.590000000000003</v>
          </cell>
          <cell r="AA713">
            <v>16.51333</v>
          </cell>
          <cell r="AD713">
            <v>37.36103</v>
          </cell>
        </row>
        <row r="714">
          <cell r="B714">
            <v>40130</v>
          </cell>
          <cell r="C714">
            <v>4.9800000000000004</v>
          </cell>
          <cell r="O714">
            <v>4.2699999999999996</v>
          </cell>
          <cell r="R714">
            <v>22.77</v>
          </cell>
          <cell r="U714">
            <v>7.9017600000000003</v>
          </cell>
          <cell r="X714">
            <v>31.93</v>
          </cell>
          <cell r="AA714">
            <v>16.086670000000002</v>
          </cell>
          <cell r="AD714">
            <v>37.018009999999997</v>
          </cell>
        </row>
        <row r="715">
          <cell r="B715">
            <v>40129</v>
          </cell>
          <cell r="C715">
            <v>5.08</v>
          </cell>
          <cell r="O715">
            <v>4.4000000000000004</v>
          </cell>
          <cell r="R715">
            <v>22.31</v>
          </cell>
          <cell r="U715">
            <v>7.9326600000000003</v>
          </cell>
          <cell r="X715">
            <v>31.66</v>
          </cell>
          <cell r="AA715">
            <v>15.84667</v>
          </cell>
          <cell r="AD715">
            <v>35.71481</v>
          </cell>
        </row>
        <row r="716">
          <cell r="B716">
            <v>40128</v>
          </cell>
          <cell r="C716">
            <v>5.24</v>
          </cell>
          <cell r="O716">
            <v>4.58</v>
          </cell>
          <cell r="R716">
            <v>22.77</v>
          </cell>
          <cell r="U716">
            <v>7.7301700000000002</v>
          </cell>
          <cell r="X716">
            <v>32.200000000000003</v>
          </cell>
          <cell r="AA716">
            <v>16.02</v>
          </cell>
          <cell r="AD716">
            <v>36.383119999999998</v>
          </cell>
        </row>
        <row r="717">
          <cell r="B717">
            <v>40127</v>
          </cell>
          <cell r="C717">
            <v>5.19</v>
          </cell>
          <cell r="O717">
            <v>4.5199999999999996</v>
          </cell>
          <cell r="R717">
            <v>22.87</v>
          </cell>
          <cell r="U717">
            <v>6.4875400000000001</v>
          </cell>
          <cell r="X717">
            <v>31.64</v>
          </cell>
          <cell r="AA717">
            <v>15.946669999999999</v>
          </cell>
          <cell r="AD717">
            <v>35.37312</v>
          </cell>
        </row>
        <row r="718">
          <cell r="B718">
            <v>40126</v>
          </cell>
          <cell r="C718">
            <v>5.17</v>
          </cell>
          <cell r="O718">
            <v>4.78</v>
          </cell>
          <cell r="R718">
            <v>22.56</v>
          </cell>
          <cell r="U718">
            <v>6.5854100000000004</v>
          </cell>
          <cell r="X718">
            <v>31.57</v>
          </cell>
          <cell r="AA718">
            <v>15.90667</v>
          </cell>
          <cell r="AD718">
            <v>37.151960000000003</v>
          </cell>
        </row>
        <row r="719">
          <cell r="B719">
            <v>40123</v>
          </cell>
          <cell r="C719">
            <v>4.9000000000000004</v>
          </cell>
          <cell r="O719">
            <v>4.8499999999999996</v>
          </cell>
          <cell r="R719">
            <v>22.23</v>
          </cell>
          <cell r="U719">
            <v>6.3618399999999999</v>
          </cell>
          <cell r="X719">
            <v>30.64</v>
          </cell>
          <cell r="AA719">
            <v>15.74</v>
          </cell>
          <cell r="AD719">
            <v>36.09845</v>
          </cell>
        </row>
        <row r="720">
          <cell r="B720">
            <v>40122</v>
          </cell>
          <cell r="C720">
            <v>5.08</v>
          </cell>
          <cell r="O720">
            <v>4.88</v>
          </cell>
          <cell r="R720">
            <v>22.08</v>
          </cell>
          <cell r="U720">
            <v>6.3414099999999998</v>
          </cell>
          <cell r="X720">
            <v>29.39</v>
          </cell>
          <cell r="AA720">
            <v>15.66</v>
          </cell>
          <cell r="AD720">
            <v>36.231560000000002</v>
          </cell>
        </row>
        <row r="721">
          <cell r="B721">
            <v>40121</v>
          </cell>
          <cell r="C721">
            <v>4.95</v>
          </cell>
          <cell r="O721">
            <v>4.76</v>
          </cell>
          <cell r="R721">
            <v>21.76</v>
          </cell>
          <cell r="U721">
            <v>6.3703799999999999</v>
          </cell>
          <cell r="X721">
            <v>27.75</v>
          </cell>
          <cell r="AA721">
            <v>15.32667</v>
          </cell>
          <cell r="AD721">
            <v>34.89564</v>
          </cell>
        </row>
        <row r="722">
          <cell r="B722">
            <v>40120</v>
          </cell>
          <cell r="C722">
            <v>5.04</v>
          </cell>
          <cell r="O722">
            <v>4.78</v>
          </cell>
          <cell r="R722">
            <v>21.64</v>
          </cell>
          <cell r="U722">
            <v>6.2584200000000001</v>
          </cell>
          <cell r="X722">
            <v>28.62</v>
          </cell>
          <cell r="AA722">
            <v>15.48</v>
          </cell>
          <cell r="AD722">
            <v>34.53575</v>
          </cell>
        </row>
        <row r="723">
          <cell r="B723">
            <v>40119</v>
          </cell>
          <cell r="C723">
            <v>5.08</v>
          </cell>
          <cell r="O723">
            <v>4.91</v>
          </cell>
          <cell r="R723">
            <v>21.48</v>
          </cell>
          <cell r="U723">
            <v>6.2455499999999997</v>
          </cell>
          <cell r="X723">
            <v>28.18</v>
          </cell>
          <cell r="AA723">
            <v>15.24667</v>
          </cell>
          <cell r="AD723">
            <v>35.987699999999997</v>
          </cell>
        </row>
        <row r="724">
          <cell r="B724">
            <v>40116</v>
          </cell>
          <cell r="C724">
            <v>4.9000000000000004</v>
          </cell>
          <cell r="O724">
            <v>5.01</v>
          </cell>
          <cell r="R724">
            <v>21.23</v>
          </cell>
          <cell r="U724">
            <v>6.2916100000000004</v>
          </cell>
          <cell r="X724">
            <v>28.67</v>
          </cell>
          <cell r="AA724">
            <v>15.4</v>
          </cell>
          <cell r="AD724">
            <v>35.412790000000001</v>
          </cell>
        </row>
        <row r="725">
          <cell r="B725">
            <v>40115</v>
          </cell>
          <cell r="C725">
            <v>5.07</v>
          </cell>
          <cell r="O725">
            <v>5.36</v>
          </cell>
          <cell r="R725">
            <v>21.85</v>
          </cell>
          <cell r="U725">
            <v>6.4650999999999996</v>
          </cell>
          <cell r="X725">
            <v>29.3</v>
          </cell>
          <cell r="AA725">
            <v>15.68</v>
          </cell>
          <cell r="AD725">
            <v>36.773679999999999</v>
          </cell>
        </row>
        <row r="726">
          <cell r="B726">
            <v>40114</v>
          </cell>
          <cell r="C726">
            <v>4.9400000000000004</v>
          </cell>
          <cell r="O726">
            <v>5.25</v>
          </cell>
          <cell r="R726">
            <v>21.52</v>
          </cell>
          <cell r="U726">
            <v>6.3646000000000003</v>
          </cell>
          <cell r="X726">
            <v>28.35</v>
          </cell>
          <cell r="AA726">
            <v>15.57333</v>
          </cell>
          <cell r="AD726">
            <v>35.514189999999999</v>
          </cell>
        </row>
        <row r="727">
          <cell r="B727">
            <v>40113</v>
          </cell>
          <cell r="C727">
            <v>5.23</v>
          </cell>
          <cell r="O727">
            <v>5.31</v>
          </cell>
          <cell r="R727">
            <v>21.93</v>
          </cell>
          <cell r="U727">
            <v>6.6600099999999998</v>
          </cell>
          <cell r="X727">
            <v>30.7</v>
          </cell>
          <cell r="AA727">
            <v>15.9</v>
          </cell>
          <cell r="AD727">
            <v>35.456760000000003</v>
          </cell>
        </row>
        <row r="728">
          <cell r="B728">
            <v>40112</v>
          </cell>
          <cell r="C728">
            <v>5.35</v>
          </cell>
          <cell r="O728">
            <v>5.34</v>
          </cell>
          <cell r="R728">
            <v>22.44</v>
          </cell>
          <cell r="U728">
            <v>6.6850399999999999</v>
          </cell>
          <cell r="X728">
            <v>33.03</v>
          </cell>
          <cell r="AA728">
            <v>15.866669999999999</v>
          </cell>
          <cell r="AD728">
            <v>35.337580000000003</v>
          </cell>
        </row>
        <row r="729">
          <cell r="B729">
            <v>40109</v>
          </cell>
          <cell r="C729">
            <v>5.61</v>
          </cell>
          <cell r="O729">
            <v>5.48</v>
          </cell>
          <cell r="R729">
            <v>22.46</v>
          </cell>
          <cell r="U729">
            <v>6.7911599999999996</v>
          </cell>
          <cell r="X729">
            <v>32.76</v>
          </cell>
          <cell r="AA729">
            <v>15.84</v>
          </cell>
          <cell r="AD729">
            <v>34.686399999999999</v>
          </cell>
        </row>
        <row r="730">
          <cell r="B730">
            <v>40108</v>
          </cell>
          <cell r="C730">
            <v>5.8</v>
          </cell>
          <cell r="O730">
            <v>5.62</v>
          </cell>
          <cell r="R730">
            <v>22.57</v>
          </cell>
          <cell r="U730">
            <v>6.7572099999999997</v>
          </cell>
          <cell r="X730">
            <v>33.72</v>
          </cell>
          <cell r="AA730">
            <v>16.413329999999998</v>
          </cell>
          <cell r="AD730">
            <v>35.626570000000001</v>
          </cell>
        </row>
        <row r="731">
          <cell r="B731">
            <v>40107</v>
          </cell>
          <cell r="C731">
            <v>5.72</v>
          </cell>
          <cell r="O731">
            <v>5.59</v>
          </cell>
          <cell r="R731">
            <v>22.26</v>
          </cell>
          <cell r="U731">
            <v>6.88774</v>
          </cell>
          <cell r="X731">
            <v>33.71</v>
          </cell>
          <cell r="AA731">
            <v>16.34</v>
          </cell>
          <cell r="AD731">
            <v>34.282739999999997</v>
          </cell>
        </row>
        <row r="732">
          <cell r="B732">
            <v>40106</v>
          </cell>
          <cell r="C732">
            <v>5.79</v>
          </cell>
          <cell r="O732">
            <v>5.45</v>
          </cell>
          <cell r="R732">
            <v>23</v>
          </cell>
          <cell r="U732">
            <v>6.8757900000000003</v>
          </cell>
          <cell r="X732">
            <v>34.299999999999997</v>
          </cell>
          <cell r="AA732">
            <v>15.85333</v>
          </cell>
          <cell r="AD732">
            <v>33.108510000000003</v>
          </cell>
        </row>
        <row r="733">
          <cell r="B733">
            <v>40105</v>
          </cell>
          <cell r="C733">
            <v>5.83</v>
          </cell>
          <cell r="O733">
            <v>5.53</v>
          </cell>
          <cell r="R733">
            <v>23.68</v>
          </cell>
          <cell r="U733">
            <v>6.8955000000000002</v>
          </cell>
          <cell r="X733">
            <v>34.82</v>
          </cell>
          <cell r="AA733">
            <v>16.00667</v>
          </cell>
          <cell r="AD733">
            <v>30.56541</v>
          </cell>
        </row>
        <row r="734">
          <cell r="B734">
            <v>40102</v>
          </cell>
          <cell r="C734">
            <v>5.69</v>
          </cell>
          <cell r="O734">
            <v>5.65</v>
          </cell>
          <cell r="R734">
            <v>23.53</v>
          </cell>
          <cell r="U734">
            <v>6.74444</v>
          </cell>
          <cell r="X734">
            <v>34.799999999999997</v>
          </cell>
          <cell r="AA734">
            <v>15.873329999999999</v>
          </cell>
          <cell r="AD734">
            <v>29.20561</v>
          </cell>
        </row>
        <row r="735">
          <cell r="B735">
            <v>40101</v>
          </cell>
          <cell r="C735">
            <v>5.65</v>
          </cell>
          <cell r="O735">
            <v>5.62</v>
          </cell>
          <cell r="R735">
            <v>23.4</v>
          </cell>
          <cell r="U735">
            <v>6.7168000000000001</v>
          </cell>
          <cell r="X735">
            <v>34.619999999999997</v>
          </cell>
          <cell r="AA735">
            <v>15.93333</v>
          </cell>
          <cell r="AD735">
            <v>29.81962</v>
          </cell>
        </row>
        <row r="736">
          <cell r="B736">
            <v>40100</v>
          </cell>
          <cell r="C736">
            <v>5.82</v>
          </cell>
          <cell r="O736">
            <v>5.76</v>
          </cell>
          <cell r="R736">
            <v>23.39</v>
          </cell>
          <cell r="U736">
            <v>6.5973100000000002</v>
          </cell>
          <cell r="X736">
            <v>34.65</v>
          </cell>
          <cell r="AA736">
            <v>15.866669999999999</v>
          </cell>
          <cell r="AD736">
            <v>29.651389999999999</v>
          </cell>
        </row>
        <row r="737">
          <cell r="B737">
            <v>40099</v>
          </cell>
          <cell r="C737">
            <v>5.49</v>
          </cell>
          <cell r="O737">
            <v>5.78</v>
          </cell>
          <cell r="R737">
            <v>22.82</v>
          </cell>
          <cell r="U737">
            <v>6.5602600000000004</v>
          </cell>
          <cell r="X737">
            <v>34.520000000000003</v>
          </cell>
          <cell r="AA737">
            <v>15.786670000000001</v>
          </cell>
          <cell r="AD737">
            <v>30.477879999999999</v>
          </cell>
        </row>
        <row r="738">
          <cell r="B738">
            <v>40098</v>
          </cell>
          <cell r="C738">
            <v>5.25</v>
          </cell>
          <cell r="O738">
            <v>5.75</v>
          </cell>
          <cell r="R738">
            <v>22.66</v>
          </cell>
          <cell r="U738">
            <v>6.5454400000000001</v>
          </cell>
          <cell r="X738">
            <v>34.83</v>
          </cell>
          <cell r="AA738">
            <v>15.886670000000001</v>
          </cell>
          <cell r="AD738">
            <v>29.885549999999999</v>
          </cell>
        </row>
        <row r="739">
          <cell r="B739">
            <v>40095</v>
          </cell>
          <cell r="C739">
            <v>5.3</v>
          </cell>
          <cell r="O739">
            <v>5.83</v>
          </cell>
          <cell r="R739">
            <v>22.6</v>
          </cell>
          <cell r="U739">
            <v>6.6414999999999997</v>
          </cell>
          <cell r="X739">
            <v>34.93</v>
          </cell>
          <cell r="AA739">
            <v>15.606669999999999</v>
          </cell>
          <cell r="AD739">
            <v>30.409960000000002</v>
          </cell>
        </row>
        <row r="740">
          <cell r="B740">
            <v>40094</v>
          </cell>
          <cell r="C740">
            <v>5.41</v>
          </cell>
          <cell r="O740">
            <v>5.75</v>
          </cell>
          <cell r="R740">
            <v>22.32</v>
          </cell>
          <cell r="U740">
            <v>6.6958700000000002</v>
          </cell>
          <cell r="X740">
            <v>34.409999999999997</v>
          </cell>
          <cell r="AA740">
            <v>15.25333</v>
          </cell>
          <cell r="AD740">
            <v>31.27571</v>
          </cell>
        </row>
        <row r="741">
          <cell r="B741">
            <v>40093</v>
          </cell>
          <cell r="C741">
            <v>5.5</v>
          </cell>
          <cell r="O741">
            <v>5.66</v>
          </cell>
          <cell r="R741">
            <v>22.15</v>
          </cell>
          <cell r="U741">
            <v>6.5262200000000004</v>
          </cell>
          <cell r="X741">
            <v>34.06</v>
          </cell>
          <cell r="AA741">
            <v>15.106669999999999</v>
          </cell>
          <cell r="AD741">
            <v>31.836539999999999</v>
          </cell>
        </row>
        <row r="742">
          <cell r="B742">
            <v>40092</v>
          </cell>
          <cell r="C742">
            <v>5.7</v>
          </cell>
          <cell r="O742">
            <v>5.87</v>
          </cell>
          <cell r="R742">
            <v>22.77</v>
          </cell>
          <cell r="U742">
            <v>6.3933999999999997</v>
          </cell>
          <cell r="X742">
            <v>33.880000000000003</v>
          </cell>
          <cell r="AA742">
            <v>15.14667</v>
          </cell>
          <cell r="AD742">
            <v>31.799379999999999</v>
          </cell>
        </row>
        <row r="743">
          <cell r="B743">
            <v>40091</v>
          </cell>
          <cell r="C743">
            <v>5.87</v>
          </cell>
          <cell r="O743">
            <v>5.74</v>
          </cell>
          <cell r="R743">
            <v>22.39</v>
          </cell>
          <cell r="U743">
            <v>6.2975899999999996</v>
          </cell>
          <cell r="X743">
            <v>33.19</v>
          </cell>
          <cell r="AA743">
            <v>14.83333</v>
          </cell>
          <cell r="AD743">
            <v>32.0319</v>
          </cell>
        </row>
        <row r="744">
          <cell r="B744">
            <v>40088</v>
          </cell>
          <cell r="C744">
            <v>5.74</v>
          </cell>
          <cell r="O744">
            <v>5.55</v>
          </cell>
          <cell r="R744">
            <v>22.17</v>
          </cell>
          <cell r="U744">
            <v>6.1385100000000001</v>
          </cell>
          <cell r="X744">
            <v>32</v>
          </cell>
          <cell r="AA744">
            <v>14.75333</v>
          </cell>
          <cell r="AD744">
            <v>31.871120000000001</v>
          </cell>
        </row>
        <row r="745">
          <cell r="B745">
            <v>40087</v>
          </cell>
          <cell r="C745">
            <v>4.76</v>
          </cell>
          <cell r="O745">
            <v>5.6</v>
          </cell>
          <cell r="R745">
            <v>22.2</v>
          </cell>
          <cell r="U745">
            <v>6.3874500000000003</v>
          </cell>
          <cell r="X745">
            <v>32.68</v>
          </cell>
          <cell r="AA745">
            <v>14.72</v>
          </cell>
          <cell r="AD745">
            <v>32.280320000000003</v>
          </cell>
        </row>
        <row r="746">
          <cell r="B746">
            <v>40086</v>
          </cell>
          <cell r="C746">
            <v>4.95</v>
          </cell>
          <cell r="O746">
            <v>5.77</v>
          </cell>
          <cell r="R746">
            <v>22.58</v>
          </cell>
          <cell r="U746">
            <v>6.4610500000000002</v>
          </cell>
          <cell r="X746">
            <v>34.53</v>
          </cell>
          <cell r="AA746">
            <v>15.1</v>
          </cell>
          <cell r="AD746">
            <v>31.392060000000001</v>
          </cell>
        </row>
        <row r="747">
          <cell r="B747">
            <v>40085</v>
          </cell>
          <cell r="C747">
            <v>5.15</v>
          </cell>
          <cell r="O747">
            <v>5.85</v>
          </cell>
          <cell r="R747">
            <v>22.46</v>
          </cell>
          <cell r="U747">
            <v>6.2788300000000001</v>
          </cell>
          <cell r="X747">
            <v>34.729999999999997</v>
          </cell>
          <cell r="AA747">
            <v>15.286670000000001</v>
          </cell>
          <cell r="AD747">
            <v>31.367280000000001</v>
          </cell>
        </row>
        <row r="748">
          <cell r="B748">
            <v>40084</v>
          </cell>
          <cell r="C748">
            <v>5.18</v>
          </cell>
          <cell r="O748">
            <v>5.79</v>
          </cell>
          <cell r="R748">
            <v>22.5</v>
          </cell>
          <cell r="U748">
            <v>6.2021300000000004</v>
          </cell>
          <cell r="X748">
            <v>34.93</v>
          </cell>
          <cell r="AA748">
            <v>15.606669999999999</v>
          </cell>
          <cell r="AD748">
            <v>32.442450000000001</v>
          </cell>
        </row>
        <row r="749">
          <cell r="B749">
            <v>40081</v>
          </cell>
          <cell r="C749">
            <v>5.08</v>
          </cell>
          <cell r="O749">
            <v>5.65</v>
          </cell>
          <cell r="R749">
            <v>22.45</v>
          </cell>
          <cell r="U749">
            <v>6.2205000000000004</v>
          </cell>
          <cell r="X749">
            <v>33.25</v>
          </cell>
          <cell r="AA749">
            <v>15.52</v>
          </cell>
          <cell r="AD749">
            <v>30.904869999999999</v>
          </cell>
        </row>
        <row r="750">
          <cell r="B750">
            <v>40080</v>
          </cell>
          <cell r="C750">
            <v>4.99</v>
          </cell>
          <cell r="O750">
            <v>5.62</v>
          </cell>
          <cell r="R750">
            <v>22.7</v>
          </cell>
          <cell r="U750">
            <v>6.2357100000000001</v>
          </cell>
          <cell r="X750">
            <v>32.99</v>
          </cell>
          <cell r="AA750">
            <v>15.66667</v>
          </cell>
          <cell r="AD750">
            <v>31.030989999999999</v>
          </cell>
        </row>
        <row r="751">
          <cell r="B751">
            <v>40079</v>
          </cell>
          <cell r="C751">
            <v>4.8899999999999997</v>
          </cell>
          <cell r="O751">
            <v>5.78</v>
          </cell>
          <cell r="R751">
            <v>22.53</v>
          </cell>
          <cell r="U751">
            <v>6.2035999999999998</v>
          </cell>
          <cell r="X751">
            <v>34.01</v>
          </cell>
          <cell r="AA751">
            <v>15.80667</v>
          </cell>
          <cell r="AD751">
            <v>29.834109999999999</v>
          </cell>
        </row>
        <row r="752">
          <cell r="B752">
            <v>40078</v>
          </cell>
          <cell r="C752">
            <v>4.87</v>
          </cell>
          <cell r="O752">
            <v>5.79</v>
          </cell>
          <cell r="R752">
            <v>22.54</v>
          </cell>
          <cell r="U752">
            <v>6.0156599999999996</v>
          </cell>
          <cell r="X752">
            <v>33.58</v>
          </cell>
          <cell r="AA752">
            <v>15.66</v>
          </cell>
          <cell r="AD752">
            <v>29.722539999999999</v>
          </cell>
        </row>
        <row r="753">
          <cell r="B753">
            <v>40077</v>
          </cell>
          <cell r="C753">
            <v>4.84</v>
          </cell>
          <cell r="O753">
            <v>5.8</v>
          </cell>
          <cell r="R753">
            <v>22.51</v>
          </cell>
          <cell r="U753">
            <v>5.9483899999999998</v>
          </cell>
          <cell r="X753">
            <v>34.049999999999997</v>
          </cell>
          <cell r="AA753">
            <v>15.14</v>
          </cell>
          <cell r="AD753">
            <v>27.843769999999999</v>
          </cell>
        </row>
        <row r="754">
          <cell r="B754">
            <v>40074</v>
          </cell>
          <cell r="C754">
            <v>4.8099999999999996</v>
          </cell>
          <cell r="O754">
            <v>5.85</v>
          </cell>
          <cell r="R754">
            <v>22.71</v>
          </cell>
          <cell r="U754">
            <v>5.5759400000000001</v>
          </cell>
          <cell r="X754">
            <v>33.26</v>
          </cell>
          <cell r="AA754">
            <v>15.12</v>
          </cell>
          <cell r="AD754">
            <v>27.84036</v>
          </cell>
        </row>
        <row r="755">
          <cell r="B755">
            <v>40073</v>
          </cell>
          <cell r="C755">
            <v>5.03</v>
          </cell>
          <cell r="O755">
            <v>5.81</v>
          </cell>
          <cell r="R755">
            <v>22.08</v>
          </cell>
          <cell r="U755">
            <v>6.2572799999999997</v>
          </cell>
          <cell r="X755">
            <v>32.32</v>
          </cell>
          <cell r="AA755">
            <v>15.366669999999999</v>
          </cell>
          <cell r="AD755">
            <v>27.956669999999999</v>
          </cell>
        </row>
        <row r="756">
          <cell r="B756">
            <v>40072</v>
          </cell>
          <cell r="C756">
            <v>4.9400000000000004</v>
          </cell>
          <cell r="O756">
            <v>5.8</v>
          </cell>
          <cell r="R756">
            <v>21.68</v>
          </cell>
          <cell r="U756">
            <v>6.2476099999999999</v>
          </cell>
          <cell r="X756">
            <v>33.78</v>
          </cell>
          <cell r="AA756">
            <v>15.386670000000001</v>
          </cell>
          <cell r="AD756">
            <v>27.961510000000001</v>
          </cell>
        </row>
        <row r="757">
          <cell r="B757">
            <v>40071</v>
          </cell>
          <cell r="C757">
            <v>4.75</v>
          </cell>
          <cell r="O757">
            <v>5.7</v>
          </cell>
          <cell r="R757">
            <v>21.38</v>
          </cell>
          <cell r="U757">
            <v>6.2726100000000002</v>
          </cell>
          <cell r="X757">
            <v>32.49</v>
          </cell>
          <cell r="AA757">
            <v>15.466670000000001</v>
          </cell>
          <cell r="AD757">
            <v>27.854900000000001</v>
          </cell>
        </row>
        <row r="758">
          <cell r="B758">
            <v>40070</v>
          </cell>
          <cell r="C758">
            <v>4.8899999999999997</v>
          </cell>
          <cell r="O758">
            <v>5.74</v>
          </cell>
          <cell r="R758">
            <v>21.37</v>
          </cell>
          <cell r="U758">
            <v>6.3977700000000004</v>
          </cell>
          <cell r="X758">
            <v>32.78</v>
          </cell>
          <cell r="AA758">
            <v>15.466670000000001</v>
          </cell>
          <cell r="AD758">
            <v>28.2713</v>
          </cell>
        </row>
        <row r="759">
          <cell r="B759">
            <v>40067</v>
          </cell>
          <cell r="C759">
            <v>4.78</v>
          </cell>
          <cell r="O759">
            <v>5.68</v>
          </cell>
          <cell r="R759">
            <v>21.41</v>
          </cell>
          <cell r="U759">
            <v>6.4295600000000004</v>
          </cell>
          <cell r="X759">
            <v>30.95</v>
          </cell>
          <cell r="AA759">
            <v>15.33333</v>
          </cell>
          <cell r="AD759">
            <v>28.205300000000001</v>
          </cell>
        </row>
        <row r="760">
          <cell r="B760">
            <v>40066</v>
          </cell>
          <cell r="C760">
            <v>4.8499999999999996</v>
          </cell>
          <cell r="O760">
            <v>5.67</v>
          </cell>
          <cell r="R760">
            <v>20.059999999999999</v>
          </cell>
          <cell r="U760">
            <v>6.5281099999999999</v>
          </cell>
          <cell r="X760">
            <v>31.05</v>
          </cell>
          <cell r="AA760">
            <v>15.33333</v>
          </cell>
          <cell r="AD760">
            <v>28.126439999999999</v>
          </cell>
        </row>
        <row r="761">
          <cell r="B761">
            <v>40065</v>
          </cell>
          <cell r="C761">
            <v>4.67</v>
          </cell>
          <cell r="O761">
            <v>5.69</v>
          </cell>
          <cell r="R761">
            <v>19.36</v>
          </cell>
          <cell r="U761">
            <v>6.2122099999999998</v>
          </cell>
          <cell r="X761">
            <v>31.14</v>
          </cell>
          <cell r="AA761">
            <v>14.92</v>
          </cell>
          <cell r="AD761">
            <v>28.179639999999999</v>
          </cell>
        </row>
        <row r="762">
          <cell r="B762">
            <v>40064</v>
          </cell>
          <cell r="C762">
            <v>4.83</v>
          </cell>
          <cell r="O762">
            <v>5.59</v>
          </cell>
          <cell r="R762">
            <v>18.95</v>
          </cell>
          <cell r="U762">
            <v>7.2441399999999998</v>
          </cell>
          <cell r="X762">
            <v>30.57</v>
          </cell>
          <cell r="AA762">
            <v>14.466670000000001</v>
          </cell>
          <cell r="AD762">
            <v>28.027339999999999</v>
          </cell>
        </row>
        <row r="763">
          <cell r="B763">
            <v>40060</v>
          </cell>
          <cell r="C763">
            <v>4.96</v>
          </cell>
          <cell r="O763">
            <v>5.49</v>
          </cell>
          <cell r="R763">
            <v>18.739999999999998</v>
          </cell>
          <cell r="U763">
            <v>7.1452</v>
          </cell>
          <cell r="X763">
            <v>30.09</v>
          </cell>
          <cell r="AA763">
            <v>14.43333</v>
          </cell>
          <cell r="AD763">
            <v>28.83521</v>
          </cell>
        </row>
        <row r="764">
          <cell r="B764">
            <v>40059</v>
          </cell>
          <cell r="C764">
            <v>5.07</v>
          </cell>
          <cell r="O764">
            <v>5.37</v>
          </cell>
          <cell r="R764">
            <v>17.7</v>
          </cell>
          <cell r="U764">
            <v>7.1439199999999996</v>
          </cell>
          <cell r="X764">
            <v>29.71</v>
          </cell>
          <cell r="AA764">
            <v>14.16</v>
          </cell>
          <cell r="AD764">
            <v>28.847619999999999</v>
          </cell>
        </row>
        <row r="765">
          <cell r="B765">
            <v>40058</v>
          </cell>
          <cell r="C765">
            <v>4.8499999999999996</v>
          </cell>
          <cell r="O765">
            <v>5.39</v>
          </cell>
          <cell r="R765">
            <v>17.57</v>
          </cell>
          <cell r="U765">
            <v>6.8673700000000002</v>
          </cell>
          <cell r="X765">
            <v>29.42</v>
          </cell>
          <cell r="AA765">
            <v>14.213329999999999</v>
          </cell>
          <cell r="AD765">
            <v>28.68609</v>
          </cell>
        </row>
        <row r="766">
          <cell r="B766">
            <v>40057</v>
          </cell>
          <cell r="C766">
            <v>4.8</v>
          </cell>
          <cell r="O766">
            <v>5.27</v>
          </cell>
          <cell r="R766">
            <v>17.68</v>
          </cell>
          <cell r="U766">
            <v>6.7984099999999996</v>
          </cell>
          <cell r="X766">
            <v>29.67</v>
          </cell>
          <cell r="AA766">
            <v>14.36</v>
          </cell>
          <cell r="AD766">
            <v>29.027100000000001</v>
          </cell>
        </row>
        <row r="767">
          <cell r="B767">
            <v>40056</v>
          </cell>
          <cell r="C767">
            <v>4.8</v>
          </cell>
          <cell r="O767">
            <v>5.62</v>
          </cell>
          <cell r="R767">
            <v>17.98</v>
          </cell>
          <cell r="U767">
            <v>6.8499400000000001</v>
          </cell>
          <cell r="X767">
            <v>30.63</v>
          </cell>
          <cell r="AA767">
            <v>14.85333</v>
          </cell>
          <cell r="AD767">
            <v>28.292660000000001</v>
          </cell>
        </row>
        <row r="768">
          <cell r="B768">
            <v>40053</v>
          </cell>
          <cell r="C768">
            <v>4.95</v>
          </cell>
          <cell r="O768">
            <v>5.81</v>
          </cell>
          <cell r="R768">
            <v>18.13</v>
          </cell>
          <cell r="U768">
            <v>7.0055500000000004</v>
          </cell>
          <cell r="X768">
            <v>31.3</v>
          </cell>
          <cell r="AA768">
            <v>15.09333</v>
          </cell>
          <cell r="AD768">
            <v>28.127359999999999</v>
          </cell>
        </row>
        <row r="769">
          <cell r="B769">
            <v>40052</v>
          </cell>
          <cell r="C769">
            <v>5.14</v>
          </cell>
          <cell r="O769">
            <v>5.84</v>
          </cell>
          <cell r="R769">
            <v>18.3</v>
          </cell>
          <cell r="U769">
            <v>7.0586799999999998</v>
          </cell>
          <cell r="X769">
            <v>32.32</v>
          </cell>
          <cell r="AA769">
            <v>15.38</v>
          </cell>
          <cell r="AD769">
            <v>27.23668</v>
          </cell>
        </row>
        <row r="770">
          <cell r="B770">
            <v>40051</v>
          </cell>
          <cell r="C770">
            <v>5.15</v>
          </cell>
          <cell r="O770">
            <v>5.76</v>
          </cell>
          <cell r="R770">
            <v>18.260000000000002</v>
          </cell>
          <cell r="U770">
            <v>7.0936399999999997</v>
          </cell>
          <cell r="X770">
            <v>32.79</v>
          </cell>
          <cell r="AA770">
            <v>15.313330000000001</v>
          </cell>
          <cell r="AD770">
            <v>27.30752</v>
          </cell>
        </row>
        <row r="771">
          <cell r="B771">
            <v>40050</v>
          </cell>
          <cell r="C771">
            <v>5.0999999999999996</v>
          </cell>
          <cell r="O771">
            <v>6.11</v>
          </cell>
          <cell r="R771">
            <v>18.190000000000001</v>
          </cell>
          <cell r="U771">
            <v>7.1226099999999999</v>
          </cell>
          <cell r="X771">
            <v>32.97</v>
          </cell>
          <cell r="AA771">
            <v>15.25333</v>
          </cell>
          <cell r="AD771">
            <v>27.201740000000001</v>
          </cell>
        </row>
        <row r="772">
          <cell r="B772">
            <v>40049</v>
          </cell>
          <cell r="C772">
            <v>5.24</v>
          </cell>
          <cell r="O772">
            <v>6.03</v>
          </cell>
          <cell r="R772">
            <v>18.3</v>
          </cell>
          <cell r="U772">
            <v>7.2628700000000004</v>
          </cell>
          <cell r="X772">
            <v>32.409999999999997</v>
          </cell>
          <cell r="AA772">
            <v>15.26667</v>
          </cell>
          <cell r="AD772">
            <v>27.212959999999999</v>
          </cell>
        </row>
        <row r="773">
          <cell r="B773">
            <v>40046</v>
          </cell>
          <cell r="C773">
            <v>5.23</v>
          </cell>
          <cell r="O773">
            <v>5.92</v>
          </cell>
          <cell r="R773">
            <v>18.329999999999998</v>
          </cell>
          <cell r="U773">
            <v>7.3795700000000002</v>
          </cell>
          <cell r="X773">
            <v>29.91</v>
          </cell>
          <cell r="AA773">
            <v>15.07333</v>
          </cell>
          <cell r="AD773">
            <v>27.306940000000001</v>
          </cell>
        </row>
        <row r="774">
          <cell r="B774">
            <v>40045</v>
          </cell>
          <cell r="C774">
            <v>5.0599999999999996</v>
          </cell>
          <cell r="O774">
            <v>5.74</v>
          </cell>
          <cell r="R774">
            <v>18.18</v>
          </cell>
          <cell r="U774">
            <v>7.3220000000000001</v>
          </cell>
          <cell r="X774">
            <v>28.64</v>
          </cell>
          <cell r="AA774">
            <v>14.59333</v>
          </cell>
          <cell r="AD774">
            <v>26.947559999999999</v>
          </cell>
        </row>
        <row r="775">
          <cell r="B775">
            <v>40044</v>
          </cell>
          <cell r="C775">
            <v>4.79</v>
          </cell>
          <cell r="O775">
            <v>5.58</v>
          </cell>
          <cell r="R775">
            <v>17.93</v>
          </cell>
          <cell r="U775">
            <v>7.2127499999999998</v>
          </cell>
          <cell r="X775">
            <v>27.94</v>
          </cell>
          <cell r="AA775">
            <v>14.546670000000001</v>
          </cell>
          <cell r="AD775">
            <v>26.76032</v>
          </cell>
        </row>
        <row r="776">
          <cell r="B776">
            <v>40043</v>
          </cell>
          <cell r="C776">
            <v>4.9400000000000004</v>
          </cell>
          <cell r="O776">
            <v>5.5</v>
          </cell>
          <cell r="R776">
            <v>18.239999999999998</v>
          </cell>
          <cell r="U776">
            <v>7.2024499999999998</v>
          </cell>
          <cell r="X776">
            <v>27.87</v>
          </cell>
          <cell r="AA776">
            <v>14.50667</v>
          </cell>
          <cell r="AD776">
            <v>26.486409999999999</v>
          </cell>
        </row>
        <row r="777">
          <cell r="B777">
            <v>40042</v>
          </cell>
          <cell r="C777">
            <v>5.01</v>
          </cell>
          <cell r="O777">
            <v>5.48</v>
          </cell>
          <cell r="R777">
            <v>17.899999999999999</v>
          </cell>
          <cell r="U777">
            <v>7.0217999999999998</v>
          </cell>
          <cell r="X777">
            <v>27.65</v>
          </cell>
          <cell r="AA777">
            <v>14.40667</v>
          </cell>
          <cell r="AD777">
            <v>25.899239999999999</v>
          </cell>
        </row>
        <row r="778">
          <cell r="B778">
            <v>40039</v>
          </cell>
          <cell r="C778">
            <v>5</v>
          </cell>
          <cell r="O778">
            <v>5.71</v>
          </cell>
          <cell r="R778">
            <v>18.57</v>
          </cell>
          <cell r="U778">
            <v>7.2796399999999997</v>
          </cell>
          <cell r="X778">
            <v>29.44</v>
          </cell>
          <cell r="AA778">
            <v>14.873329999999999</v>
          </cell>
          <cell r="AD778">
            <v>25.619450000000001</v>
          </cell>
        </row>
        <row r="779">
          <cell r="B779">
            <v>40038</v>
          </cell>
          <cell r="C779">
            <v>5.16</v>
          </cell>
          <cell r="O779">
            <v>5.73</v>
          </cell>
          <cell r="R779">
            <v>18.8</v>
          </cell>
          <cell r="U779">
            <v>7.20906</v>
          </cell>
          <cell r="X779">
            <v>30.48</v>
          </cell>
          <cell r="AA779">
            <v>15.113329999999999</v>
          </cell>
          <cell r="AD779">
            <v>25.281780000000001</v>
          </cell>
        </row>
        <row r="780">
          <cell r="B780">
            <v>40037</v>
          </cell>
          <cell r="C780">
            <v>5.34</v>
          </cell>
          <cell r="O780">
            <v>5.72</v>
          </cell>
          <cell r="R780">
            <v>19.05</v>
          </cell>
          <cell r="U780">
            <v>7.1428000000000003</v>
          </cell>
          <cell r="X780">
            <v>30.35</v>
          </cell>
          <cell r="AA780">
            <v>15.17333</v>
          </cell>
          <cell r="AD780">
            <v>25.534749999999999</v>
          </cell>
        </row>
        <row r="781">
          <cell r="B781">
            <v>40036</v>
          </cell>
          <cell r="C781">
            <v>5.13</v>
          </cell>
          <cell r="O781">
            <v>5.72</v>
          </cell>
          <cell r="R781">
            <v>18.84</v>
          </cell>
          <cell r="U781">
            <v>7.4976599999999998</v>
          </cell>
          <cell r="X781">
            <v>30.04</v>
          </cell>
          <cell r="AA781">
            <v>14.84</v>
          </cell>
          <cell r="AD781">
            <v>25.733080000000001</v>
          </cell>
        </row>
        <row r="782">
          <cell r="B782">
            <v>40035</v>
          </cell>
          <cell r="C782">
            <v>5.3</v>
          </cell>
          <cell r="O782">
            <v>5.74</v>
          </cell>
          <cell r="R782">
            <v>18.600000000000001</v>
          </cell>
          <cell r="U782">
            <v>7.6126199999999997</v>
          </cell>
          <cell r="X782">
            <v>31.32</v>
          </cell>
          <cell r="AA782">
            <v>15.16</v>
          </cell>
          <cell r="AD782">
            <v>25.529170000000001</v>
          </cell>
        </row>
        <row r="783">
          <cell r="B783">
            <v>40032</v>
          </cell>
          <cell r="C783">
            <v>5.33</v>
          </cell>
          <cell r="O783">
            <v>5.61</v>
          </cell>
          <cell r="R783">
            <v>18.190000000000001</v>
          </cell>
          <cell r="U783">
            <v>7.8707099999999999</v>
          </cell>
          <cell r="X783">
            <v>31.98</v>
          </cell>
          <cell r="AA783">
            <v>15.32667</v>
          </cell>
          <cell r="AD783">
            <v>25.591809999999999</v>
          </cell>
        </row>
        <row r="784">
          <cell r="B784">
            <v>40031</v>
          </cell>
          <cell r="C784">
            <v>5.24</v>
          </cell>
          <cell r="O784">
            <v>5.68</v>
          </cell>
          <cell r="R784">
            <v>17.91</v>
          </cell>
          <cell r="U784">
            <v>7.8169700000000004</v>
          </cell>
          <cell r="X784">
            <v>31.82</v>
          </cell>
          <cell r="AA784">
            <v>14.82667</v>
          </cell>
          <cell r="AD784">
            <v>25.916630000000001</v>
          </cell>
        </row>
        <row r="785">
          <cell r="B785">
            <v>40030</v>
          </cell>
          <cell r="C785">
            <v>5.24</v>
          </cell>
          <cell r="O785">
            <v>5.66</v>
          </cell>
          <cell r="R785">
            <v>18.190000000000001</v>
          </cell>
          <cell r="U785">
            <v>7.9849399999999999</v>
          </cell>
          <cell r="X785">
            <v>31.86</v>
          </cell>
          <cell r="AA785">
            <v>15.01333</v>
          </cell>
          <cell r="AD785">
            <v>26.19031</v>
          </cell>
        </row>
        <row r="786">
          <cell r="B786">
            <v>40029</v>
          </cell>
          <cell r="C786">
            <v>5.26</v>
          </cell>
          <cell r="O786">
            <v>5.58</v>
          </cell>
          <cell r="R786">
            <v>18.41</v>
          </cell>
          <cell r="U786">
            <v>8.1335300000000004</v>
          </cell>
          <cell r="X786">
            <v>29.29</v>
          </cell>
          <cell r="AA786">
            <v>15.313330000000001</v>
          </cell>
          <cell r="AD786">
            <v>25.655670000000001</v>
          </cell>
        </row>
        <row r="787">
          <cell r="B787">
            <v>40028</v>
          </cell>
          <cell r="C787">
            <v>5.33</v>
          </cell>
          <cell r="O787">
            <v>5.3</v>
          </cell>
          <cell r="R787">
            <v>18.47</v>
          </cell>
          <cell r="U787">
            <v>7.8652899999999999</v>
          </cell>
          <cell r="X787">
            <v>29.15</v>
          </cell>
          <cell r="AA787">
            <v>15.2</v>
          </cell>
          <cell r="AD787">
            <v>25.471630000000001</v>
          </cell>
        </row>
        <row r="788">
          <cell r="B788">
            <v>40025</v>
          </cell>
          <cell r="C788">
            <v>5.32</v>
          </cell>
          <cell r="O788">
            <v>5.23</v>
          </cell>
          <cell r="R788">
            <v>18.39</v>
          </cell>
          <cell r="U788">
            <v>7.6465100000000001</v>
          </cell>
          <cell r="X788">
            <v>28.3</v>
          </cell>
          <cell r="AA788">
            <v>15.08667</v>
          </cell>
          <cell r="AD788">
            <v>25.1677</v>
          </cell>
        </row>
        <row r="789">
          <cell r="B789">
            <v>40024</v>
          </cell>
          <cell r="C789">
            <v>5.44</v>
          </cell>
          <cell r="O789">
            <v>5.38</v>
          </cell>
          <cell r="R789">
            <v>18.55</v>
          </cell>
          <cell r="U789">
            <v>7.5267299999999997</v>
          </cell>
          <cell r="X789">
            <v>29.06</v>
          </cell>
          <cell r="AA789">
            <v>15.16667</v>
          </cell>
          <cell r="AD789">
            <v>25.360720000000001</v>
          </cell>
        </row>
        <row r="790">
          <cell r="B790">
            <v>40023</v>
          </cell>
          <cell r="C790">
            <v>5.29</v>
          </cell>
          <cell r="O790">
            <v>5.1100000000000003</v>
          </cell>
          <cell r="R790">
            <v>18.420000000000002</v>
          </cell>
          <cell r="U790">
            <v>7.20519</v>
          </cell>
          <cell r="X790">
            <v>28.5</v>
          </cell>
          <cell r="AA790">
            <v>14.94</v>
          </cell>
          <cell r="AD790">
            <v>25.287990000000001</v>
          </cell>
        </row>
        <row r="791">
          <cell r="B791">
            <v>40022</v>
          </cell>
          <cell r="C791">
            <v>5.31</v>
          </cell>
          <cell r="O791">
            <v>5.01</v>
          </cell>
          <cell r="R791">
            <v>18.34</v>
          </cell>
          <cell r="U791">
            <v>7.37317</v>
          </cell>
          <cell r="X791">
            <v>26.32</v>
          </cell>
          <cell r="AA791">
            <v>15.00667</v>
          </cell>
          <cell r="AD791">
            <v>26.071490000000001</v>
          </cell>
        </row>
        <row r="792">
          <cell r="B792">
            <v>40021</v>
          </cell>
          <cell r="C792">
            <v>5.3</v>
          </cell>
          <cell r="O792">
            <v>4.58</v>
          </cell>
          <cell r="R792">
            <v>17.87</v>
          </cell>
          <cell r="U792">
            <v>7.4988900000000003</v>
          </cell>
          <cell r="X792">
            <v>26.16</v>
          </cell>
          <cell r="AA792">
            <v>14.92</v>
          </cell>
          <cell r="AD792">
            <v>26.23075</v>
          </cell>
        </row>
        <row r="793">
          <cell r="B793">
            <v>40018</v>
          </cell>
          <cell r="C793">
            <v>5.31</v>
          </cell>
          <cell r="O793">
            <v>4.55</v>
          </cell>
          <cell r="R793">
            <v>17.510000000000002</v>
          </cell>
          <cell r="U793">
            <v>7.47743</v>
          </cell>
          <cell r="X793">
            <v>26.27</v>
          </cell>
          <cell r="AA793">
            <v>14.793329999999999</v>
          </cell>
          <cell r="AD793">
            <v>25.814080000000001</v>
          </cell>
        </row>
        <row r="794">
          <cell r="B794">
            <v>40017</v>
          </cell>
          <cell r="C794">
            <v>5.7</v>
          </cell>
          <cell r="O794">
            <v>4.75</v>
          </cell>
          <cell r="R794">
            <v>18.93</v>
          </cell>
          <cell r="U794">
            <v>7.7824099999999996</v>
          </cell>
          <cell r="X794">
            <v>26.72</v>
          </cell>
          <cell r="AA794">
            <v>14.90667</v>
          </cell>
          <cell r="AD794">
            <v>25.700089999999999</v>
          </cell>
        </row>
        <row r="795">
          <cell r="B795">
            <v>40016</v>
          </cell>
          <cell r="C795">
            <v>5.44</v>
          </cell>
          <cell r="O795">
            <v>4.84</v>
          </cell>
          <cell r="R795">
            <v>18.54</v>
          </cell>
          <cell r="U795">
            <v>7.5147700000000004</v>
          </cell>
          <cell r="X795">
            <v>25.61</v>
          </cell>
          <cell r="AA795">
            <v>14.706670000000001</v>
          </cell>
          <cell r="AD795">
            <v>25.427109999999999</v>
          </cell>
        </row>
        <row r="796">
          <cell r="B796">
            <v>40015</v>
          </cell>
          <cell r="C796">
            <v>5.59</v>
          </cell>
          <cell r="O796">
            <v>4.88</v>
          </cell>
          <cell r="R796">
            <v>18.68</v>
          </cell>
          <cell r="U796">
            <v>6.9965299999999999</v>
          </cell>
          <cell r="X796">
            <v>25.43</v>
          </cell>
          <cell r="AA796">
            <v>14.6</v>
          </cell>
          <cell r="AD796">
            <v>25.031420000000001</v>
          </cell>
        </row>
        <row r="797">
          <cell r="B797">
            <v>40014</v>
          </cell>
          <cell r="C797">
            <v>5.65</v>
          </cell>
          <cell r="O797">
            <v>4.8099999999999996</v>
          </cell>
          <cell r="R797">
            <v>18.559999999999999</v>
          </cell>
          <cell r="U797">
            <v>6.7666300000000001</v>
          </cell>
          <cell r="X797">
            <v>25.21</v>
          </cell>
          <cell r="AA797">
            <v>14.59333</v>
          </cell>
          <cell r="AD797">
            <v>25.132210000000001</v>
          </cell>
        </row>
        <row r="798">
          <cell r="B798">
            <v>40011</v>
          </cell>
          <cell r="C798">
            <v>5.61</v>
          </cell>
          <cell r="O798">
            <v>4.83</v>
          </cell>
          <cell r="R798">
            <v>18.399999999999999</v>
          </cell>
          <cell r="U798">
            <v>6.5860700000000003</v>
          </cell>
          <cell r="X798">
            <v>25.26</v>
          </cell>
          <cell r="AA798">
            <v>14.473330000000001</v>
          </cell>
          <cell r="AD798">
            <v>25.269310000000001</v>
          </cell>
        </row>
        <row r="799">
          <cell r="B799">
            <v>40010</v>
          </cell>
          <cell r="C799">
            <v>5.71</v>
          </cell>
          <cell r="O799">
            <v>4.8499999999999996</v>
          </cell>
          <cell r="R799">
            <v>18.43</v>
          </cell>
          <cell r="U799">
            <v>6.7763900000000001</v>
          </cell>
          <cell r="X799">
            <v>24.09</v>
          </cell>
          <cell r="AA799">
            <v>14.48</v>
          </cell>
          <cell r="AD799">
            <v>25.526489999999999</v>
          </cell>
        </row>
        <row r="800">
          <cell r="B800">
            <v>40009</v>
          </cell>
          <cell r="C800">
            <v>5.65</v>
          </cell>
          <cell r="O800">
            <v>4.8499999999999996</v>
          </cell>
          <cell r="R800">
            <v>17.89</v>
          </cell>
          <cell r="U800">
            <v>6.7397099999999996</v>
          </cell>
          <cell r="X800">
            <v>23.6</v>
          </cell>
          <cell r="AA800">
            <v>14.293329999999999</v>
          </cell>
          <cell r="AD800">
            <v>25.121880000000001</v>
          </cell>
        </row>
        <row r="801">
          <cell r="B801">
            <v>40008</v>
          </cell>
          <cell r="C801">
            <v>5.62</v>
          </cell>
          <cell r="O801">
            <v>4.68</v>
          </cell>
          <cell r="R801">
            <v>17.38</v>
          </cell>
          <cell r="U801">
            <v>6.6398200000000003</v>
          </cell>
          <cell r="X801">
            <v>22.93</v>
          </cell>
          <cell r="AA801">
            <v>13.72667</v>
          </cell>
          <cell r="AD801">
            <v>24.916350000000001</v>
          </cell>
        </row>
        <row r="802">
          <cell r="B802">
            <v>40007</v>
          </cell>
          <cell r="C802">
            <v>5.54</v>
          </cell>
          <cell r="O802">
            <v>4.79</v>
          </cell>
          <cell r="R802">
            <v>17.260000000000002</v>
          </cell>
          <cell r="U802">
            <v>6.4635999999999996</v>
          </cell>
          <cell r="X802">
            <v>23.15</v>
          </cell>
          <cell r="AA802">
            <v>13.76667</v>
          </cell>
          <cell r="AD802">
            <v>24.1951</v>
          </cell>
        </row>
        <row r="803">
          <cell r="B803">
            <v>40004</v>
          </cell>
          <cell r="C803">
            <v>5.59</v>
          </cell>
          <cell r="O803">
            <v>4.6100000000000003</v>
          </cell>
          <cell r="R803">
            <v>16.850000000000001</v>
          </cell>
          <cell r="U803">
            <v>6.5621299999999998</v>
          </cell>
          <cell r="X803">
            <v>23.16</v>
          </cell>
          <cell r="AA803">
            <v>13.686669999999999</v>
          </cell>
          <cell r="AD803">
            <v>23.31437</v>
          </cell>
        </row>
        <row r="804">
          <cell r="B804">
            <v>40003</v>
          </cell>
          <cell r="C804">
            <v>5.46</v>
          </cell>
          <cell r="O804">
            <v>4.3899999999999997</v>
          </cell>
          <cell r="R804">
            <v>17.02</v>
          </cell>
          <cell r="U804">
            <v>6.5223899999999997</v>
          </cell>
          <cell r="X804">
            <v>22.77</v>
          </cell>
          <cell r="AA804">
            <v>13.69333</v>
          </cell>
          <cell r="AD804">
            <v>23.082889999999999</v>
          </cell>
        </row>
        <row r="805">
          <cell r="B805">
            <v>40002</v>
          </cell>
          <cell r="C805">
            <v>5.52</v>
          </cell>
          <cell r="O805">
            <v>4.34</v>
          </cell>
          <cell r="R805">
            <v>16.5</v>
          </cell>
          <cell r="U805">
            <v>6.4583700000000004</v>
          </cell>
          <cell r="X805">
            <v>23.08</v>
          </cell>
          <cell r="AA805">
            <v>13.633330000000001</v>
          </cell>
          <cell r="AD805">
            <v>23.442640000000001</v>
          </cell>
        </row>
        <row r="806">
          <cell r="B806">
            <v>40001</v>
          </cell>
          <cell r="C806">
            <v>5.78</v>
          </cell>
          <cell r="O806">
            <v>4.38</v>
          </cell>
          <cell r="R806">
            <v>16.71</v>
          </cell>
          <cell r="U806">
            <v>6.6531799999999999</v>
          </cell>
          <cell r="X806">
            <v>25.75</v>
          </cell>
          <cell r="AA806">
            <v>13.613329999999999</v>
          </cell>
          <cell r="AD806">
            <v>23.38092</v>
          </cell>
        </row>
        <row r="807">
          <cell r="B807">
            <v>40000</v>
          </cell>
          <cell r="C807">
            <v>5.85</v>
          </cell>
          <cell r="O807">
            <v>4.58</v>
          </cell>
          <cell r="R807">
            <v>16.690000000000001</v>
          </cell>
          <cell r="U807">
            <v>6.6568300000000002</v>
          </cell>
          <cell r="X807">
            <v>26.43</v>
          </cell>
          <cell r="AA807">
            <v>13.83333</v>
          </cell>
          <cell r="AD807">
            <v>23.466919999999998</v>
          </cell>
        </row>
        <row r="808">
          <cell r="B808">
            <v>39996</v>
          </cell>
          <cell r="C808">
            <v>5.38</v>
          </cell>
          <cell r="O808">
            <v>4.75</v>
          </cell>
          <cell r="R808">
            <v>16.899999999999999</v>
          </cell>
          <cell r="U808">
            <v>6.7953400000000004</v>
          </cell>
          <cell r="X808">
            <v>26.5</v>
          </cell>
          <cell r="AA808">
            <v>14.00667</v>
          </cell>
          <cell r="AD808">
            <v>23.262969999999999</v>
          </cell>
        </row>
        <row r="809">
          <cell r="B809">
            <v>39995</v>
          </cell>
          <cell r="C809">
            <v>6.1</v>
          </cell>
          <cell r="O809">
            <v>4.9800000000000004</v>
          </cell>
          <cell r="R809">
            <v>17.2</v>
          </cell>
          <cell r="U809">
            <v>6.6598699999999997</v>
          </cell>
          <cell r="X809">
            <v>27.22</v>
          </cell>
          <cell r="AA809">
            <v>14.35333</v>
          </cell>
          <cell r="AD809">
            <v>24.352309999999999</v>
          </cell>
        </row>
        <row r="810">
          <cell r="B810">
            <v>39994</v>
          </cell>
          <cell r="C810">
            <v>6.09</v>
          </cell>
          <cell r="O810">
            <v>4.8</v>
          </cell>
          <cell r="R810">
            <v>17.190000000000001</v>
          </cell>
          <cell r="U810">
            <v>7.0454699999999999</v>
          </cell>
          <cell r="X810">
            <v>26.38</v>
          </cell>
          <cell r="AA810">
            <v>14.113329999999999</v>
          </cell>
          <cell r="AD810">
            <v>23.761099999999999</v>
          </cell>
        </row>
        <row r="811">
          <cell r="B811">
            <v>39993</v>
          </cell>
          <cell r="C811">
            <v>6.13</v>
          </cell>
          <cell r="O811">
            <v>5.01</v>
          </cell>
          <cell r="R811">
            <v>17.21</v>
          </cell>
          <cell r="U811">
            <v>7.0023600000000004</v>
          </cell>
          <cell r="X811">
            <v>26.55</v>
          </cell>
          <cell r="AA811">
            <v>14.08</v>
          </cell>
          <cell r="AD811">
            <v>23.075279999999999</v>
          </cell>
        </row>
        <row r="812">
          <cell r="B812">
            <v>39990</v>
          </cell>
          <cell r="C812">
            <v>6.08</v>
          </cell>
          <cell r="O812">
            <v>4.95</v>
          </cell>
          <cell r="R812">
            <v>17.16</v>
          </cell>
          <cell r="U812">
            <v>6.9959699999999998</v>
          </cell>
          <cell r="X812">
            <v>24.73</v>
          </cell>
          <cell r="AA812">
            <v>13.98</v>
          </cell>
          <cell r="AD812">
            <v>22.90269</v>
          </cell>
        </row>
        <row r="813">
          <cell r="B813">
            <v>39989</v>
          </cell>
          <cell r="C813">
            <v>5.69</v>
          </cell>
          <cell r="O813">
            <v>4.9800000000000004</v>
          </cell>
          <cell r="R813">
            <v>17.2</v>
          </cell>
          <cell r="U813">
            <v>6.9376199999999999</v>
          </cell>
          <cell r="X813">
            <v>24.5</v>
          </cell>
          <cell r="AA813">
            <v>14.01333</v>
          </cell>
          <cell r="AD813">
            <v>21.93854</v>
          </cell>
        </row>
        <row r="814">
          <cell r="B814">
            <v>39988</v>
          </cell>
          <cell r="C814">
            <v>5.49</v>
          </cell>
          <cell r="O814">
            <v>4.8600000000000003</v>
          </cell>
          <cell r="R814">
            <v>16.75</v>
          </cell>
          <cell r="U814">
            <v>6.9893000000000001</v>
          </cell>
          <cell r="X814">
            <v>24.4</v>
          </cell>
          <cell r="AA814">
            <v>13.85333</v>
          </cell>
          <cell r="AD814">
            <v>22.049959999999999</v>
          </cell>
        </row>
        <row r="815">
          <cell r="B815">
            <v>39987</v>
          </cell>
          <cell r="C815">
            <v>5.4</v>
          </cell>
          <cell r="O815">
            <v>4.95</v>
          </cell>
          <cell r="R815">
            <v>16.649999999999999</v>
          </cell>
          <cell r="U815">
            <v>7.0278900000000002</v>
          </cell>
          <cell r="X815">
            <v>24.43</v>
          </cell>
          <cell r="AA815">
            <v>13.72667</v>
          </cell>
          <cell r="AD815">
            <v>23.35867</v>
          </cell>
        </row>
        <row r="816">
          <cell r="B816">
            <v>39986</v>
          </cell>
          <cell r="C816">
            <v>5.67</v>
          </cell>
          <cell r="O816">
            <v>4.9800000000000004</v>
          </cell>
          <cell r="R816">
            <v>16.899999999999999</v>
          </cell>
          <cell r="U816">
            <v>6.9984299999999999</v>
          </cell>
          <cell r="X816">
            <v>25</v>
          </cell>
          <cell r="AA816">
            <v>14.26667</v>
          </cell>
          <cell r="AD816">
            <v>22.837389999999999</v>
          </cell>
        </row>
        <row r="817">
          <cell r="B817">
            <v>39983</v>
          </cell>
          <cell r="C817">
            <v>5.64</v>
          </cell>
          <cell r="O817">
            <v>4.9800000000000004</v>
          </cell>
          <cell r="R817">
            <v>17.2</v>
          </cell>
          <cell r="U817">
            <v>7.1539900000000003</v>
          </cell>
          <cell r="X817">
            <v>25.73</v>
          </cell>
          <cell r="AA817">
            <v>14.686669999999999</v>
          </cell>
          <cell r="AD817">
            <v>22.217549999999999</v>
          </cell>
        </row>
        <row r="818">
          <cell r="B818">
            <v>39982</v>
          </cell>
          <cell r="C818">
            <v>5.72</v>
          </cell>
          <cell r="O818">
            <v>4.96</v>
          </cell>
          <cell r="R818">
            <v>17.510000000000002</v>
          </cell>
          <cell r="U818">
            <v>7.4370799999999999</v>
          </cell>
          <cell r="X818">
            <v>24.86</v>
          </cell>
          <cell r="AA818">
            <v>15.15333</v>
          </cell>
          <cell r="AD818">
            <v>22.339359999999999</v>
          </cell>
        </row>
        <row r="819">
          <cell r="B819">
            <v>39981</v>
          </cell>
          <cell r="C819">
            <v>5.57</v>
          </cell>
          <cell r="O819">
            <v>4.91</v>
          </cell>
          <cell r="R819">
            <v>17.57</v>
          </cell>
          <cell r="U819">
            <v>7.4225899999999996</v>
          </cell>
          <cell r="X819">
            <v>25.17</v>
          </cell>
          <cell r="AA819">
            <v>15.113329999999999</v>
          </cell>
          <cell r="AD819">
            <v>22.80247</v>
          </cell>
        </row>
        <row r="820">
          <cell r="B820">
            <v>39980</v>
          </cell>
          <cell r="C820">
            <v>5.28</v>
          </cell>
          <cell r="O820">
            <v>4.93</v>
          </cell>
          <cell r="R820">
            <v>17.14</v>
          </cell>
          <cell r="U820">
            <v>6.8528200000000004</v>
          </cell>
          <cell r="X820">
            <v>24.81</v>
          </cell>
          <cell r="AA820">
            <v>15.09333</v>
          </cell>
          <cell r="AD820">
            <v>23.316379999999999</v>
          </cell>
        </row>
        <row r="821">
          <cell r="B821">
            <v>39979</v>
          </cell>
          <cell r="C821">
            <v>5.36</v>
          </cell>
          <cell r="O821">
            <v>5.0999999999999996</v>
          </cell>
          <cell r="R821">
            <v>17.32</v>
          </cell>
          <cell r="U821">
            <v>6.9647800000000002</v>
          </cell>
          <cell r="X821">
            <v>25.68</v>
          </cell>
          <cell r="AA821">
            <v>15.08</v>
          </cell>
          <cell r="AD821">
            <v>22.690460000000002</v>
          </cell>
        </row>
        <row r="822">
          <cell r="B822">
            <v>39976</v>
          </cell>
          <cell r="C822">
            <v>5.69</v>
          </cell>
          <cell r="O822">
            <v>5.27</v>
          </cell>
          <cell r="R822">
            <v>17.54</v>
          </cell>
          <cell r="U822">
            <v>6.90951</v>
          </cell>
          <cell r="X822">
            <v>26.58</v>
          </cell>
          <cell r="AA822">
            <v>15.42667</v>
          </cell>
          <cell r="AD822">
            <v>22.794840000000001</v>
          </cell>
        </row>
        <row r="823">
          <cell r="B823">
            <v>39975</v>
          </cell>
          <cell r="C823">
            <v>5.71</v>
          </cell>
          <cell r="O823">
            <v>5.27</v>
          </cell>
          <cell r="R823">
            <v>17.43</v>
          </cell>
          <cell r="U823">
            <v>7.0489199999999999</v>
          </cell>
          <cell r="X823">
            <v>26.53</v>
          </cell>
          <cell r="AA823">
            <v>15.48</v>
          </cell>
          <cell r="AD823">
            <v>22.64301</v>
          </cell>
        </row>
        <row r="824">
          <cell r="B824">
            <v>39974</v>
          </cell>
          <cell r="C824">
            <v>5.49</v>
          </cell>
          <cell r="O824">
            <v>5.21</v>
          </cell>
          <cell r="R824">
            <v>17.16</v>
          </cell>
          <cell r="U824">
            <v>7.1557500000000003</v>
          </cell>
          <cell r="X824">
            <v>26.16</v>
          </cell>
          <cell r="AA824">
            <v>15.26</v>
          </cell>
          <cell r="AD824">
            <v>23.555510000000002</v>
          </cell>
        </row>
        <row r="825">
          <cell r="B825">
            <v>39973</v>
          </cell>
          <cell r="C825">
            <v>5.6</v>
          </cell>
          <cell r="O825">
            <v>5.24</v>
          </cell>
          <cell r="R825">
            <v>17.18</v>
          </cell>
          <cell r="U825">
            <v>7.2034099999999999</v>
          </cell>
          <cell r="X825">
            <v>26.56</v>
          </cell>
          <cell r="AA825">
            <v>15.706670000000001</v>
          </cell>
          <cell r="AD825">
            <v>23.04504</v>
          </cell>
        </row>
        <row r="826">
          <cell r="B826">
            <v>39972</v>
          </cell>
          <cell r="C826">
            <v>5.28</v>
          </cell>
          <cell r="O826">
            <v>5.18</v>
          </cell>
          <cell r="R826">
            <v>17.079999999999998</v>
          </cell>
          <cell r="U826">
            <v>7.0277200000000004</v>
          </cell>
          <cell r="X826">
            <v>26.3</v>
          </cell>
          <cell r="AA826">
            <v>15.72</v>
          </cell>
          <cell r="AD826">
            <v>22.556519999999999</v>
          </cell>
        </row>
        <row r="827">
          <cell r="B827">
            <v>39969</v>
          </cell>
          <cell r="C827">
            <v>5.5</v>
          </cell>
          <cell r="O827">
            <v>5.33</v>
          </cell>
          <cell r="R827">
            <v>17.28</v>
          </cell>
          <cell r="U827">
            <v>6.7864300000000002</v>
          </cell>
          <cell r="X827">
            <v>26.81</v>
          </cell>
          <cell r="AA827">
            <v>15.9</v>
          </cell>
          <cell r="AD827">
            <v>22.645009999999999</v>
          </cell>
        </row>
        <row r="828">
          <cell r="B828">
            <v>39968</v>
          </cell>
          <cell r="C828">
            <v>5.3</v>
          </cell>
          <cell r="O828">
            <v>5.27</v>
          </cell>
          <cell r="R828">
            <v>17.18</v>
          </cell>
          <cell r="U828">
            <v>7.0163900000000003</v>
          </cell>
          <cell r="X828">
            <v>26.94</v>
          </cell>
          <cell r="AA828">
            <v>15.86</v>
          </cell>
          <cell r="AD828">
            <v>22.592919999999999</v>
          </cell>
        </row>
        <row r="829">
          <cell r="B829">
            <v>39967</v>
          </cell>
          <cell r="C829">
            <v>5.5</v>
          </cell>
          <cell r="O829">
            <v>5.29</v>
          </cell>
          <cell r="R829">
            <v>17.02</v>
          </cell>
          <cell r="U829">
            <v>6.9586499999999996</v>
          </cell>
          <cell r="X829">
            <v>27.43</v>
          </cell>
          <cell r="AA829">
            <v>15.65333</v>
          </cell>
          <cell r="AD829">
            <v>22.349989999999998</v>
          </cell>
        </row>
        <row r="830">
          <cell r="B830">
            <v>39966</v>
          </cell>
          <cell r="C830">
            <v>5.61</v>
          </cell>
          <cell r="O830">
            <v>5.2</v>
          </cell>
          <cell r="R830">
            <v>17.43</v>
          </cell>
          <cell r="U830">
            <v>6.9409799999999997</v>
          </cell>
          <cell r="X830">
            <v>27.79</v>
          </cell>
          <cell r="AA830">
            <v>15.69333</v>
          </cell>
          <cell r="AD830">
            <v>21.92793</v>
          </cell>
        </row>
        <row r="831">
          <cell r="B831">
            <v>39965</v>
          </cell>
          <cell r="C831">
            <v>5.85</v>
          </cell>
          <cell r="O831">
            <v>5.09</v>
          </cell>
          <cell r="R831">
            <v>16.84</v>
          </cell>
          <cell r="U831">
            <v>7.0453200000000002</v>
          </cell>
          <cell r="X831">
            <v>27</v>
          </cell>
          <cell r="AA831">
            <v>15.66667</v>
          </cell>
          <cell r="AD831">
            <v>22.392520000000001</v>
          </cell>
        </row>
        <row r="832">
          <cell r="B832">
            <v>39962</v>
          </cell>
          <cell r="C832">
            <v>5.83</v>
          </cell>
          <cell r="O832">
            <v>4.84</v>
          </cell>
          <cell r="R832">
            <v>16.329999999999998</v>
          </cell>
          <cell r="U832">
            <v>6.8869100000000003</v>
          </cell>
          <cell r="X832">
            <v>26.54</v>
          </cell>
          <cell r="AA832">
            <v>14.946669999999999</v>
          </cell>
          <cell r="AD832">
            <v>21.905349999999999</v>
          </cell>
        </row>
        <row r="833">
          <cell r="B833">
            <v>39961</v>
          </cell>
          <cell r="C833">
            <v>5.6</v>
          </cell>
          <cell r="O833">
            <v>4.66</v>
          </cell>
          <cell r="R833">
            <v>15.69</v>
          </cell>
          <cell r="U833">
            <v>7.2566100000000002</v>
          </cell>
          <cell r="X833">
            <v>26.74</v>
          </cell>
          <cell r="AA833">
            <v>14.866669999999999</v>
          </cell>
          <cell r="AD833">
            <v>21.208549999999999</v>
          </cell>
        </row>
        <row r="834">
          <cell r="B834">
            <v>39960</v>
          </cell>
          <cell r="C834">
            <v>5.6</v>
          </cell>
          <cell r="O834">
            <v>4.74</v>
          </cell>
          <cell r="R834">
            <v>15.29</v>
          </cell>
          <cell r="U834">
            <v>7.07789</v>
          </cell>
          <cell r="X834">
            <v>26.22</v>
          </cell>
          <cell r="AA834">
            <v>14.68</v>
          </cell>
          <cell r="AD834">
            <v>21.065300000000001</v>
          </cell>
        </row>
        <row r="835">
          <cell r="B835">
            <v>39959</v>
          </cell>
          <cell r="C835">
            <v>5.65</v>
          </cell>
          <cell r="O835">
            <v>4.75</v>
          </cell>
          <cell r="R835">
            <v>15.53</v>
          </cell>
          <cell r="U835">
            <v>7.2361300000000002</v>
          </cell>
          <cell r="X835">
            <v>25.67</v>
          </cell>
          <cell r="AA835">
            <v>15.08667</v>
          </cell>
          <cell r="AD835">
            <v>21.08867</v>
          </cell>
        </row>
        <row r="836">
          <cell r="B836">
            <v>39955</v>
          </cell>
          <cell r="C836">
            <v>5.64</v>
          </cell>
          <cell r="O836">
            <v>4.5999999999999996</v>
          </cell>
          <cell r="R836">
            <v>15.34</v>
          </cell>
          <cell r="U836">
            <v>7.1526399999999999</v>
          </cell>
          <cell r="X836">
            <v>24.44</v>
          </cell>
          <cell r="AA836">
            <v>14.62</v>
          </cell>
          <cell r="AD836">
            <v>21.76097</v>
          </cell>
        </row>
        <row r="837">
          <cell r="B837">
            <v>39954</v>
          </cell>
          <cell r="C837">
            <v>5.6</v>
          </cell>
          <cell r="O837">
            <v>4.5999999999999996</v>
          </cell>
          <cell r="R837">
            <v>15.48</v>
          </cell>
          <cell r="U837">
            <v>7.2339500000000001</v>
          </cell>
          <cell r="X837">
            <v>24.38</v>
          </cell>
          <cell r="AA837">
            <v>14.74</v>
          </cell>
          <cell r="AD837">
            <v>22.339690000000001</v>
          </cell>
        </row>
        <row r="838">
          <cell r="B838">
            <v>39953</v>
          </cell>
          <cell r="C838">
            <v>5.84</v>
          </cell>
          <cell r="O838">
            <v>4.83</v>
          </cell>
          <cell r="R838">
            <v>15.44</v>
          </cell>
          <cell r="U838">
            <v>7.1095300000000003</v>
          </cell>
          <cell r="X838">
            <v>25.08</v>
          </cell>
          <cell r="AA838">
            <v>14.84667</v>
          </cell>
          <cell r="AD838">
            <v>21.93234</v>
          </cell>
        </row>
        <row r="839">
          <cell r="B839">
            <v>39952</v>
          </cell>
          <cell r="C839">
            <v>5.68</v>
          </cell>
          <cell r="O839">
            <v>4.87</v>
          </cell>
          <cell r="R839">
            <v>15.61</v>
          </cell>
          <cell r="U839">
            <v>7.4292800000000003</v>
          </cell>
          <cell r="X839">
            <v>24.54</v>
          </cell>
          <cell r="AA839">
            <v>14.92667</v>
          </cell>
          <cell r="AD839">
            <v>21.862220000000001</v>
          </cell>
        </row>
        <row r="840">
          <cell r="B840">
            <v>39951</v>
          </cell>
          <cell r="C840">
            <v>5.4</v>
          </cell>
          <cell r="O840">
            <v>4.79</v>
          </cell>
          <cell r="R840">
            <v>15.45</v>
          </cell>
          <cell r="U840">
            <v>7.4518500000000003</v>
          </cell>
          <cell r="X840">
            <v>24.99</v>
          </cell>
          <cell r="AA840">
            <v>15.1</v>
          </cell>
          <cell r="AD840">
            <v>21.753499999999999</v>
          </cell>
        </row>
        <row r="841">
          <cell r="B841">
            <v>39948</v>
          </cell>
          <cell r="C841">
            <v>5.25</v>
          </cell>
          <cell r="O841">
            <v>4.67</v>
          </cell>
          <cell r="R841">
            <v>15.25</v>
          </cell>
          <cell r="U841">
            <v>6.9147299999999996</v>
          </cell>
          <cell r="X841">
            <v>24.31</v>
          </cell>
          <cell r="AA841">
            <v>14.76667</v>
          </cell>
          <cell r="AD841">
            <v>21.847359999999998</v>
          </cell>
        </row>
        <row r="842">
          <cell r="B842">
            <v>39947</v>
          </cell>
          <cell r="C842">
            <v>4.99</v>
          </cell>
          <cell r="O842">
            <v>4.57</v>
          </cell>
          <cell r="R842">
            <v>15.24</v>
          </cell>
          <cell r="U842">
            <v>6.9284100000000004</v>
          </cell>
          <cell r="X842">
            <v>24.28</v>
          </cell>
          <cell r="AA842">
            <v>14.606669999999999</v>
          </cell>
          <cell r="AD842">
            <v>23.18242</v>
          </cell>
        </row>
        <row r="843">
          <cell r="B843">
            <v>39946</v>
          </cell>
          <cell r="C843">
            <v>4.97</v>
          </cell>
          <cell r="O843">
            <v>4.4800000000000004</v>
          </cell>
          <cell r="R843">
            <v>15.2</v>
          </cell>
          <cell r="U843">
            <v>6.8816899999999999</v>
          </cell>
          <cell r="X843">
            <v>24.27</v>
          </cell>
          <cell r="AA843">
            <v>14.58667</v>
          </cell>
          <cell r="AD843">
            <v>23.059629999999999</v>
          </cell>
        </row>
        <row r="844">
          <cell r="B844">
            <v>39945</v>
          </cell>
          <cell r="C844">
            <v>5</v>
          </cell>
          <cell r="O844">
            <v>4.5</v>
          </cell>
          <cell r="R844">
            <v>15.43</v>
          </cell>
          <cell r="U844">
            <v>6.9001200000000003</v>
          </cell>
          <cell r="X844">
            <v>25.02</v>
          </cell>
          <cell r="AA844">
            <v>14.67333</v>
          </cell>
          <cell r="AD844">
            <v>24.298249999999999</v>
          </cell>
        </row>
        <row r="845">
          <cell r="B845">
            <v>39944</v>
          </cell>
          <cell r="C845">
            <v>4.97</v>
          </cell>
          <cell r="O845">
            <v>4.4400000000000004</v>
          </cell>
          <cell r="R845">
            <v>15.17</v>
          </cell>
          <cell r="U845">
            <v>6.9381399999999998</v>
          </cell>
          <cell r="X845">
            <v>24.64</v>
          </cell>
          <cell r="AA845">
            <v>14.76</v>
          </cell>
          <cell r="AD845">
            <v>23.761900000000001</v>
          </cell>
        </row>
        <row r="846">
          <cell r="B846">
            <v>39941</v>
          </cell>
          <cell r="C846">
            <v>4.8498999999999999</v>
          </cell>
          <cell r="O846">
            <v>4.3499999999999996</v>
          </cell>
          <cell r="R846">
            <v>15.13</v>
          </cell>
          <cell r="U846">
            <v>6.7963300000000002</v>
          </cell>
          <cell r="X846">
            <v>23.21</v>
          </cell>
          <cell r="AA846">
            <v>14.74667</v>
          </cell>
          <cell r="AD846">
            <v>23.535219999999999</v>
          </cell>
        </row>
        <row r="847">
          <cell r="B847">
            <v>39940</v>
          </cell>
          <cell r="C847">
            <v>4.8899999999999997</v>
          </cell>
          <cell r="O847">
            <v>4.22</v>
          </cell>
          <cell r="R847">
            <v>15.23</v>
          </cell>
          <cell r="U847">
            <v>7.01173</v>
          </cell>
          <cell r="X847">
            <v>22.85</v>
          </cell>
          <cell r="AA847">
            <v>14.68</v>
          </cell>
          <cell r="AD847">
            <v>23.908930000000002</v>
          </cell>
        </row>
        <row r="848">
          <cell r="B848">
            <v>39939</v>
          </cell>
          <cell r="C848">
            <v>4.96</v>
          </cell>
          <cell r="O848">
            <v>4.2300000000000004</v>
          </cell>
          <cell r="R848">
            <v>15.7</v>
          </cell>
          <cell r="U848">
            <v>6.7434500000000002</v>
          </cell>
          <cell r="X848">
            <v>23.23</v>
          </cell>
          <cell r="AA848">
            <v>14.706670000000001</v>
          </cell>
          <cell r="AD848">
            <v>23.599789999999999</v>
          </cell>
        </row>
        <row r="849">
          <cell r="B849">
            <v>39938</v>
          </cell>
          <cell r="C849">
            <v>5</v>
          </cell>
          <cell r="O849">
            <v>4.21</v>
          </cell>
          <cell r="R849">
            <v>15.63</v>
          </cell>
          <cell r="U849">
            <v>6.9296699999999998</v>
          </cell>
          <cell r="X849">
            <v>24.49</v>
          </cell>
          <cell r="AA849">
            <v>14.713329999999999</v>
          </cell>
          <cell r="AD849">
            <v>23.5442</v>
          </cell>
        </row>
        <row r="850">
          <cell r="B850">
            <v>39937</v>
          </cell>
          <cell r="C850">
            <v>4.99</v>
          </cell>
          <cell r="O850">
            <v>4.21</v>
          </cell>
          <cell r="R850">
            <v>15.74</v>
          </cell>
          <cell r="U850">
            <v>5.8801100000000002</v>
          </cell>
          <cell r="X850">
            <v>17.36</v>
          </cell>
          <cell r="AA850">
            <v>14.65333</v>
          </cell>
          <cell r="AD850">
            <v>23.37978</v>
          </cell>
        </row>
        <row r="851">
          <cell r="B851">
            <v>39934</v>
          </cell>
          <cell r="C851">
            <v>4.96</v>
          </cell>
          <cell r="O851">
            <v>4.01</v>
          </cell>
          <cell r="R851">
            <v>15.6</v>
          </cell>
          <cell r="U851">
            <v>5.4638600000000004</v>
          </cell>
          <cell r="X851">
            <v>16.52</v>
          </cell>
          <cell r="AA851">
            <v>14.33333</v>
          </cell>
          <cell r="AD851">
            <v>23.70504</v>
          </cell>
        </row>
        <row r="852">
          <cell r="B852">
            <v>39933</v>
          </cell>
          <cell r="C852">
            <v>4.91</v>
          </cell>
          <cell r="O852">
            <v>3.7</v>
          </cell>
          <cell r="R852">
            <v>15.9</v>
          </cell>
          <cell r="U852">
            <v>5.3763399999999999</v>
          </cell>
          <cell r="X852">
            <v>17.47</v>
          </cell>
          <cell r="AA852">
            <v>14.126670000000001</v>
          </cell>
          <cell r="AD852">
            <v>22.725490000000001</v>
          </cell>
        </row>
        <row r="853">
          <cell r="B853">
            <v>39932</v>
          </cell>
          <cell r="C853">
            <v>4.95</v>
          </cell>
          <cell r="O853">
            <v>3.98</v>
          </cell>
          <cell r="R853">
            <v>15.93</v>
          </cell>
          <cell r="U853">
            <v>5.3460099999999997</v>
          </cell>
          <cell r="X853">
            <v>18.73</v>
          </cell>
          <cell r="AA853">
            <v>14.30667</v>
          </cell>
          <cell r="AD853">
            <v>23.307379999999998</v>
          </cell>
        </row>
        <row r="854">
          <cell r="B854">
            <v>39931</v>
          </cell>
          <cell r="C854">
            <v>4.72</v>
          </cell>
          <cell r="O854">
            <v>3.85</v>
          </cell>
          <cell r="R854">
            <v>15.95</v>
          </cell>
          <cell r="U854">
            <v>5.1577299999999999</v>
          </cell>
          <cell r="X854">
            <v>18.11</v>
          </cell>
          <cell r="AA854">
            <v>13.866669999999999</v>
          </cell>
          <cell r="AD854">
            <v>22.960180000000001</v>
          </cell>
        </row>
        <row r="855">
          <cell r="B855">
            <v>39930</v>
          </cell>
          <cell r="C855">
            <v>4.66</v>
          </cell>
          <cell r="O855">
            <v>3.67</v>
          </cell>
          <cell r="R855">
            <v>16.05</v>
          </cell>
          <cell r="U855">
            <v>5.2466799999999996</v>
          </cell>
          <cell r="X855">
            <v>17.91</v>
          </cell>
          <cell r="AA855">
            <v>14.06</v>
          </cell>
          <cell r="AD855">
            <v>21.633900000000001</v>
          </cell>
        </row>
        <row r="856">
          <cell r="B856">
            <v>39927</v>
          </cell>
          <cell r="C856">
            <v>4.42</v>
          </cell>
          <cell r="O856">
            <v>3.78</v>
          </cell>
          <cell r="R856">
            <v>16.21</v>
          </cell>
          <cell r="U856">
            <v>5.1671899999999997</v>
          </cell>
          <cell r="X856">
            <v>17.8</v>
          </cell>
          <cell r="AA856">
            <v>14.15333</v>
          </cell>
          <cell r="AD856">
            <v>21.060479999999998</v>
          </cell>
        </row>
        <row r="857">
          <cell r="B857">
            <v>39926</v>
          </cell>
          <cell r="C857">
            <v>4.4000000000000004</v>
          </cell>
          <cell r="O857">
            <v>3.7</v>
          </cell>
          <cell r="R857">
            <v>13.35</v>
          </cell>
          <cell r="U857">
            <v>5.1837900000000001</v>
          </cell>
          <cell r="X857">
            <v>17.55</v>
          </cell>
          <cell r="AA857">
            <v>13.52</v>
          </cell>
          <cell r="AD857">
            <v>21.405390000000001</v>
          </cell>
        </row>
        <row r="858">
          <cell r="B858">
            <v>39925</v>
          </cell>
          <cell r="C858">
            <v>4.63</v>
          </cell>
          <cell r="O858">
            <v>3.71</v>
          </cell>
          <cell r="R858">
            <v>13.9</v>
          </cell>
          <cell r="U858">
            <v>5.3582599999999996</v>
          </cell>
          <cell r="X858">
            <v>17.989999999999998</v>
          </cell>
          <cell r="AA858">
            <v>13.35333</v>
          </cell>
          <cell r="AD858">
            <v>21.044250000000002</v>
          </cell>
        </row>
        <row r="859">
          <cell r="B859">
            <v>39924</v>
          </cell>
          <cell r="C859">
            <v>4.68</v>
          </cell>
          <cell r="O859">
            <v>3.53</v>
          </cell>
          <cell r="R859">
            <v>13.94</v>
          </cell>
          <cell r="U859">
            <v>5.28599</v>
          </cell>
          <cell r="X859">
            <v>18.46</v>
          </cell>
          <cell r="AA859">
            <v>13.24667</v>
          </cell>
          <cell r="AD859">
            <v>21.61608</v>
          </cell>
        </row>
        <row r="860">
          <cell r="B860">
            <v>39923</v>
          </cell>
          <cell r="C860">
            <v>4.6100000000000003</v>
          </cell>
          <cell r="O860">
            <v>3.37</v>
          </cell>
          <cell r="R860">
            <v>13.77</v>
          </cell>
          <cell r="U860">
            <v>5.1453899999999999</v>
          </cell>
          <cell r="X860">
            <v>18.82</v>
          </cell>
          <cell r="AA860">
            <v>12.713329999999999</v>
          </cell>
          <cell r="AD860">
            <v>21.575430000000001</v>
          </cell>
        </row>
        <row r="861">
          <cell r="B861">
            <v>39920</v>
          </cell>
          <cell r="C861">
            <v>4.7300000000000004</v>
          </cell>
          <cell r="O861">
            <v>3.58</v>
          </cell>
          <cell r="R861">
            <v>14.26</v>
          </cell>
          <cell r="U861">
            <v>5.5300099999999999</v>
          </cell>
          <cell r="X861">
            <v>19.239999999999998</v>
          </cell>
          <cell r="AA861">
            <v>13.16667</v>
          </cell>
          <cell r="AD861">
            <v>21.700289999999999</v>
          </cell>
        </row>
        <row r="862">
          <cell r="B862">
            <v>39919</v>
          </cell>
          <cell r="C862">
            <v>4.72</v>
          </cell>
          <cell r="O862">
            <v>3.6</v>
          </cell>
          <cell r="R862">
            <v>14.23</v>
          </cell>
          <cell r="U862">
            <v>5.5704900000000004</v>
          </cell>
          <cell r="X862">
            <v>19.27</v>
          </cell>
          <cell r="AA862">
            <v>12.973330000000001</v>
          </cell>
          <cell r="AD862">
            <v>20.940760000000001</v>
          </cell>
        </row>
        <row r="863">
          <cell r="B863">
            <v>39918</v>
          </cell>
          <cell r="C863">
            <v>4.5199999999999996</v>
          </cell>
          <cell r="O863">
            <v>3.51</v>
          </cell>
          <cell r="R863">
            <v>13.95</v>
          </cell>
          <cell r="U863">
            <v>5.4514100000000001</v>
          </cell>
          <cell r="X863">
            <v>18.86</v>
          </cell>
          <cell r="AA863">
            <v>12.59333</v>
          </cell>
          <cell r="AD863">
            <v>21.035350000000001</v>
          </cell>
        </row>
        <row r="864">
          <cell r="B864">
            <v>39917</v>
          </cell>
          <cell r="C864">
            <v>4.55</v>
          </cell>
          <cell r="O864">
            <v>3.46</v>
          </cell>
          <cell r="R864">
            <v>13.99</v>
          </cell>
          <cell r="U864">
            <v>5.3983600000000003</v>
          </cell>
          <cell r="X864">
            <v>18.809999999999999</v>
          </cell>
          <cell r="AA864">
            <v>12.626670000000001</v>
          </cell>
          <cell r="AD864">
            <v>21.325659999999999</v>
          </cell>
        </row>
        <row r="865">
          <cell r="B865">
            <v>39916</v>
          </cell>
          <cell r="C865">
            <v>4.47</v>
          </cell>
          <cell r="O865">
            <v>3.54</v>
          </cell>
          <cell r="R865">
            <v>14.2</v>
          </cell>
          <cell r="U865">
            <v>5.4938500000000001</v>
          </cell>
          <cell r="X865">
            <v>19.079999999999998</v>
          </cell>
          <cell r="AA865">
            <v>13.06667</v>
          </cell>
          <cell r="AD865">
            <v>21.59047</v>
          </cell>
        </row>
        <row r="866">
          <cell r="B866">
            <v>39912</v>
          </cell>
          <cell r="C866">
            <v>4.4496000000000002</v>
          </cell>
          <cell r="O866">
            <v>3.55</v>
          </cell>
          <cell r="R866">
            <v>14.5</v>
          </cell>
          <cell r="U866">
            <v>5.3830799999999996</v>
          </cell>
          <cell r="X866">
            <v>19.09</v>
          </cell>
          <cell r="AA866">
            <v>13</v>
          </cell>
          <cell r="AD866">
            <v>20.915369999999999</v>
          </cell>
        </row>
        <row r="867">
          <cell r="B867">
            <v>39911</v>
          </cell>
          <cell r="C867">
            <v>4.29</v>
          </cell>
          <cell r="O867">
            <v>3.42</v>
          </cell>
          <cell r="R867">
            <v>14.64</v>
          </cell>
          <cell r="U867">
            <v>5.3775199999999996</v>
          </cell>
          <cell r="X867">
            <v>18.190000000000001</v>
          </cell>
          <cell r="AA867">
            <v>12.4</v>
          </cell>
          <cell r="AD867">
            <v>21.30387</v>
          </cell>
        </row>
        <row r="868">
          <cell r="B868">
            <v>39910</v>
          </cell>
          <cell r="C868">
            <v>4.2699999999999996</v>
          </cell>
          <cell r="O868">
            <v>3.34</v>
          </cell>
          <cell r="R868">
            <v>13.98</v>
          </cell>
          <cell r="U868">
            <v>5.4359799999999998</v>
          </cell>
          <cell r="X868">
            <v>17.600000000000001</v>
          </cell>
          <cell r="AA868">
            <v>12.04</v>
          </cell>
          <cell r="AD868">
            <v>21.16478</v>
          </cell>
        </row>
        <row r="869">
          <cell r="B869">
            <v>39909</v>
          </cell>
          <cell r="C869">
            <v>4.2699999999999996</v>
          </cell>
          <cell r="O869">
            <v>3.31</v>
          </cell>
          <cell r="R869">
            <v>14.18</v>
          </cell>
          <cell r="U869">
            <v>5.4779200000000001</v>
          </cell>
          <cell r="X869">
            <v>18.12</v>
          </cell>
          <cell r="AA869">
            <v>12.373329999999999</v>
          </cell>
          <cell r="AD869">
            <v>21.533000000000001</v>
          </cell>
        </row>
        <row r="870">
          <cell r="B870">
            <v>39906</v>
          </cell>
          <cell r="C870">
            <v>4.32</v>
          </cell>
          <cell r="O870">
            <v>3.33</v>
          </cell>
          <cell r="R870">
            <v>14.03</v>
          </cell>
          <cell r="U870">
            <v>5.4104599999999996</v>
          </cell>
          <cell r="X870">
            <v>17.95</v>
          </cell>
          <cell r="AA870">
            <v>12.36</v>
          </cell>
          <cell r="AD870">
            <v>20.669969999999999</v>
          </cell>
        </row>
        <row r="871">
          <cell r="B871">
            <v>39905</v>
          </cell>
          <cell r="C871">
            <v>4.47</v>
          </cell>
          <cell r="O871">
            <v>3.33</v>
          </cell>
          <cell r="R871">
            <v>13.87</v>
          </cell>
          <cell r="U871">
            <v>5.1515399999999998</v>
          </cell>
          <cell r="X871">
            <v>18.73</v>
          </cell>
          <cell r="AA871">
            <v>12.2</v>
          </cell>
          <cell r="AD871">
            <v>20.225349999999999</v>
          </cell>
        </row>
        <row r="872">
          <cell r="B872">
            <v>39904</v>
          </cell>
          <cell r="C872">
            <v>4.4000000000000004</v>
          </cell>
          <cell r="O872">
            <v>3.12</v>
          </cell>
          <cell r="R872">
            <v>13.37</v>
          </cell>
          <cell r="U872">
            <v>4.9275900000000004</v>
          </cell>
          <cell r="X872">
            <v>18.559999999999999</v>
          </cell>
          <cell r="AA872">
            <v>11.65333</v>
          </cell>
          <cell r="AD872">
            <v>24.608899999999998</v>
          </cell>
        </row>
        <row r="873">
          <cell r="B873">
            <v>39903</v>
          </cell>
          <cell r="C873">
            <v>3.9</v>
          </cell>
          <cell r="O873">
            <v>3.06</v>
          </cell>
          <cell r="R873">
            <v>13.26</v>
          </cell>
          <cell r="U873">
            <v>4.8434900000000001</v>
          </cell>
          <cell r="X873">
            <v>18.57</v>
          </cell>
          <cell r="AA873">
            <v>11.57333</v>
          </cell>
          <cell r="AD873">
            <v>23.975619999999999</v>
          </cell>
        </row>
        <row r="874">
          <cell r="B874">
            <v>39902</v>
          </cell>
          <cell r="C874">
            <v>3.74</v>
          </cell>
          <cell r="O874">
            <v>2.9</v>
          </cell>
          <cell r="R874">
            <v>14.14</v>
          </cell>
          <cell r="U874">
            <v>4.8909000000000002</v>
          </cell>
          <cell r="X874">
            <v>18.350000000000001</v>
          </cell>
          <cell r="AA874">
            <v>11.213329999999999</v>
          </cell>
          <cell r="AD874">
            <v>23.583369999999999</v>
          </cell>
        </row>
        <row r="875">
          <cell r="B875">
            <v>39899</v>
          </cell>
          <cell r="C875">
            <v>3.9049999999999998</v>
          </cell>
          <cell r="O875">
            <v>3.33</v>
          </cell>
          <cell r="R875">
            <v>14.52</v>
          </cell>
          <cell r="U875">
            <v>4.9131099999999996</v>
          </cell>
          <cell r="X875">
            <v>18.350000000000001</v>
          </cell>
          <cell r="AA875">
            <v>11.40667</v>
          </cell>
          <cell r="AD875">
            <v>24.98207</v>
          </cell>
        </row>
        <row r="876">
          <cell r="B876">
            <v>39898</v>
          </cell>
          <cell r="C876">
            <v>3.9</v>
          </cell>
          <cell r="O876">
            <v>3.5</v>
          </cell>
          <cell r="R876">
            <v>14.79</v>
          </cell>
          <cell r="U876">
            <v>4.7545200000000003</v>
          </cell>
          <cell r="X876">
            <v>18.809999999999999</v>
          </cell>
          <cell r="AA876">
            <v>11.08667</v>
          </cell>
          <cell r="AD876">
            <v>24.396239999999999</v>
          </cell>
        </row>
        <row r="877">
          <cell r="B877">
            <v>39897</v>
          </cell>
          <cell r="C877">
            <v>3.85</v>
          </cell>
          <cell r="O877">
            <v>3.25</v>
          </cell>
          <cell r="R877">
            <v>13.96</v>
          </cell>
          <cell r="U877">
            <v>4.7275099999999997</v>
          </cell>
          <cell r="X877">
            <v>18.3</v>
          </cell>
          <cell r="AA877">
            <v>10.606669999999999</v>
          </cell>
          <cell r="AD877">
            <v>23.98734</v>
          </cell>
        </row>
        <row r="878">
          <cell r="B878">
            <v>39896</v>
          </cell>
          <cell r="C878">
            <v>3.8500999999999999</v>
          </cell>
          <cell r="O878">
            <v>3.1198999999999999</v>
          </cell>
          <cell r="R878">
            <v>13.72</v>
          </cell>
          <cell r="U878">
            <v>4.61388</v>
          </cell>
          <cell r="X878">
            <v>18.11</v>
          </cell>
          <cell r="AA878">
            <v>10.24667</v>
          </cell>
          <cell r="AD878">
            <v>23.502079999999999</v>
          </cell>
        </row>
        <row r="879">
          <cell r="B879">
            <v>39895</v>
          </cell>
          <cell r="C879">
            <v>3.85</v>
          </cell>
          <cell r="O879">
            <v>3.49</v>
          </cell>
          <cell r="R879">
            <v>14.18</v>
          </cell>
          <cell r="U879">
            <v>4.7578100000000001</v>
          </cell>
          <cell r="X879">
            <v>18.82</v>
          </cell>
          <cell r="AA879">
            <v>10.69333</v>
          </cell>
          <cell r="AD879">
            <v>23.55856</v>
          </cell>
        </row>
        <row r="880">
          <cell r="B880">
            <v>39892</v>
          </cell>
          <cell r="C880">
            <v>3.87</v>
          </cell>
          <cell r="O880">
            <v>3.11</v>
          </cell>
          <cell r="R880">
            <v>13.55</v>
          </cell>
          <cell r="U880">
            <v>4.6655699999999998</v>
          </cell>
          <cell r="X880">
            <v>17.96</v>
          </cell>
          <cell r="AA880">
            <v>10.206670000000001</v>
          </cell>
          <cell r="AD880">
            <v>23.956869999999999</v>
          </cell>
        </row>
        <row r="881">
          <cell r="B881">
            <v>39891</v>
          </cell>
          <cell r="C881">
            <v>3.81</v>
          </cell>
          <cell r="O881">
            <v>3.33</v>
          </cell>
          <cell r="R881">
            <v>13.95</v>
          </cell>
          <cell r="U881">
            <v>4.5240099999999996</v>
          </cell>
          <cell r="X881">
            <v>17.739999999999998</v>
          </cell>
          <cell r="AA881">
            <v>10.73333</v>
          </cell>
          <cell r="AD881">
            <v>23.664470000000001</v>
          </cell>
        </row>
        <row r="882">
          <cell r="B882">
            <v>39890</v>
          </cell>
          <cell r="C882">
            <v>3.73</v>
          </cell>
          <cell r="O882">
            <v>3.45</v>
          </cell>
          <cell r="R882">
            <v>13.44</v>
          </cell>
          <cell r="U882">
            <v>4.5099499999999999</v>
          </cell>
          <cell r="X882">
            <v>17.899999999999999</v>
          </cell>
          <cell r="AA882">
            <v>11.67333</v>
          </cell>
          <cell r="AD882">
            <v>23.958950000000002</v>
          </cell>
        </row>
        <row r="883">
          <cell r="B883">
            <v>39889</v>
          </cell>
          <cell r="C883">
            <v>3.9</v>
          </cell>
          <cell r="O883">
            <v>3.36</v>
          </cell>
          <cell r="R883">
            <v>12.77</v>
          </cell>
          <cell r="U883">
            <v>4.8038999999999996</v>
          </cell>
          <cell r="X883">
            <v>17.53</v>
          </cell>
          <cell r="AA883">
            <v>11.42</v>
          </cell>
          <cell r="AD883">
            <v>23.439620000000001</v>
          </cell>
        </row>
        <row r="884">
          <cell r="B884">
            <v>39888</v>
          </cell>
          <cell r="C884">
            <v>4</v>
          </cell>
          <cell r="O884">
            <v>3.09</v>
          </cell>
          <cell r="R884">
            <v>12.24</v>
          </cell>
          <cell r="U884">
            <v>4.7239100000000001</v>
          </cell>
          <cell r="X884">
            <v>17.079999999999998</v>
          </cell>
          <cell r="AA884">
            <v>11.133330000000001</v>
          </cell>
          <cell r="AD884">
            <v>24.99943</v>
          </cell>
        </row>
        <row r="885">
          <cell r="B885">
            <v>39885</v>
          </cell>
          <cell r="C885">
            <v>3.9601000000000002</v>
          </cell>
          <cell r="O885">
            <v>3.31</v>
          </cell>
          <cell r="R885">
            <v>12.32</v>
          </cell>
          <cell r="U885">
            <v>4.6215900000000003</v>
          </cell>
          <cell r="X885">
            <v>17.23</v>
          </cell>
          <cell r="AA885">
            <v>11.40667</v>
          </cell>
          <cell r="AD885">
            <v>24.691020000000002</v>
          </cell>
        </row>
        <row r="886">
          <cell r="B886">
            <v>39884</v>
          </cell>
          <cell r="C886">
            <v>3.92</v>
          </cell>
          <cell r="O886">
            <v>3.37</v>
          </cell>
          <cell r="R886">
            <v>12.17</v>
          </cell>
          <cell r="U886">
            <v>4.5675299999999996</v>
          </cell>
          <cell r="X886">
            <v>16.38</v>
          </cell>
          <cell r="AA886">
            <v>11.373329999999999</v>
          </cell>
          <cell r="AD886">
            <v>23.769950000000001</v>
          </cell>
        </row>
        <row r="887">
          <cell r="B887">
            <v>39883</v>
          </cell>
          <cell r="C887">
            <v>3.89</v>
          </cell>
          <cell r="O887">
            <v>3.12</v>
          </cell>
          <cell r="R887">
            <v>12.25</v>
          </cell>
          <cell r="U887">
            <v>4.5405800000000003</v>
          </cell>
          <cell r="X887">
            <v>15.87</v>
          </cell>
          <cell r="AA887">
            <v>10.66</v>
          </cell>
          <cell r="AD887">
            <v>22.767430000000001</v>
          </cell>
        </row>
        <row r="888">
          <cell r="B888">
            <v>39882</v>
          </cell>
          <cell r="C888">
            <v>3.9</v>
          </cell>
          <cell r="O888">
            <v>3.23</v>
          </cell>
          <cell r="R888">
            <v>11.91</v>
          </cell>
          <cell r="U888">
            <v>4.2860899999999997</v>
          </cell>
          <cell r="X888">
            <v>16.28</v>
          </cell>
          <cell r="AA888">
            <v>10.473330000000001</v>
          </cell>
          <cell r="AD888">
            <v>22.95082</v>
          </cell>
        </row>
        <row r="889">
          <cell r="B889">
            <v>39881</v>
          </cell>
          <cell r="C889">
            <v>3.96</v>
          </cell>
          <cell r="O889">
            <v>2.94</v>
          </cell>
          <cell r="R889">
            <v>11.59</v>
          </cell>
          <cell r="U889">
            <v>4.3848000000000003</v>
          </cell>
          <cell r="X889">
            <v>13.88</v>
          </cell>
          <cell r="AA889">
            <v>9.82667</v>
          </cell>
          <cell r="AD889">
            <v>23.72259</v>
          </cell>
        </row>
        <row r="890">
          <cell r="B890">
            <v>39878</v>
          </cell>
          <cell r="C890">
            <v>3.8</v>
          </cell>
          <cell r="O890">
            <v>3.03</v>
          </cell>
          <cell r="R890">
            <v>11.64</v>
          </cell>
          <cell r="U890">
            <v>4.4706000000000001</v>
          </cell>
          <cell r="X890">
            <v>14.08</v>
          </cell>
          <cell r="AA890">
            <v>10.026669999999999</v>
          </cell>
          <cell r="AD890">
            <v>23.53763</v>
          </cell>
        </row>
        <row r="891">
          <cell r="B891">
            <v>39877</v>
          </cell>
          <cell r="C891">
            <v>3.75</v>
          </cell>
          <cell r="O891">
            <v>2.83</v>
          </cell>
          <cell r="R891">
            <v>11.72</v>
          </cell>
          <cell r="U891">
            <v>4.5811400000000004</v>
          </cell>
          <cell r="X891">
            <v>13.65</v>
          </cell>
          <cell r="AA891">
            <v>9.9333299999999998</v>
          </cell>
          <cell r="AD891">
            <v>24.669419999999999</v>
          </cell>
        </row>
        <row r="892">
          <cell r="B892">
            <v>39876</v>
          </cell>
          <cell r="C892">
            <v>3.45</v>
          </cell>
          <cell r="O892">
            <v>3.25</v>
          </cell>
          <cell r="R892">
            <v>12.13</v>
          </cell>
          <cell r="U892">
            <v>4.4049699999999996</v>
          </cell>
          <cell r="X892">
            <v>13.97</v>
          </cell>
          <cell r="AA892">
            <v>10.313330000000001</v>
          </cell>
          <cell r="AD892">
            <v>24.17586</v>
          </cell>
        </row>
        <row r="893">
          <cell r="B893">
            <v>39875</v>
          </cell>
          <cell r="C893">
            <v>3.32</v>
          </cell>
          <cell r="O893">
            <v>3.15</v>
          </cell>
          <cell r="R893">
            <v>12.14</v>
          </cell>
          <cell r="U893">
            <v>4.4424599999999996</v>
          </cell>
          <cell r="X893">
            <v>13.68</v>
          </cell>
          <cell r="AA893">
            <v>10.36</v>
          </cell>
          <cell r="AD893">
            <v>24.186859999999999</v>
          </cell>
        </row>
        <row r="894">
          <cell r="B894">
            <v>39874</v>
          </cell>
          <cell r="C894">
            <v>3.46</v>
          </cell>
          <cell r="O894">
            <v>3.31</v>
          </cell>
          <cell r="R894">
            <v>12.45</v>
          </cell>
          <cell r="U894">
            <v>4.61463</v>
          </cell>
          <cell r="X894">
            <v>13.91</v>
          </cell>
          <cell r="AA894">
            <v>10.26</v>
          </cell>
          <cell r="AD894">
            <v>24.327829999999999</v>
          </cell>
        </row>
        <row r="895">
          <cell r="B895">
            <v>39871</v>
          </cell>
          <cell r="C895">
            <v>3.57</v>
          </cell>
          <cell r="O895">
            <v>3.58</v>
          </cell>
          <cell r="R895">
            <v>12.9</v>
          </cell>
          <cell r="U895">
            <v>4.5686200000000001</v>
          </cell>
          <cell r="X895">
            <v>14.33</v>
          </cell>
          <cell r="AA895">
            <v>10.626670000000001</v>
          </cell>
          <cell r="AD895">
            <v>22.564630000000001</v>
          </cell>
        </row>
        <row r="896">
          <cell r="B896">
            <v>39870</v>
          </cell>
          <cell r="C896">
            <v>3.6</v>
          </cell>
          <cell r="O896">
            <v>3.59</v>
          </cell>
          <cell r="R896">
            <v>12.68</v>
          </cell>
          <cell r="U896">
            <v>4.4345499999999998</v>
          </cell>
          <cell r="X896">
            <v>14.4</v>
          </cell>
          <cell r="AA896">
            <v>10.59333</v>
          </cell>
          <cell r="AD896">
            <v>22.506430000000002</v>
          </cell>
        </row>
        <row r="897">
          <cell r="B897">
            <v>39869</v>
          </cell>
          <cell r="C897">
            <v>3.5</v>
          </cell>
          <cell r="O897">
            <v>3.54</v>
          </cell>
          <cell r="R897">
            <v>12.92</v>
          </cell>
          <cell r="U897">
            <v>4.4501400000000002</v>
          </cell>
          <cell r="X897">
            <v>15.14</v>
          </cell>
          <cell r="AA897">
            <v>11.04</v>
          </cell>
          <cell r="AD897">
            <v>22.349350000000001</v>
          </cell>
        </row>
        <row r="898">
          <cell r="B898">
            <v>39868</v>
          </cell>
          <cell r="C898">
            <v>3.42</v>
          </cell>
          <cell r="O898">
            <v>3.74</v>
          </cell>
          <cell r="R898">
            <v>13.17</v>
          </cell>
          <cell r="U898">
            <v>4.4084899999999996</v>
          </cell>
          <cell r="X898">
            <v>15.17</v>
          </cell>
          <cell r="AA898">
            <v>11.15333</v>
          </cell>
          <cell r="AD898">
            <v>21.604890000000001</v>
          </cell>
        </row>
        <row r="899">
          <cell r="B899">
            <v>39867</v>
          </cell>
          <cell r="C899">
            <v>3.61</v>
          </cell>
          <cell r="O899">
            <v>3.7</v>
          </cell>
          <cell r="R899">
            <v>12.8</v>
          </cell>
          <cell r="U899">
            <v>4.3331400000000002</v>
          </cell>
          <cell r="X899">
            <v>14.97</v>
          </cell>
          <cell r="AA899">
            <v>10.8</v>
          </cell>
          <cell r="AD899">
            <v>21.787240000000001</v>
          </cell>
        </row>
        <row r="900">
          <cell r="B900">
            <v>39864</v>
          </cell>
          <cell r="C900">
            <v>3.45</v>
          </cell>
          <cell r="O900">
            <v>3.57</v>
          </cell>
          <cell r="R900">
            <v>13.11</v>
          </cell>
          <cell r="U900">
            <v>4.2963199999999997</v>
          </cell>
          <cell r="X900">
            <v>14.9</v>
          </cell>
          <cell r="AA900">
            <v>11.08</v>
          </cell>
          <cell r="AD900">
            <v>21.789459999999998</v>
          </cell>
        </row>
        <row r="901">
          <cell r="B901">
            <v>39863</v>
          </cell>
          <cell r="C901">
            <v>3.64</v>
          </cell>
          <cell r="O901">
            <v>3.71</v>
          </cell>
          <cell r="R901">
            <v>13.14</v>
          </cell>
          <cell r="U901">
            <v>4.3280000000000003</v>
          </cell>
          <cell r="X901">
            <v>15.09</v>
          </cell>
          <cell r="AA901">
            <v>11.17333</v>
          </cell>
          <cell r="AD901">
            <v>21.5505</v>
          </cell>
        </row>
        <row r="902">
          <cell r="B902">
            <v>39862</v>
          </cell>
          <cell r="C902">
            <v>3.74</v>
          </cell>
          <cell r="O902">
            <v>3.74</v>
          </cell>
          <cell r="R902">
            <v>13.32</v>
          </cell>
          <cell r="U902">
            <v>4.6501900000000003</v>
          </cell>
          <cell r="X902">
            <v>14.86</v>
          </cell>
          <cell r="AA902">
            <v>11.206670000000001</v>
          </cell>
          <cell r="AD902">
            <v>21.205400000000001</v>
          </cell>
        </row>
        <row r="903">
          <cell r="B903">
            <v>39861</v>
          </cell>
          <cell r="C903">
            <v>3.63</v>
          </cell>
          <cell r="O903">
            <v>3.75</v>
          </cell>
          <cell r="R903">
            <v>13.28</v>
          </cell>
          <cell r="U903">
            <v>4.69468</v>
          </cell>
          <cell r="X903">
            <v>14.72</v>
          </cell>
          <cell r="AA903">
            <v>11.2</v>
          </cell>
          <cell r="AD903">
            <v>20.249320000000001</v>
          </cell>
        </row>
        <row r="904">
          <cell r="B904">
            <v>39857</v>
          </cell>
          <cell r="C904">
            <v>3.8</v>
          </cell>
          <cell r="O904">
            <v>3.91</v>
          </cell>
          <cell r="R904">
            <v>13.67</v>
          </cell>
          <cell r="U904">
            <v>4.8463900000000004</v>
          </cell>
          <cell r="X904">
            <v>15.07</v>
          </cell>
          <cell r="AA904">
            <v>11.473330000000001</v>
          </cell>
          <cell r="AD904">
            <v>20.741199999999999</v>
          </cell>
        </row>
        <row r="905">
          <cell r="B905">
            <v>39856</v>
          </cell>
          <cell r="C905">
            <v>3.82</v>
          </cell>
          <cell r="O905">
            <v>3.8</v>
          </cell>
          <cell r="R905">
            <v>13.16</v>
          </cell>
          <cell r="U905">
            <v>4.7743000000000002</v>
          </cell>
          <cell r="X905">
            <v>14.25</v>
          </cell>
          <cell r="AA905">
            <v>11.52</v>
          </cell>
          <cell r="AD905">
            <v>21.00093</v>
          </cell>
        </row>
        <row r="906">
          <cell r="B906">
            <v>39855</v>
          </cell>
          <cell r="C906">
            <v>3.75</v>
          </cell>
          <cell r="O906">
            <v>3.85</v>
          </cell>
          <cell r="R906">
            <v>13.01</v>
          </cell>
          <cell r="U906">
            <v>4.8113000000000001</v>
          </cell>
          <cell r="X906">
            <v>13.99</v>
          </cell>
          <cell r="AA906">
            <v>11.4</v>
          </cell>
          <cell r="AD906">
            <v>19.979489999999998</v>
          </cell>
        </row>
        <row r="907">
          <cell r="B907">
            <v>39854</v>
          </cell>
          <cell r="C907">
            <v>3.67</v>
          </cell>
          <cell r="O907">
            <v>3.57</v>
          </cell>
          <cell r="R907">
            <v>12.96</v>
          </cell>
          <cell r="U907">
            <v>5.2213099999999999</v>
          </cell>
          <cell r="X907">
            <v>13.95</v>
          </cell>
          <cell r="AA907">
            <v>11.26</v>
          </cell>
          <cell r="AD907">
            <v>20.3276</v>
          </cell>
        </row>
        <row r="908">
          <cell r="B908">
            <v>39853</v>
          </cell>
          <cell r="C908">
            <v>3.67</v>
          </cell>
          <cell r="O908">
            <v>3.89</v>
          </cell>
          <cell r="R908">
            <v>13.22</v>
          </cell>
          <cell r="U908">
            <v>5.3255100000000004</v>
          </cell>
          <cell r="X908">
            <v>14.43</v>
          </cell>
          <cell r="AA908">
            <v>11.67333</v>
          </cell>
          <cell r="AD908">
            <v>21.074359999999999</v>
          </cell>
        </row>
        <row r="909">
          <cell r="B909">
            <v>39850</v>
          </cell>
          <cell r="C909">
            <v>3.6</v>
          </cell>
          <cell r="O909">
            <v>3.85</v>
          </cell>
          <cell r="R909">
            <v>13</v>
          </cell>
          <cell r="U909">
            <v>5.2566800000000002</v>
          </cell>
          <cell r="X909">
            <v>14.61</v>
          </cell>
          <cell r="AA909">
            <v>11.76667</v>
          </cell>
          <cell r="AD909">
            <v>21.16394</v>
          </cell>
        </row>
        <row r="910">
          <cell r="B910">
            <v>39849</v>
          </cell>
          <cell r="C910">
            <v>3.5</v>
          </cell>
          <cell r="O910">
            <v>3.68</v>
          </cell>
          <cell r="R910">
            <v>12.66</v>
          </cell>
          <cell r="U910">
            <v>5.1664300000000001</v>
          </cell>
          <cell r="X910">
            <v>14.18</v>
          </cell>
          <cell r="AA910">
            <v>11.4</v>
          </cell>
          <cell r="AD910">
            <v>21.05978</v>
          </cell>
        </row>
        <row r="911">
          <cell r="B911">
            <v>39848</v>
          </cell>
          <cell r="C911">
            <v>3.51</v>
          </cell>
          <cell r="O911">
            <v>3.51</v>
          </cell>
          <cell r="R911">
            <v>12.48</v>
          </cell>
          <cell r="U911">
            <v>5.0420800000000003</v>
          </cell>
          <cell r="X911">
            <v>13.93</v>
          </cell>
          <cell r="AA911">
            <v>11.393330000000001</v>
          </cell>
          <cell r="AD911">
            <v>21.058009999999999</v>
          </cell>
        </row>
        <row r="912">
          <cell r="B912">
            <v>39847</v>
          </cell>
          <cell r="C912">
            <v>3.55</v>
          </cell>
          <cell r="O912">
            <v>3.54</v>
          </cell>
          <cell r="R912">
            <v>12.77</v>
          </cell>
          <cell r="U912">
            <v>4.9396399999999998</v>
          </cell>
          <cell r="X912">
            <v>14.23</v>
          </cell>
          <cell r="AA912">
            <v>11.56667</v>
          </cell>
          <cell r="AD912">
            <v>20.928100000000001</v>
          </cell>
        </row>
        <row r="913">
          <cell r="B913">
            <v>39846</v>
          </cell>
          <cell r="C913">
            <v>3.5</v>
          </cell>
          <cell r="O913">
            <v>3.54</v>
          </cell>
          <cell r="R913">
            <v>12.92</v>
          </cell>
          <cell r="U913">
            <v>4.7257800000000003</v>
          </cell>
          <cell r="X913">
            <v>13.98</v>
          </cell>
          <cell r="AA913">
            <v>11.453329999999999</v>
          </cell>
          <cell r="AD913">
            <v>21.122810000000001</v>
          </cell>
        </row>
        <row r="914">
          <cell r="B914">
            <v>39843</v>
          </cell>
          <cell r="C914">
            <v>3.62</v>
          </cell>
          <cell r="O914">
            <v>3.56</v>
          </cell>
          <cell r="R914">
            <v>12.76</v>
          </cell>
          <cell r="U914">
            <v>4.9692299999999996</v>
          </cell>
          <cell r="X914">
            <v>13.57</v>
          </cell>
          <cell r="AA914">
            <v>11.373329999999999</v>
          </cell>
          <cell r="AD914">
            <v>20.906639999999999</v>
          </cell>
        </row>
        <row r="915">
          <cell r="B915">
            <v>39842</v>
          </cell>
          <cell r="C915">
            <v>3.56</v>
          </cell>
          <cell r="O915">
            <v>3.56</v>
          </cell>
          <cell r="R915">
            <v>13.01</v>
          </cell>
          <cell r="U915">
            <v>4.8497899999999996</v>
          </cell>
          <cell r="X915">
            <v>13.58</v>
          </cell>
          <cell r="AA915">
            <v>11.43333</v>
          </cell>
          <cell r="AD915">
            <v>21.315280000000001</v>
          </cell>
        </row>
        <row r="916">
          <cell r="B916">
            <v>39841</v>
          </cell>
          <cell r="C916">
            <v>3.37</v>
          </cell>
          <cell r="O916">
            <v>3.77</v>
          </cell>
          <cell r="R916">
            <v>13.21</v>
          </cell>
          <cell r="U916">
            <v>4.9931299999999998</v>
          </cell>
          <cell r="X916">
            <v>13.84</v>
          </cell>
          <cell r="AA916">
            <v>11.713329999999999</v>
          </cell>
          <cell r="AD916">
            <v>21.200479999999999</v>
          </cell>
        </row>
        <row r="917">
          <cell r="B917">
            <v>39840</v>
          </cell>
          <cell r="C917">
            <v>3.5</v>
          </cell>
          <cell r="O917">
            <v>3.6</v>
          </cell>
          <cell r="R917">
            <v>13.19</v>
          </cell>
          <cell r="U917">
            <v>4.8277099999999997</v>
          </cell>
          <cell r="X917">
            <v>13.37</v>
          </cell>
          <cell r="AA917">
            <v>11.64</v>
          </cell>
          <cell r="AD917">
            <v>21.52488</v>
          </cell>
        </row>
        <row r="918">
          <cell r="B918">
            <v>39839</v>
          </cell>
          <cell r="C918">
            <v>3.47</v>
          </cell>
          <cell r="O918">
            <v>3.6</v>
          </cell>
          <cell r="R918">
            <v>13.2</v>
          </cell>
          <cell r="U918">
            <v>4.6692299999999998</v>
          </cell>
          <cell r="X918">
            <v>13.33</v>
          </cell>
          <cell r="AA918">
            <v>11.58667</v>
          </cell>
          <cell r="AD918">
            <v>21.86608</v>
          </cell>
        </row>
        <row r="919">
          <cell r="B919">
            <v>39836</v>
          </cell>
          <cell r="C919">
            <v>3.61</v>
          </cell>
          <cell r="O919">
            <v>3.37</v>
          </cell>
          <cell r="R919">
            <v>13.15</v>
          </cell>
          <cell r="U919">
            <v>4.7530299999999999</v>
          </cell>
          <cell r="X919">
            <v>13.15</v>
          </cell>
          <cell r="AA919">
            <v>11.41333</v>
          </cell>
          <cell r="AD919">
            <v>21.884150000000002</v>
          </cell>
        </row>
        <row r="920">
          <cell r="B920">
            <v>39835</v>
          </cell>
          <cell r="C920">
            <v>3.36</v>
          </cell>
          <cell r="O920">
            <v>3.37</v>
          </cell>
          <cell r="R920">
            <v>12.8</v>
          </cell>
          <cell r="U920">
            <v>4.7168299999999999</v>
          </cell>
          <cell r="X920">
            <v>13.03</v>
          </cell>
          <cell r="AA920">
            <v>11.386670000000001</v>
          </cell>
          <cell r="AD920">
            <v>22.0472</v>
          </cell>
        </row>
        <row r="921">
          <cell r="B921">
            <v>39834</v>
          </cell>
          <cell r="C921">
            <v>3.65</v>
          </cell>
          <cell r="O921">
            <v>3.55</v>
          </cell>
          <cell r="R921">
            <v>13.03</v>
          </cell>
          <cell r="U921">
            <v>4.3373200000000001</v>
          </cell>
          <cell r="X921">
            <v>13.73</v>
          </cell>
          <cell r="AA921">
            <v>11.68</v>
          </cell>
          <cell r="AD921">
            <v>21.072959999999998</v>
          </cell>
        </row>
        <row r="922">
          <cell r="B922">
            <v>39833</v>
          </cell>
          <cell r="C922">
            <v>3.44</v>
          </cell>
          <cell r="O922">
            <v>3.38</v>
          </cell>
          <cell r="R922">
            <v>12.67</v>
          </cell>
          <cell r="U922">
            <v>4.3630000000000004</v>
          </cell>
          <cell r="X922">
            <v>12.55</v>
          </cell>
          <cell r="AA922">
            <v>11.33333</v>
          </cell>
          <cell r="AD922">
            <v>22.89284</v>
          </cell>
        </row>
        <row r="923">
          <cell r="B923">
            <v>39829</v>
          </cell>
          <cell r="C923">
            <v>3.62</v>
          </cell>
          <cell r="O923">
            <v>3.44</v>
          </cell>
          <cell r="R923">
            <v>13.13</v>
          </cell>
          <cell r="U923">
            <v>4.5304500000000001</v>
          </cell>
          <cell r="X923">
            <v>12.38</v>
          </cell>
          <cell r="AA923">
            <v>11.7</v>
          </cell>
          <cell r="AD923">
            <v>21.351859999999999</v>
          </cell>
        </row>
        <row r="924">
          <cell r="B924">
            <v>39828</v>
          </cell>
          <cell r="C924">
            <v>3.55</v>
          </cell>
          <cell r="O924">
            <v>3.27</v>
          </cell>
          <cell r="R924">
            <v>13.05</v>
          </cell>
          <cell r="U924">
            <v>4.5909000000000004</v>
          </cell>
          <cell r="X924">
            <v>12</v>
          </cell>
          <cell r="AA924">
            <v>11.366669999999999</v>
          </cell>
          <cell r="AD924">
            <v>21.50882</v>
          </cell>
        </row>
        <row r="925">
          <cell r="B925">
            <v>39827</v>
          </cell>
          <cell r="C925">
            <v>3.67</v>
          </cell>
          <cell r="O925">
            <v>3.19</v>
          </cell>
          <cell r="R925">
            <v>12.61</v>
          </cell>
          <cell r="U925">
            <v>4.5799099999999999</v>
          </cell>
          <cell r="X925">
            <v>11.96</v>
          </cell>
          <cell r="AA925">
            <v>11.4</v>
          </cell>
          <cell r="AD925">
            <v>20.566240000000001</v>
          </cell>
        </row>
        <row r="926">
          <cell r="B926">
            <v>39826</v>
          </cell>
          <cell r="C926">
            <v>3.79</v>
          </cell>
          <cell r="O926">
            <v>3.39</v>
          </cell>
          <cell r="R926">
            <v>13.03</v>
          </cell>
          <cell r="U926">
            <v>4.7883500000000003</v>
          </cell>
          <cell r="X926">
            <v>12.09</v>
          </cell>
          <cell r="AA926">
            <v>12.053330000000001</v>
          </cell>
          <cell r="AD926">
            <v>20.894410000000001</v>
          </cell>
        </row>
        <row r="927">
          <cell r="B927">
            <v>39825</v>
          </cell>
          <cell r="C927">
            <v>3.67</v>
          </cell>
          <cell r="O927">
            <v>3.4</v>
          </cell>
          <cell r="R927">
            <v>13.2</v>
          </cell>
          <cell r="U927">
            <v>4.8799400000000004</v>
          </cell>
          <cell r="X927">
            <v>12.12</v>
          </cell>
          <cell r="AA927">
            <v>11.973330000000001</v>
          </cell>
          <cell r="AD927">
            <v>19.65455</v>
          </cell>
        </row>
        <row r="928">
          <cell r="B928">
            <v>39822</v>
          </cell>
          <cell r="C928">
            <v>3.8</v>
          </cell>
          <cell r="O928">
            <v>3.29</v>
          </cell>
          <cell r="R928">
            <v>13.55</v>
          </cell>
          <cell r="U928">
            <v>5.0067899999999996</v>
          </cell>
          <cell r="X928">
            <v>12.23</v>
          </cell>
          <cell r="AA928">
            <v>12</v>
          </cell>
          <cell r="AD928">
            <v>20.39255</v>
          </cell>
        </row>
        <row r="929">
          <cell r="B929">
            <v>39821</v>
          </cell>
          <cell r="C929">
            <v>4.08</v>
          </cell>
          <cell r="O929">
            <v>3.42</v>
          </cell>
          <cell r="R929">
            <v>13.88</v>
          </cell>
          <cell r="U929">
            <v>5.0562800000000001</v>
          </cell>
          <cell r="X929">
            <v>12.54</v>
          </cell>
          <cell r="AA929">
            <v>12.58</v>
          </cell>
          <cell r="AD929">
            <v>19.794989999999999</v>
          </cell>
        </row>
        <row r="930">
          <cell r="B930">
            <v>39820</v>
          </cell>
          <cell r="C930">
            <v>4.0999999999999996</v>
          </cell>
          <cell r="O930">
            <v>3.38</v>
          </cell>
          <cell r="R930">
            <v>13.51</v>
          </cell>
          <cell r="U930">
            <v>5.1484300000000003</v>
          </cell>
          <cell r="X930">
            <v>12.5</v>
          </cell>
          <cell r="AA930">
            <v>12.72667</v>
          </cell>
          <cell r="AD930">
            <v>21.147680000000001</v>
          </cell>
        </row>
        <row r="931">
          <cell r="B931">
            <v>39819</v>
          </cell>
          <cell r="C931">
            <v>4.0599999999999996</v>
          </cell>
          <cell r="O931">
            <v>3.32</v>
          </cell>
          <cell r="R931">
            <v>13.77</v>
          </cell>
          <cell r="U931">
            <v>5.2998000000000003</v>
          </cell>
          <cell r="X931">
            <v>12.71</v>
          </cell>
          <cell r="AA931">
            <v>13.313330000000001</v>
          </cell>
          <cell r="AD931">
            <v>19.912669999999999</v>
          </cell>
        </row>
        <row r="932">
          <cell r="B932">
            <v>39818</v>
          </cell>
          <cell r="C932">
            <v>4.07</v>
          </cell>
          <cell r="O932">
            <v>3.28</v>
          </cell>
          <cell r="R932">
            <v>13.65</v>
          </cell>
          <cell r="U932">
            <v>4.8677400000000004</v>
          </cell>
          <cell r="X932">
            <v>12.65</v>
          </cell>
          <cell r="AA932">
            <v>13.053330000000001</v>
          </cell>
          <cell r="AD932">
            <v>17.262830000000001</v>
          </cell>
        </row>
        <row r="933">
          <cell r="B933">
            <v>39815</v>
          </cell>
          <cell r="C933">
            <v>4.29</v>
          </cell>
          <cell r="O933">
            <v>3.19</v>
          </cell>
          <cell r="R933">
            <v>13.78</v>
          </cell>
          <cell r="U933">
            <v>4.8754600000000003</v>
          </cell>
          <cell r="X933">
            <v>12.76</v>
          </cell>
          <cell r="AA933">
            <v>13.24667</v>
          </cell>
          <cell r="AD933">
            <v>16.522269999999999</v>
          </cell>
        </row>
        <row r="934">
          <cell r="B934">
            <v>39813</v>
          </cell>
          <cell r="C934">
            <v>4.2300000000000004</v>
          </cell>
          <cell r="O934">
            <v>2.96</v>
          </cell>
          <cell r="R934">
            <v>13.73</v>
          </cell>
          <cell r="U934">
            <v>4.7166399999999999</v>
          </cell>
          <cell r="X934">
            <v>12.36</v>
          </cell>
          <cell r="AA934">
            <v>12.84</v>
          </cell>
          <cell r="AD934">
            <v>16.499199999999998</v>
          </cell>
        </row>
        <row r="935">
          <cell r="B935">
            <v>39812</v>
          </cell>
          <cell r="C935">
            <v>3.81</v>
          </cell>
          <cell r="O935">
            <v>2.88</v>
          </cell>
          <cell r="R935">
            <v>13.76</v>
          </cell>
          <cell r="U935">
            <v>4.6772499999999999</v>
          </cell>
          <cell r="X935">
            <v>12.04</v>
          </cell>
          <cell r="AA935">
            <v>12.68</v>
          </cell>
          <cell r="AD935">
            <v>15.888540000000001</v>
          </cell>
        </row>
        <row r="936">
          <cell r="B936">
            <v>39811</v>
          </cell>
          <cell r="C936">
            <v>4.22</v>
          </cell>
          <cell r="O936">
            <v>2.76</v>
          </cell>
          <cell r="R936">
            <v>13.36</v>
          </cell>
          <cell r="U936">
            <v>4.7426899999999996</v>
          </cell>
          <cell r="X936">
            <v>11.62</v>
          </cell>
          <cell r="AA936">
            <v>12.40667</v>
          </cell>
          <cell r="AD936">
            <v>15.753959999999999</v>
          </cell>
        </row>
        <row r="937">
          <cell r="B937">
            <v>39808</v>
          </cell>
          <cell r="C937">
            <v>3.84</v>
          </cell>
          <cell r="O937">
            <v>3.23</v>
          </cell>
          <cell r="R937">
            <v>13.43</v>
          </cell>
          <cell r="U937">
            <v>4.7538299999999998</v>
          </cell>
          <cell r="X937">
            <v>11.87</v>
          </cell>
          <cell r="AA937">
            <v>12.606669999999999</v>
          </cell>
          <cell r="AD937">
            <v>16.002970000000001</v>
          </cell>
        </row>
        <row r="938">
          <cell r="B938">
            <v>39806</v>
          </cell>
          <cell r="C938">
            <v>3.93</v>
          </cell>
          <cell r="O938">
            <v>3.32</v>
          </cell>
          <cell r="R938">
            <v>13.39</v>
          </cell>
          <cell r="U938">
            <v>4.6295400000000004</v>
          </cell>
          <cell r="X938">
            <v>11.83</v>
          </cell>
          <cell r="AA938">
            <v>12.473330000000001</v>
          </cell>
          <cell r="AD938">
            <v>16.481929999999998</v>
          </cell>
        </row>
        <row r="939">
          <cell r="B939">
            <v>39805</v>
          </cell>
          <cell r="C939">
            <v>3.88</v>
          </cell>
          <cell r="O939">
            <v>3.23</v>
          </cell>
          <cell r="R939">
            <v>13.17</v>
          </cell>
          <cell r="U939">
            <v>4.6940900000000001</v>
          </cell>
          <cell r="X939">
            <v>12.07</v>
          </cell>
          <cell r="AA939">
            <v>12.313330000000001</v>
          </cell>
          <cell r="AD939">
            <v>15.15964</v>
          </cell>
        </row>
        <row r="940">
          <cell r="B940">
            <v>39804</v>
          </cell>
          <cell r="C940">
            <v>3.89</v>
          </cell>
          <cell r="O940">
            <v>3.39</v>
          </cell>
          <cell r="R940">
            <v>13.44</v>
          </cell>
          <cell r="U940">
            <v>4.6612099999999996</v>
          </cell>
          <cell r="X940">
            <v>12.21</v>
          </cell>
          <cell r="AA940">
            <v>12.62</v>
          </cell>
          <cell r="AD940">
            <v>16.051410000000001</v>
          </cell>
        </row>
        <row r="941">
          <cell r="B941">
            <v>39801</v>
          </cell>
          <cell r="C941">
            <v>3.84</v>
          </cell>
          <cell r="O941">
            <v>3.39</v>
          </cell>
          <cell r="R941">
            <v>13.74</v>
          </cell>
          <cell r="U941">
            <v>4.7949999999999999</v>
          </cell>
          <cell r="X941">
            <v>12.37</v>
          </cell>
          <cell r="AA941">
            <v>12.873329999999999</v>
          </cell>
          <cell r="AD941">
            <v>17.75694</v>
          </cell>
        </row>
        <row r="942">
          <cell r="B942">
            <v>39800</v>
          </cell>
          <cell r="C942">
            <v>3.67</v>
          </cell>
          <cell r="O942">
            <v>3.12</v>
          </cell>
          <cell r="R942">
            <v>13.6</v>
          </cell>
          <cell r="U942">
            <v>4.85806</v>
          </cell>
          <cell r="X942">
            <v>12.44</v>
          </cell>
          <cell r="AA942">
            <v>12.64</v>
          </cell>
          <cell r="AD942">
            <v>17.544789999999999</v>
          </cell>
        </row>
        <row r="943">
          <cell r="B943">
            <v>39799</v>
          </cell>
          <cell r="C943">
            <v>3.77</v>
          </cell>
          <cell r="O943">
            <v>2.94</v>
          </cell>
          <cell r="R943">
            <v>13.83</v>
          </cell>
          <cell r="U943">
            <v>4.7089299999999996</v>
          </cell>
          <cell r="X943">
            <v>12.49</v>
          </cell>
          <cell r="AA943">
            <v>13.126670000000001</v>
          </cell>
          <cell r="AD943">
            <v>18.623080000000002</v>
          </cell>
        </row>
        <row r="944">
          <cell r="B944">
            <v>39798</v>
          </cell>
          <cell r="C944">
            <v>3.67</v>
          </cell>
          <cell r="O944">
            <v>2.95</v>
          </cell>
          <cell r="R944">
            <v>13.6</v>
          </cell>
          <cell r="U944">
            <v>4.8736199999999998</v>
          </cell>
          <cell r="X944">
            <v>12.49</v>
          </cell>
          <cell r="AA944">
            <v>12.946669999999999</v>
          </cell>
          <cell r="AD944">
            <v>18.409420000000001</v>
          </cell>
        </row>
        <row r="945">
          <cell r="B945">
            <v>39797</v>
          </cell>
          <cell r="C945">
            <v>3.62</v>
          </cell>
          <cell r="O945">
            <v>2.9</v>
          </cell>
          <cell r="R945">
            <v>12.75</v>
          </cell>
          <cell r="U945">
            <v>4.6168899999999997</v>
          </cell>
          <cell r="X945">
            <v>11.84</v>
          </cell>
          <cell r="AA945">
            <v>12.44</v>
          </cell>
          <cell r="AD945">
            <v>19.274360000000001</v>
          </cell>
        </row>
        <row r="946">
          <cell r="B946">
            <v>39794</v>
          </cell>
          <cell r="C946">
            <v>3.61</v>
          </cell>
          <cell r="O946">
            <v>3.05</v>
          </cell>
          <cell r="R946">
            <v>13.33</v>
          </cell>
          <cell r="U946">
            <v>4.4569099999999997</v>
          </cell>
          <cell r="X946">
            <v>12.33</v>
          </cell>
          <cell r="AA946">
            <v>12.92</v>
          </cell>
          <cell r="AD946">
            <v>18.765059999999998</v>
          </cell>
        </row>
        <row r="947">
          <cell r="B947">
            <v>39793</v>
          </cell>
          <cell r="C947">
            <v>3.56</v>
          </cell>
          <cell r="O947">
            <v>2.93</v>
          </cell>
          <cell r="R947">
            <v>12.92</v>
          </cell>
          <cell r="U947">
            <v>4.4656500000000001</v>
          </cell>
          <cell r="X947">
            <v>11.88</v>
          </cell>
          <cell r="AA947">
            <v>12.76667</v>
          </cell>
          <cell r="AD947">
            <v>18.405819999999999</v>
          </cell>
        </row>
        <row r="948">
          <cell r="B948">
            <v>39792</v>
          </cell>
          <cell r="C948">
            <v>3.6</v>
          </cell>
          <cell r="O948">
            <v>3.04</v>
          </cell>
          <cell r="R948">
            <v>13.66</v>
          </cell>
          <cell r="U948">
            <v>4.4695600000000004</v>
          </cell>
          <cell r="X948">
            <v>11.85</v>
          </cell>
          <cell r="AA948">
            <v>13.51333</v>
          </cell>
          <cell r="AD948">
            <v>19.10135</v>
          </cell>
        </row>
        <row r="949">
          <cell r="B949">
            <v>39791</v>
          </cell>
          <cell r="C949">
            <v>3.55</v>
          </cell>
          <cell r="O949">
            <v>2.94</v>
          </cell>
          <cell r="R949">
            <v>13.46</v>
          </cell>
          <cell r="U949">
            <v>4.4720500000000003</v>
          </cell>
          <cell r="X949">
            <v>11.45</v>
          </cell>
          <cell r="AA949">
            <v>13.30667</v>
          </cell>
          <cell r="AD949">
            <v>18.81776</v>
          </cell>
        </row>
        <row r="950">
          <cell r="B950">
            <v>39790</v>
          </cell>
          <cell r="C950">
            <v>3.6</v>
          </cell>
          <cell r="O950">
            <v>3.06</v>
          </cell>
          <cell r="R950">
            <v>13.48</v>
          </cell>
          <cell r="U950">
            <v>4.3858800000000002</v>
          </cell>
          <cell r="X950">
            <v>11.91</v>
          </cell>
          <cell r="AA950">
            <v>13.42</v>
          </cell>
          <cell r="AD950">
            <v>18.516660000000002</v>
          </cell>
        </row>
        <row r="951">
          <cell r="B951">
            <v>39787</v>
          </cell>
          <cell r="C951">
            <v>3.8</v>
          </cell>
          <cell r="O951">
            <v>2.95</v>
          </cell>
          <cell r="R951">
            <v>12.49</v>
          </cell>
          <cell r="U951">
            <v>4.3165100000000001</v>
          </cell>
          <cell r="X951">
            <v>11.66</v>
          </cell>
          <cell r="AA951">
            <v>13.06</v>
          </cell>
          <cell r="AD951">
            <v>18.171250000000001</v>
          </cell>
        </row>
        <row r="952">
          <cell r="B952">
            <v>39786</v>
          </cell>
          <cell r="C952">
            <v>3.95</v>
          </cell>
          <cell r="O952">
            <v>2.27</v>
          </cell>
          <cell r="R952">
            <v>11.7</v>
          </cell>
          <cell r="U952">
            <v>4.3638500000000002</v>
          </cell>
          <cell r="X952">
            <v>11.29</v>
          </cell>
          <cell r="AA952">
            <v>12.62</v>
          </cell>
          <cell r="AD952">
            <v>17.343630000000001</v>
          </cell>
        </row>
        <row r="953">
          <cell r="B953">
            <v>39785</v>
          </cell>
          <cell r="C953">
            <v>3.92</v>
          </cell>
          <cell r="O953">
            <v>2.41</v>
          </cell>
          <cell r="R953">
            <v>12.6</v>
          </cell>
          <cell r="U953">
            <v>4.54915</v>
          </cell>
          <cell r="X953">
            <v>11.46</v>
          </cell>
          <cell r="AA953">
            <v>12.966670000000001</v>
          </cell>
          <cell r="AD953">
            <v>17.745989999999999</v>
          </cell>
        </row>
        <row r="954">
          <cell r="B954">
            <v>39784</v>
          </cell>
          <cell r="C954">
            <v>4</v>
          </cell>
          <cell r="O954">
            <v>2.4700000000000002</v>
          </cell>
          <cell r="R954">
            <v>12.6</v>
          </cell>
          <cell r="U954">
            <v>4.4908900000000003</v>
          </cell>
          <cell r="X954">
            <v>11.67</v>
          </cell>
          <cell r="AA954">
            <v>13.126670000000001</v>
          </cell>
          <cell r="AD954">
            <v>17.598230000000001</v>
          </cell>
        </row>
        <row r="955">
          <cell r="B955">
            <v>39783</v>
          </cell>
          <cell r="C955">
            <v>3.96</v>
          </cell>
          <cell r="O955">
            <v>2.38</v>
          </cell>
          <cell r="R955">
            <v>12.75</v>
          </cell>
          <cell r="U955">
            <v>4.5214999999999996</v>
          </cell>
          <cell r="X955">
            <v>11.48</v>
          </cell>
          <cell r="AA955">
            <v>12.69333</v>
          </cell>
          <cell r="AD955">
            <v>17.361450000000001</v>
          </cell>
        </row>
        <row r="956">
          <cell r="B956">
            <v>39778</v>
          </cell>
          <cell r="C956">
            <v>3.94</v>
          </cell>
          <cell r="O956">
            <v>2.63</v>
          </cell>
          <cell r="R956">
            <v>13.88</v>
          </cell>
          <cell r="U956">
            <v>4.4471299999999996</v>
          </cell>
          <cell r="X956">
            <v>11.85</v>
          </cell>
          <cell r="AA956">
            <v>14.186669999999999</v>
          </cell>
          <cell r="AD956">
            <v>17.786650000000002</v>
          </cell>
        </row>
        <row r="957">
          <cell r="B957">
            <v>39777</v>
          </cell>
          <cell r="C957">
            <v>3.95</v>
          </cell>
          <cell r="O957">
            <v>2.5499999999999998</v>
          </cell>
          <cell r="R957">
            <v>13.72</v>
          </cell>
          <cell r="U957">
            <v>4.2341600000000001</v>
          </cell>
          <cell r="X957">
            <v>11.76</v>
          </cell>
          <cell r="AA957">
            <v>14</v>
          </cell>
          <cell r="AD957">
            <v>17.861609999999999</v>
          </cell>
        </row>
        <row r="958">
          <cell r="B958">
            <v>39776</v>
          </cell>
          <cell r="C958">
            <v>3.95</v>
          </cell>
          <cell r="O958">
            <v>2.4</v>
          </cell>
          <cell r="R958">
            <v>13.41</v>
          </cell>
          <cell r="U958">
            <v>4.2089100000000004</v>
          </cell>
          <cell r="X958">
            <v>11.05</v>
          </cell>
          <cell r="AA958">
            <v>13.75333</v>
          </cell>
          <cell r="AD958">
            <v>16.356639999999999</v>
          </cell>
        </row>
        <row r="959">
          <cell r="B959">
            <v>39773</v>
          </cell>
          <cell r="C959">
            <v>3.54</v>
          </cell>
          <cell r="O959">
            <v>2.87</v>
          </cell>
          <cell r="R959">
            <v>13.07</v>
          </cell>
          <cell r="U959">
            <v>4.1103800000000001</v>
          </cell>
          <cell r="X959">
            <v>11.57</v>
          </cell>
          <cell r="AA959">
            <v>13.94</v>
          </cell>
          <cell r="AD959">
            <v>16.96134</v>
          </cell>
        </row>
        <row r="960">
          <cell r="B960">
            <v>39772</v>
          </cell>
          <cell r="C960">
            <v>3.65</v>
          </cell>
          <cell r="O960">
            <v>2.85</v>
          </cell>
          <cell r="R960">
            <v>12.84</v>
          </cell>
          <cell r="U960">
            <v>4.04094</v>
          </cell>
          <cell r="X960">
            <v>10.65</v>
          </cell>
          <cell r="AA960">
            <v>12.86</v>
          </cell>
          <cell r="AD960">
            <v>17.05143</v>
          </cell>
        </row>
        <row r="961">
          <cell r="B961">
            <v>39771</v>
          </cell>
          <cell r="C961">
            <v>3.94</v>
          </cell>
          <cell r="O961">
            <v>2.75</v>
          </cell>
          <cell r="R961">
            <v>11.87</v>
          </cell>
          <cell r="U961">
            <v>3.782</v>
          </cell>
          <cell r="X961">
            <v>10.09</v>
          </cell>
          <cell r="AA961">
            <v>11.80667</v>
          </cell>
          <cell r="AD961">
            <v>16.8657</v>
          </cell>
        </row>
        <row r="962">
          <cell r="B962">
            <v>39770</v>
          </cell>
          <cell r="C962">
            <v>4.03</v>
          </cell>
          <cell r="O962">
            <v>3.02</v>
          </cell>
          <cell r="R962">
            <v>11.98</v>
          </cell>
          <cell r="U962">
            <v>3.68005</v>
          </cell>
          <cell r="X962">
            <v>10.25</v>
          </cell>
          <cell r="AA962">
            <v>12.52</v>
          </cell>
          <cell r="AD962">
            <v>17.905740000000002</v>
          </cell>
        </row>
        <row r="963">
          <cell r="B963">
            <v>39769</v>
          </cell>
          <cell r="C963">
            <v>3.7</v>
          </cell>
          <cell r="O963">
            <v>3.12</v>
          </cell>
          <cell r="R963">
            <v>12.8</v>
          </cell>
          <cell r="U963">
            <v>3.8055300000000001</v>
          </cell>
          <cell r="X963">
            <v>10.56</v>
          </cell>
          <cell r="AA963">
            <v>13.76667</v>
          </cell>
          <cell r="AD963">
            <v>16.279990000000002</v>
          </cell>
        </row>
        <row r="964">
          <cell r="B964">
            <v>39766</v>
          </cell>
          <cell r="C964">
            <v>3.84</v>
          </cell>
          <cell r="O964">
            <v>3.09</v>
          </cell>
          <cell r="R964">
            <v>12.85</v>
          </cell>
          <cell r="U964">
            <v>3.83561</v>
          </cell>
          <cell r="X964">
            <v>10.59</v>
          </cell>
          <cell r="AA964">
            <v>13.873329999999999</v>
          </cell>
          <cell r="AD964">
            <v>16.87276</v>
          </cell>
        </row>
        <row r="965">
          <cell r="B965">
            <v>39765</v>
          </cell>
          <cell r="C965">
            <v>3.95</v>
          </cell>
          <cell r="O965">
            <v>3.16</v>
          </cell>
          <cell r="R965">
            <v>13.03</v>
          </cell>
          <cell r="U965">
            <v>4.06637</v>
          </cell>
          <cell r="X965">
            <v>11.35</v>
          </cell>
          <cell r="AA965">
            <v>13.873329999999999</v>
          </cell>
          <cell r="AD965">
            <v>16.579059999999998</v>
          </cell>
        </row>
        <row r="966">
          <cell r="B966">
            <v>39764</v>
          </cell>
          <cell r="C966">
            <v>3.77</v>
          </cell>
          <cell r="O966">
            <v>3.19</v>
          </cell>
          <cell r="R966">
            <v>13.59</v>
          </cell>
          <cell r="U966">
            <v>3.9087499999999999</v>
          </cell>
          <cell r="X966">
            <v>12.41</v>
          </cell>
          <cell r="AA966">
            <v>14.83333</v>
          </cell>
          <cell r="AD966">
            <v>16.447510000000001</v>
          </cell>
        </row>
        <row r="967">
          <cell r="B967">
            <v>39763</v>
          </cell>
          <cell r="C967">
            <v>3.9</v>
          </cell>
          <cell r="O967">
            <v>3.16</v>
          </cell>
          <cell r="R967">
            <v>12.33</v>
          </cell>
          <cell r="U967">
            <v>3.7528199999999998</v>
          </cell>
          <cell r="X967">
            <v>11.47</v>
          </cell>
          <cell r="AA967">
            <v>13.9</v>
          </cell>
          <cell r="AD967">
            <v>16.545680000000001</v>
          </cell>
        </row>
        <row r="968">
          <cell r="B968">
            <v>39762</v>
          </cell>
          <cell r="C968">
            <v>3.95</v>
          </cell>
          <cell r="O968">
            <v>3.19</v>
          </cell>
          <cell r="R968">
            <v>12.89</v>
          </cell>
          <cell r="U968">
            <v>3.9767199999999998</v>
          </cell>
          <cell r="X968">
            <v>11.79</v>
          </cell>
          <cell r="AA968">
            <v>14.866669999999999</v>
          </cell>
          <cell r="AD968">
            <v>17.109179999999999</v>
          </cell>
        </row>
        <row r="969">
          <cell r="B969">
            <v>39759</v>
          </cell>
          <cell r="C969">
            <v>4.16</v>
          </cell>
          <cell r="O969">
            <v>3.24</v>
          </cell>
          <cell r="R969">
            <v>12.99</v>
          </cell>
          <cell r="U969">
            <v>4.2032400000000001</v>
          </cell>
          <cell r="X969">
            <v>11.93</v>
          </cell>
          <cell r="AA969">
            <v>14.893330000000001</v>
          </cell>
          <cell r="AD969">
            <v>17.193359999999998</v>
          </cell>
        </row>
        <row r="970">
          <cell r="B970">
            <v>39758</v>
          </cell>
          <cell r="C970">
            <v>4.1100000000000003</v>
          </cell>
          <cell r="O970">
            <v>3.27</v>
          </cell>
          <cell r="R970">
            <v>13.23</v>
          </cell>
          <cell r="U970">
            <v>4.4230999999999998</v>
          </cell>
          <cell r="X970">
            <v>11.69</v>
          </cell>
          <cell r="AA970">
            <v>15.14667</v>
          </cell>
          <cell r="AD970">
            <v>17.540459999999999</v>
          </cell>
        </row>
        <row r="971">
          <cell r="B971">
            <v>39757</v>
          </cell>
          <cell r="C971">
            <v>4.25</v>
          </cell>
          <cell r="O971">
            <v>3.16</v>
          </cell>
          <cell r="R971">
            <v>12.66</v>
          </cell>
          <cell r="U971">
            <v>4.6455099999999998</v>
          </cell>
          <cell r="X971">
            <v>11.93</v>
          </cell>
          <cell r="AA971">
            <v>15.046670000000001</v>
          </cell>
          <cell r="AD971">
            <v>17.330290000000002</v>
          </cell>
        </row>
        <row r="972">
          <cell r="B972">
            <v>39756</v>
          </cell>
          <cell r="C972">
            <v>4.0999999999999996</v>
          </cell>
          <cell r="O972">
            <v>3.14</v>
          </cell>
          <cell r="R972">
            <v>13.38</v>
          </cell>
          <cell r="U972">
            <v>4.6073599999999999</v>
          </cell>
          <cell r="X972">
            <v>12.25</v>
          </cell>
          <cell r="AA972">
            <v>15.533329999999999</v>
          </cell>
          <cell r="AD972">
            <v>17.141259999999999</v>
          </cell>
        </row>
        <row r="973">
          <cell r="B973">
            <v>39755</v>
          </cell>
          <cell r="C973">
            <v>4.1500000000000004</v>
          </cell>
          <cell r="O973">
            <v>3.17</v>
          </cell>
          <cell r="R973">
            <v>14.14</v>
          </cell>
          <cell r="U973">
            <v>5.0089199999999998</v>
          </cell>
          <cell r="X973">
            <v>13.09</v>
          </cell>
          <cell r="AA973">
            <v>16.233329999999999</v>
          </cell>
          <cell r="AD973">
            <v>15.459110000000001</v>
          </cell>
        </row>
        <row r="974">
          <cell r="B974">
            <v>39752</v>
          </cell>
          <cell r="C974">
            <v>4.1500000000000004</v>
          </cell>
          <cell r="O974">
            <v>3.1</v>
          </cell>
          <cell r="R974">
            <v>13.86</v>
          </cell>
          <cell r="U974">
            <v>4.7564900000000003</v>
          </cell>
          <cell r="X974">
            <v>13</v>
          </cell>
          <cell r="AA974">
            <v>15.973330000000001</v>
          </cell>
          <cell r="AD974">
            <v>14.87426</v>
          </cell>
        </row>
        <row r="975">
          <cell r="B975">
            <v>39751</v>
          </cell>
          <cell r="C975">
            <v>4.1399999999999997</v>
          </cell>
          <cell r="O975">
            <v>2.84</v>
          </cell>
          <cell r="R975">
            <v>14.05</v>
          </cell>
          <cell r="U975">
            <v>4.4211400000000003</v>
          </cell>
          <cell r="X975">
            <v>13.08</v>
          </cell>
          <cell r="AA975">
            <v>15.293329999999999</v>
          </cell>
          <cell r="AD975">
            <v>16.07142</v>
          </cell>
        </row>
        <row r="976">
          <cell r="B976">
            <v>39750</v>
          </cell>
          <cell r="C976">
            <v>4.16</v>
          </cell>
          <cell r="O976">
            <v>2.67</v>
          </cell>
          <cell r="R976">
            <v>13.99</v>
          </cell>
          <cell r="U976">
            <v>4.8087900000000001</v>
          </cell>
          <cell r="X976">
            <v>12.48</v>
          </cell>
          <cell r="AA976">
            <v>14.34</v>
          </cell>
          <cell r="AD976">
            <v>17.72354</v>
          </cell>
        </row>
        <row r="977">
          <cell r="B977">
            <v>39749</v>
          </cell>
          <cell r="C977">
            <v>4.0999999999999996</v>
          </cell>
          <cell r="O977">
            <v>2.71</v>
          </cell>
          <cell r="R977">
            <v>13.55</v>
          </cell>
          <cell r="U977">
            <v>4.4001400000000004</v>
          </cell>
          <cell r="X977">
            <v>11.88</v>
          </cell>
          <cell r="AA977">
            <v>13.82667</v>
          </cell>
          <cell r="AD977">
            <v>17.274080000000001</v>
          </cell>
        </row>
        <row r="978">
          <cell r="B978">
            <v>39748</v>
          </cell>
          <cell r="C978">
            <v>4.04</v>
          </cell>
          <cell r="O978">
            <v>2.74</v>
          </cell>
          <cell r="R978">
            <v>13.31</v>
          </cell>
          <cell r="U978">
            <v>3.9762</v>
          </cell>
          <cell r="X978">
            <v>11.8</v>
          </cell>
          <cell r="AA978">
            <v>13.7</v>
          </cell>
          <cell r="AD978">
            <v>17.507079999999998</v>
          </cell>
        </row>
        <row r="979">
          <cell r="B979">
            <v>39745</v>
          </cell>
          <cell r="C979">
            <v>4.04</v>
          </cell>
          <cell r="O979">
            <v>2.2000000000000002</v>
          </cell>
          <cell r="R979">
            <v>12.46</v>
          </cell>
          <cell r="U979">
            <v>3.3917999999999999</v>
          </cell>
          <cell r="X979">
            <v>10.86</v>
          </cell>
          <cell r="AA979">
            <v>12.6</v>
          </cell>
          <cell r="AD979">
            <v>16.56934</v>
          </cell>
        </row>
        <row r="980">
          <cell r="B980">
            <v>39744</v>
          </cell>
          <cell r="C980">
            <v>3.99</v>
          </cell>
          <cell r="O980">
            <v>2.36</v>
          </cell>
          <cell r="R980">
            <v>12.81</v>
          </cell>
          <cell r="U980">
            <v>3.40266</v>
          </cell>
          <cell r="X980">
            <v>11.53</v>
          </cell>
          <cell r="AA980">
            <v>12.626670000000001</v>
          </cell>
          <cell r="AD980">
            <v>15.40583</v>
          </cell>
        </row>
        <row r="981">
          <cell r="B981">
            <v>39743</v>
          </cell>
          <cell r="C981">
            <v>4.04</v>
          </cell>
          <cell r="O981">
            <v>2.6</v>
          </cell>
          <cell r="R981">
            <v>13.25</v>
          </cell>
          <cell r="U981">
            <v>3.7208000000000001</v>
          </cell>
          <cell r="X981">
            <v>11.94</v>
          </cell>
          <cell r="AA981">
            <v>13.026669999999999</v>
          </cell>
          <cell r="AD981">
            <v>15.857049999999999</v>
          </cell>
        </row>
        <row r="982">
          <cell r="B982">
            <v>39742</v>
          </cell>
          <cell r="C982">
            <v>3.8050000000000002</v>
          </cell>
          <cell r="O982">
            <v>2.68</v>
          </cell>
          <cell r="R982">
            <v>13.37</v>
          </cell>
          <cell r="U982">
            <v>4.3090799999999998</v>
          </cell>
          <cell r="X982">
            <v>11.91</v>
          </cell>
          <cell r="AA982">
            <v>13.24667</v>
          </cell>
          <cell r="AD982">
            <v>16.541889999999999</v>
          </cell>
        </row>
        <row r="983">
          <cell r="B983">
            <v>39741</v>
          </cell>
          <cell r="C983">
            <v>3.95</v>
          </cell>
          <cell r="O983">
            <v>2.73</v>
          </cell>
          <cell r="R983">
            <v>13.85</v>
          </cell>
          <cell r="U983">
            <v>4.4430300000000003</v>
          </cell>
          <cell r="X983">
            <v>12.03</v>
          </cell>
          <cell r="AA983">
            <v>13.64667</v>
          </cell>
          <cell r="AD983">
            <v>15.54632</v>
          </cell>
        </row>
        <row r="984">
          <cell r="B984">
            <v>39738</v>
          </cell>
          <cell r="C984">
            <v>4</v>
          </cell>
          <cell r="O984">
            <v>3.05</v>
          </cell>
          <cell r="R984">
            <v>14.38</v>
          </cell>
          <cell r="U984">
            <v>4.6805599999999998</v>
          </cell>
          <cell r="X984">
            <v>11.79</v>
          </cell>
          <cell r="AA984">
            <v>14.25333</v>
          </cell>
          <cell r="AD984">
            <v>15.55003</v>
          </cell>
        </row>
        <row r="985">
          <cell r="B985">
            <v>39737</v>
          </cell>
          <cell r="C985">
            <v>3.85</v>
          </cell>
          <cell r="O985">
            <v>2.81</v>
          </cell>
          <cell r="R985">
            <v>13.25</v>
          </cell>
          <cell r="U985">
            <v>4.6168699999999996</v>
          </cell>
          <cell r="X985">
            <v>10.83</v>
          </cell>
          <cell r="AA985">
            <v>13.5</v>
          </cell>
          <cell r="AD985">
            <v>18.02047</v>
          </cell>
        </row>
        <row r="986">
          <cell r="B986">
            <v>39736</v>
          </cell>
          <cell r="C986">
            <v>3.83</v>
          </cell>
          <cell r="O986">
            <v>2.9</v>
          </cell>
          <cell r="R986">
            <v>12.65</v>
          </cell>
          <cell r="U986">
            <v>4.59389</v>
          </cell>
          <cell r="X986">
            <v>11.46</v>
          </cell>
          <cell r="AA986">
            <v>13.84</v>
          </cell>
          <cell r="AD986">
            <v>16.873259999999998</v>
          </cell>
        </row>
        <row r="987">
          <cell r="B987">
            <v>39735</v>
          </cell>
          <cell r="C987">
            <v>3.84</v>
          </cell>
          <cell r="O987">
            <v>2.65</v>
          </cell>
          <cell r="R987">
            <v>11.71</v>
          </cell>
          <cell r="U987">
            <v>4.50122</v>
          </cell>
          <cell r="X987">
            <v>10.52</v>
          </cell>
          <cell r="AA987">
            <v>13.00667</v>
          </cell>
          <cell r="AD987">
            <v>16.996200000000002</v>
          </cell>
        </row>
        <row r="988">
          <cell r="B988">
            <v>39734</v>
          </cell>
          <cell r="C988">
            <v>3.99</v>
          </cell>
          <cell r="O988">
            <v>3.03</v>
          </cell>
          <cell r="R988">
            <v>12.95</v>
          </cell>
          <cell r="U988">
            <v>4.45526</v>
          </cell>
          <cell r="X988">
            <v>11.45</v>
          </cell>
          <cell r="AA988">
            <v>14.40667</v>
          </cell>
          <cell r="AD988">
            <v>16.489540000000002</v>
          </cell>
        </row>
        <row r="989">
          <cell r="B989">
            <v>39731</v>
          </cell>
          <cell r="C989">
            <v>3.49</v>
          </cell>
          <cell r="O989">
            <v>3.15</v>
          </cell>
          <cell r="R989">
            <v>13.48</v>
          </cell>
          <cell r="U989">
            <v>4.8904800000000002</v>
          </cell>
          <cell r="X989">
            <v>11.78</v>
          </cell>
          <cell r="AA989">
            <v>15.66</v>
          </cell>
          <cell r="AD989">
            <v>16.609780000000001</v>
          </cell>
        </row>
        <row r="990">
          <cell r="B990">
            <v>39730</v>
          </cell>
          <cell r="C990">
            <v>3.59</v>
          </cell>
          <cell r="O990">
            <v>2.83</v>
          </cell>
          <cell r="R990">
            <v>12.31</v>
          </cell>
          <cell r="U990">
            <v>4.7838599999999998</v>
          </cell>
          <cell r="X990">
            <v>11.33</v>
          </cell>
          <cell r="AA990">
            <v>14.386670000000001</v>
          </cell>
          <cell r="AD990">
            <v>16.075060000000001</v>
          </cell>
        </row>
        <row r="991">
          <cell r="B991">
            <v>39729</v>
          </cell>
          <cell r="C991">
            <v>3.98</v>
          </cell>
          <cell r="O991">
            <v>2.5499999999999998</v>
          </cell>
          <cell r="R991">
            <v>11.27</v>
          </cell>
          <cell r="U991">
            <v>4.3762100000000004</v>
          </cell>
          <cell r="X991">
            <v>10.73</v>
          </cell>
          <cell r="AA991">
            <v>13.706670000000001</v>
          </cell>
          <cell r="AD991">
            <v>15.46913</v>
          </cell>
        </row>
        <row r="992">
          <cell r="B992">
            <v>39728</v>
          </cell>
          <cell r="C992">
            <v>4.26</v>
          </cell>
          <cell r="O992">
            <v>2.7</v>
          </cell>
          <cell r="R992">
            <v>11.48</v>
          </cell>
          <cell r="U992">
            <v>4.6814999999999998</v>
          </cell>
          <cell r="X992">
            <v>10.99</v>
          </cell>
          <cell r="AA992">
            <v>14.706670000000001</v>
          </cell>
          <cell r="AD992">
            <v>15.04959</v>
          </cell>
        </row>
        <row r="993">
          <cell r="B993">
            <v>39727</v>
          </cell>
          <cell r="C993">
            <v>4.12</v>
          </cell>
          <cell r="O993">
            <v>2.95</v>
          </cell>
          <cell r="R993">
            <v>11.31</v>
          </cell>
          <cell r="U993">
            <v>4.5206900000000001</v>
          </cell>
          <cell r="X993">
            <v>10.23</v>
          </cell>
          <cell r="AA993">
            <v>14.92667</v>
          </cell>
          <cell r="AD993">
            <v>13.530189999999999</v>
          </cell>
        </row>
        <row r="994">
          <cell r="B994">
            <v>39724</v>
          </cell>
          <cell r="C994">
            <v>4.2</v>
          </cell>
          <cell r="O994">
            <v>3.06</v>
          </cell>
          <cell r="R994">
            <v>11</v>
          </cell>
          <cell r="U994">
            <v>5.01058</v>
          </cell>
          <cell r="X994">
            <v>10.27</v>
          </cell>
          <cell r="AA994">
            <v>15.953329999999999</v>
          </cell>
          <cell r="AD994">
            <v>13.30157</v>
          </cell>
        </row>
        <row r="995">
          <cell r="B995">
            <v>39723</v>
          </cell>
          <cell r="C995">
            <v>4.34</v>
          </cell>
          <cell r="O995">
            <v>3.17</v>
          </cell>
          <cell r="R995">
            <v>11.86</v>
          </cell>
          <cell r="U995">
            <v>5.6241000000000003</v>
          </cell>
          <cell r="X995">
            <v>11.27</v>
          </cell>
          <cell r="AA995">
            <v>15.64667</v>
          </cell>
          <cell r="AD995">
            <v>14.203279999999999</v>
          </cell>
        </row>
        <row r="996">
          <cell r="B996">
            <v>39722</v>
          </cell>
          <cell r="C996">
            <v>4.0999999999999996</v>
          </cell>
          <cell r="O996">
            <v>3.29</v>
          </cell>
          <cell r="R996">
            <v>12.74</v>
          </cell>
          <cell r="U996">
            <v>5.8777400000000002</v>
          </cell>
          <cell r="X996">
            <v>12.11</v>
          </cell>
          <cell r="AA996">
            <v>16.626670000000001</v>
          </cell>
          <cell r="AD996">
            <v>15.160080000000001</v>
          </cell>
        </row>
        <row r="997">
          <cell r="B997">
            <v>39721</v>
          </cell>
          <cell r="C997">
            <v>4.0999999999999996</v>
          </cell>
          <cell r="O997">
            <v>3.5</v>
          </cell>
          <cell r="R997">
            <v>13.33</v>
          </cell>
          <cell r="U997">
            <v>5.8532700000000002</v>
          </cell>
          <cell r="X997">
            <v>12.63</v>
          </cell>
          <cell r="AA997">
            <v>16.913329999999998</v>
          </cell>
          <cell r="AD997">
            <v>14.913970000000001</v>
          </cell>
        </row>
        <row r="998">
          <cell r="B998">
            <v>39720</v>
          </cell>
          <cell r="C998">
            <v>4.1100000000000003</v>
          </cell>
          <cell r="O998">
            <v>3.5</v>
          </cell>
          <cell r="R998">
            <v>12.99</v>
          </cell>
          <cell r="U998">
            <v>5.7569299999999997</v>
          </cell>
          <cell r="X998">
            <v>12.91</v>
          </cell>
          <cell r="AA998">
            <v>17.32667</v>
          </cell>
          <cell r="AD998">
            <v>14.70172</v>
          </cell>
        </row>
        <row r="999">
          <cell r="B999">
            <v>39717</v>
          </cell>
          <cell r="C999">
            <v>4.2</v>
          </cell>
          <cell r="O999">
            <v>3.39</v>
          </cell>
          <cell r="R999">
            <v>12.77</v>
          </cell>
          <cell r="U999">
            <v>5.7601399999999998</v>
          </cell>
          <cell r="X999">
            <v>12.85</v>
          </cell>
          <cell r="AA999">
            <v>16.88</v>
          </cell>
          <cell r="AD999">
            <v>13.38331</v>
          </cell>
        </row>
        <row r="1000">
          <cell r="B1000">
            <v>39716</v>
          </cell>
          <cell r="C1000">
            <v>4.16</v>
          </cell>
          <cell r="O1000">
            <v>3.6</v>
          </cell>
          <cell r="R1000">
            <v>14.52</v>
          </cell>
          <cell r="U1000">
            <v>5.7018300000000002</v>
          </cell>
          <cell r="X1000">
            <v>12.99</v>
          </cell>
          <cell r="AA1000">
            <v>17.606670000000001</v>
          </cell>
          <cell r="AD1000">
            <v>14.68159</v>
          </cell>
        </row>
        <row r="1001">
          <cell r="B1001">
            <v>39714</v>
          </cell>
          <cell r="C1001">
            <v>4.1500000000000004</v>
          </cell>
          <cell r="O1001">
            <v>3.65</v>
          </cell>
          <cell r="R1001">
            <v>14.95</v>
          </cell>
          <cell r="U1001">
            <v>6.0045400000000004</v>
          </cell>
          <cell r="X1001">
            <v>12.88</v>
          </cell>
          <cell r="AA1001">
            <v>17.32</v>
          </cell>
          <cell r="AD1001">
            <v>15.202669999999999</v>
          </cell>
        </row>
        <row r="1002">
          <cell r="B1002">
            <v>39713</v>
          </cell>
          <cell r="C1002">
            <v>4.05</v>
          </cell>
          <cell r="O1002">
            <v>3.67</v>
          </cell>
          <cell r="R1002">
            <v>14.92</v>
          </cell>
          <cell r="U1002">
            <v>6.0781299999999998</v>
          </cell>
          <cell r="X1002">
            <v>13.3</v>
          </cell>
          <cell r="AA1002">
            <v>17.046669999999999</v>
          </cell>
          <cell r="AD1002">
            <v>16.618020000000001</v>
          </cell>
        </row>
        <row r="1003">
          <cell r="B1003">
            <v>39710</v>
          </cell>
          <cell r="C1003">
            <v>4.0999999999999996</v>
          </cell>
          <cell r="O1003">
            <v>3.78</v>
          </cell>
          <cell r="R1003">
            <v>15.11</v>
          </cell>
          <cell r="U1003">
            <v>6.0329499999999996</v>
          </cell>
          <cell r="X1003">
            <v>13.2</v>
          </cell>
          <cell r="AA1003">
            <v>17.399999999999999</v>
          </cell>
          <cell r="AD1003">
            <v>13.697329999999999</v>
          </cell>
        </row>
        <row r="1004">
          <cell r="B1004">
            <v>39709</v>
          </cell>
          <cell r="C1004">
            <v>4.07</v>
          </cell>
          <cell r="O1004">
            <v>3.67</v>
          </cell>
          <cell r="R1004">
            <v>14.87</v>
          </cell>
          <cell r="U1004">
            <v>5.9096799999999998</v>
          </cell>
          <cell r="X1004">
            <v>13.66</v>
          </cell>
          <cell r="AA1004">
            <v>17.473330000000001</v>
          </cell>
          <cell r="AD1004">
            <v>14.470840000000001</v>
          </cell>
        </row>
        <row r="1005">
          <cell r="B1005">
            <v>39708</v>
          </cell>
          <cell r="C1005">
            <v>4.08</v>
          </cell>
          <cell r="O1005">
            <v>3.88</v>
          </cell>
          <cell r="R1005">
            <v>15.12</v>
          </cell>
          <cell r="U1005">
            <v>6.0818599999999998</v>
          </cell>
          <cell r="X1005">
            <v>13.68</v>
          </cell>
          <cell r="AA1005">
            <v>18.086670000000002</v>
          </cell>
          <cell r="AD1005">
            <v>13.44361</v>
          </cell>
        </row>
        <row r="1006">
          <cell r="B1006">
            <v>39707</v>
          </cell>
          <cell r="C1006">
            <v>4.0999999999999996</v>
          </cell>
          <cell r="O1006">
            <v>3.87</v>
          </cell>
          <cell r="R1006">
            <v>14.9</v>
          </cell>
          <cell r="U1006">
            <v>5.8341700000000003</v>
          </cell>
          <cell r="X1006">
            <v>12.85</v>
          </cell>
          <cell r="AA1006">
            <v>16.760000000000002</v>
          </cell>
          <cell r="AD1006">
            <v>14.34822</v>
          </cell>
        </row>
        <row r="1007">
          <cell r="B1007">
            <v>39706</v>
          </cell>
          <cell r="C1007">
            <v>4.21</v>
          </cell>
          <cell r="O1007">
            <v>3.52</v>
          </cell>
          <cell r="R1007">
            <v>14.96</v>
          </cell>
          <cell r="U1007">
            <v>5.54399</v>
          </cell>
          <cell r="X1007">
            <v>12.4</v>
          </cell>
          <cell r="AA1007">
            <v>16.913329999999998</v>
          </cell>
          <cell r="AD1007">
            <v>15.158670000000001</v>
          </cell>
        </row>
        <row r="1008">
          <cell r="B1008">
            <v>39703</v>
          </cell>
          <cell r="C1008">
            <v>4.25</v>
          </cell>
          <cell r="O1008">
            <v>3.85</v>
          </cell>
          <cell r="R1008">
            <v>15.76</v>
          </cell>
          <cell r="U1008">
            <v>5.6202199999999998</v>
          </cell>
          <cell r="X1008">
            <v>12.84</v>
          </cell>
          <cell r="AA1008">
            <v>17.7</v>
          </cell>
          <cell r="AD1008">
            <v>18.971409999999999</v>
          </cell>
        </row>
        <row r="1009">
          <cell r="B1009">
            <v>39702</v>
          </cell>
          <cell r="C1009">
            <v>4.25</v>
          </cell>
          <cell r="O1009">
            <v>3.69</v>
          </cell>
          <cell r="R1009">
            <v>15.71</v>
          </cell>
          <cell r="U1009">
            <v>5.67828</v>
          </cell>
          <cell r="X1009">
            <v>12.41</v>
          </cell>
          <cell r="AA1009">
            <v>17.49333</v>
          </cell>
          <cell r="AD1009">
            <v>19.094940000000001</v>
          </cell>
        </row>
        <row r="1010">
          <cell r="B1010">
            <v>39701</v>
          </cell>
          <cell r="C1010">
            <v>4.16</v>
          </cell>
          <cell r="O1010">
            <v>4.01</v>
          </cell>
          <cell r="R1010">
            <v>16.59</v>
          </cell>
          <cell r="U1010">
            <v>6.0510999999999999</v>
          </cell>
          <cell r="X1010">
            <v>13.02</v>
          </cell>
          <cell r="AA1010">
            <v>17.98667</v>
          </cell>
          <cell r="AD1010">
            <v>19.397079999999999</v>
          </cell>
        </row>
        <row r="1011">
          <cell r="B1011">
            <v>39700</v>
          </cell>
          <cell r="C1011">
            <v>4.24</v>
          </cell>
          <cell r="O1011">
            <v>4.08</v>
          </cell>
          <cell r="R1011">
            <v>16.5</v>
          </cell>
          <cell r="U1011">
            <v>6.1394799999999998</v>
          </cell>
          <cell r="X1011">
            <v>12.95</v>
          </cell>
          <cell r="AA1011">
            <v>18.19333</v>
          </cell>
          <cell r="AD1011">
            <v>18.755410000000001</v>
          </cell>
        </row>
        <row r="1012">
          <cell r="B1012">
            <v>39699</v>
          </cell>
          <cell r="C1012">
            <v>4.26</v>
          </cell>
          <cell r="O1012">
            <v>4.13</v>
          </cell>
          <cell r="R1012">
            <v>16.3</v>
          </cell>
          <cell r="U1012">
            <v>5.8422799999999997</v>
          </cell>
          <cell r="X1012">
            <v>13.11</v>
          </cell>
          <cell r="AA1012">
            <v>18.686669999999999</v>
          </cell>
          <cell r="AD1012">
            <v>18.673570000000002</v>
          </cell>
        </row>
        <row r="1013">
          <cell r="B1013">
            <v>39696</v>
          </cell>
          <cell r="C1013">
            <v>4.41</v>
          </cell>
          <cell r="O1013">
            <v>3.94</v>
          </cell>
          <cell r="R1013">
            <v>15.84</v>
          </cell>
          <cell r="U1013">
            <v>5.5875300000000001</v>
          </cell>
          <cell r="X1013">
            <v>13.25</v>
          </cell>
          <cell r="AA1013">
            <v>18.433330000000002</v>
          </cell>
          <cell r="AD1013">
            <v>20.244949999999999</v>
          </cell>
        </row>
        <row r="1014">
          <cell r="B1014">
            <v>39695</v>
          </cell>
          <cell r="C1014">
            <v>4.4000000000000004</v>
          </cell>
          <cell r="O1014">
            <v>4.1500000000000004</v>
          </cell>
          <cell r="R1014">
            <v>15.94</v>
          </cell>
          <cell r="U1014">
            <v>5.72349</v>
          </cell>
          <cell r="X1014">
            <v>13.73</v>
          </cell>
          <cell r="AA1014">
            <v>18.913329999999998</v>
          </cell>
          <cell r="AD1014">
            <v>20.63109</v>
          </cell>
        </row>
        <row r="1015">
          <cell r="B1015">
            <v>39694</v>
          </cell>
          <cell r="C1015">
            <v>4.4000000000000004</v>
          </cell>
          <cell r="O1015">
            <v>4</v>
          </cell>
          <cell r="R1015">
            <v>15.73</v>
          </cell>
          <cell r="U1015">
            <v>5.6082099999999997</v>
          </cell>
          <cell r="X1015">
            <v>13.65</v>
          </cell>
          <cell r="AA1015">
            <v>18.38</v>
          </cell>
          <cell r="AD1015">
            <v>19.506229999999999</v>
          </cell>
        </row>
        <row r="1016">
          <cell r="B1016">
            <v>39693</v>
          </cell>
          <cell r="C1016">
            <v>4.4000000000000004</v>
          </cell>
          <cell r="O1016">
            <v>4.0599999999999996</v>
          </cell>
          <cell r="R1016">
            <v>15.88</v>
          </cell>
          <cell r="U1016">
            <v>5.8379300000000001</v>
          </cell>
          <cell r="X1016">
            <v>13.77</v>
          </cell>
          <cell r="AA1016">
            <v>18.713329999999999</v>
          </cell>
          <cell r="AD1016">
            <v>21.575389999999999</v>
          </cell>
        </row>
        <row r="1017">
          <cell r="B1017">
            <v>39689</v>
          </cell>
          <cell r="C1017">
            <v>4.43</v>
          </cell>
          <cell r="O1017">
            <v>4.18</v>
          </cell>
          <cell r="R1017">
            <v>16.48</v>
          </cell>
          <cell r="U1017">
            <v>6.11008</v>
          </cell>
          <cell r="X1017">
            <v>14.62</v>
          </cell>
          <cell r="AA1017">
            <v>19.446670000000001</v>
          </cell>
          <cell r="AD1017">
            <v>22.02655</v>
          </cell>
        </row>
        <row r="1018">
          <cell r="B1018">
            <v>39688</v>
          </cell>
          <cell r="C1018">
            <v>4.3099999999999996</v>
          </cell>
          <cell r="O1018">
            <v>4.24</v>
          </cell>
          <cell r="R1018">
            <v>16.64</v>
          </cell>
          <cell r="U1018">
            <v>6.20512</v>
          </cell>
          <cell r="X1018">
            <v>14.75</v>
          </cell>
          <cell r="AA1018">
            <v>19.48667</v>
          </cell>
          <cell r="AD1018">
            <v>22.472069999999999</v>
          </cell>
        </row>
        <row r="1019">
          <cell r="B1019">
            <v>39687</v>
          </cell>
          <cell r="C1019">
            <v>4.2699999999999996</v>
          </cell>
          <cell r="O1019">
            <v>4.2699999999999996</v>
          </cell>
          <cell r="R1019">
            <v>16.87</v>
          </cell>
          <cell r="U1019">
            <v>6.3103100000000003</v>
          </cell>
          <cell r="X1019">
            <v>14.66</v>
          </cell>
          <cell r="AA1019">
            <v>19.473330000000001</v>
          </cell>
          <cell r="AD1019">
            <v>20.927150000000001</v>
          </cell>
        </row>
        <row r="1020">
          <cell r="B1020">
            <v>39686</v>
          </cell>
          <cell r="C1020">
            <v>4.28</v>
          </cell>
          <cell r="O1020">
            <v>4.37</v>
          </cell>
          <cell r="R1020">
            <v>17.13</v>
          </cell>
          <cell r="U1020">
            <v>6.1397399999999998</v>
          </cell>
          <cell r="X1020">
            <v>15.03</v>
          </cell>
          <cell r="AA1020">
            <v>19.78</v>
          </cell>
          <cell r="AD1020">
            <v>20.960319999999999</v>
          </cell>
        </row>
        <row r="1021">
          <cell r="B1021">
            <v>39685</v>
          </cell>
          <cell r="C1021">
            <v>4.29</v>
          </cell>
          <cell r="O1021">
            <v>4.21</v>
          </cell>
          <cell r="R1021">
            <v>16.8</v>
          </cell>
          <cell r="U1021">
            <v>6.3436000000000003</v>
          </cell>
          <cell r="X1021">
            <v>14.88</v>
          </cell>
          <cell r="AA1021">
            <v>19.253329999999998</v>
          </cell>
          <cell r="AD1021">
            <v>23.60549</v>
          </cell>
        </row>
        <row r="1022">
          <cell r="B1022">
            <v>39682</v>
          </cell>
          <cell r="C1022">
            <v>4.1900000000000004</v>
          </cell>
          <cell r="O1022">
            <v>4.2</v>
          </cell>
          <cell r="R1022">
            <v>16.559999999999999</v>
          </cell>
          <cell r="U1022">
            <v>6.23278</v>
          </cell>
          <cell r="X1022">
            <v>14.65</v>
          </cell>
          <cell r="AA1022">
            <v>18.866669999999999</v>
          </cell>
          <cell r="AD1022">
            <v>23.036660000000001</v>
          </cell>
        </row>
        <row r="1023">
          <cell r="B1023">
            <v>39681</v>
          </cell>
          <cell r="C1023">
            <v>4.21</v>
          </cell>
          <cell r="O1023">
            <v>4.21</v>
          </cell>
          <cell r="R1023">
            <v>16.87</v>
          </cell>
          <cell r="U1023">
            <v>6.2685899999999997</v>
          </cell>
          <cell r="X1023">
            <v>14.53</v>
          </cell>
          <cell r="AA1023">
            <v>18.98667</v>
          </cell>
          <cell r="AD1023">
            <v>22.51567</v>
          </cell>
        </row>
        <row r="1024">
          <cell r="B1024">
            <v>39680</v>
          </cell>
          <cell r="C1024">
            <v>4.1500000000000004</v>
          </cell>
          <cell r="O1024">
            <v>4.22</v>
          </cell>
          <cell r="R1024">
            <v>17.09</v>
          </cell>
          <cell r="U1024">
            <v>5.9770099999999999</v>
          </cell>
          <cell r="X1024">
            <v>14.72</v>
          </cell>
          <cell r="AA1024">
            <v>19.579999999999998</v>
          </cell>
          <cell r="AD1024">
            <v>22.401509999999998</v>
          </cell>
        </row>
        <row r="1025">
          <cell r="B1025">
            <v>39679</v>
          </cell>
          <cell r="C1025">
            <v>4.1900000000000004</v>
          </cell>
          <cell r="O1025">
            <v>4.17</v>
          </cell>
          <cell r="R1025">
            <v>17.02</v>
          </cell>
          <cell r="U1025">
            <v>6.17577</v>
          </cell>
          <cell r="X1025">
            <v>14.31</v>
          </cell>
          <cell r="AA1025">
            <v>19.30667</v>
          </cell>
          <cell r="AD1025">
            <v>22.965920000000001</v>
          </cell>
        </row>
        <row r="1026">
          <cell r="B1026">
            <v>39678</v>
          </cell>
          <cell r="C1026">
            <v>4.2699999999999996</v>
          </cell>
          <cell r="O1026">
            <v>4.17</v>
          </cell>
          <cell r="R1026">
            <v>16.8</v>
          </cell>
          <cell r="U1026">
            <v>6.4024999999999999</v>
          </cell>
          <cell r="X1026">
            <v>14.64</v>
          </cell>
          <cell r="AA1026">
            <v>19.51333</v>
          </cell>
          <cell r="AD1026">
            <v>23.146100000000001</v>
          </cell>
        </row>
        <row r="1027">
          <cell r="B1027">
            <v>39675</v>
          </cell>
          <cell r="C1027">
            <v>4.16</v>
          </cell>
          <cell r="O1027">
            <v>4.12</v>
          </cell>
          <cell r="R1027">
            <v>16.68</v>
          </cell>
          <cell r="U1027">
            <v>5.9281199999999998</v>
          </cell>
          <cell r="X1027">
            <v>14.4</v>
          </cell>
          <cell r="AA1027">
            <v>19.366669999999999</v>
          </cell>
          <cell r="AD1027">
            <v>23.050519999999999</v>
          </cell>
        </row>
        <row r="1028">
          <cell r="B1028">
            <v>39674</v>
          </cell>
          <cell r="C1028">
            <v>4.1500000000000004</v>
          </cell>
          <cell r="O1028">
            <v>4.1900000000000004</v>
          </cell>
          <cell r="R1028">
            <v>16.989999999999998</v>
          </cell>
          <cell r="U1028">
            <v>5.8582000000000001</v>
          </cell>
          <cell r="X1028">
            <v>14.31</v>
          </cell>
          <cell r="AA1028">
            <v>19.753329999999998</v>
          </cell>
          <cell r="AD1028">
            <v>22.95636</v>
          </cell>
        </row>
        <row r="1029">
          <cell r="B1029">
            <v>39673</v>
          </cell>
          <cell r="C1029">
            <v>4.45</v>
          </cell>
          <cell r="O1029">
            <v>4.25</v>
          </cell>
          <cell r="R1029">
            <v>17.37</v>
          </cell>
          <cell r="U1029">
            <v>6.0628700000000002</v>
          </cell>
          <cell r="X1029">
            <v>14.47</v>
          </cell>
          <cell r="AA1029">
            <v>20.19333</v>
          </cell>
          <cell r="AD1029">
            <v>23.72653</v>
          </cell>
        </row>
        <row r="1030">
          <cell r="B1030">
            <v>39672</v>
          </cell>
          <cell r="C1030">
            <v>4.26</v>
          </cell>
          <cell r="O1030">
            <v>4.2699999999999996</v>
          </cell>
          <cell r="R1030">
            <v>17.489999999999998</v>
          </cell>
          <cell r="U1030">
            <v>6.1343500000000004</v>
          </cell>
          <cell r="X1030">
            <v>14.54</v>
          </cell>
          <cell r="AA1030">
            <v>20.606670000000001</v>
          </cell>
          <cell r="AD1030">
            <v>25.006609999999998</v>
          </cell>
        </row>
        <row r="1031">
          <cell r="B1031">
            <v>39671</v>
          </cell>
          <cell r="C1031">
            <v>4.12</v>
          </cell>
          <cell r="O1031">
            <v>4.4000000000000004</v>
          </cell>
          <cell r="R1031">
            <v>17.5</v>
          </cell>
          <cell r="U1031">
            <v>6.0186700000000002</v>
          </cell>
          <cell r="X1031">
            <v>14.69</v>
          </cell>
          <cell r="AA1031">
            <v>20.399999999999999</v>
          </cell>
          <cell r="AD1031">
            <v>25.826599999999999</v>
          </cell>
        </row>
        <row r="1032">
          <cell r="B1032">
            <v>39668</v>
          </cell>
          <cell r="C1032">
            <v>4.33</v>
          </cell>
          <cell r="O1032">
            <v>4.46</v>
          </cell>
          <cell r="R1032">
            <v>17.91</v>
          </cell>
          <cell r="U1032">
            <v>6.0787699999999996</v>
          </cell>
          <cell r="X1032">
            <v>14.38</v>
          </cell>
          <cell r="AA1032">
            <v>20.34667</v>
          </cell>
          <cell r="AD1032">
            <v>24.691179999999999</v>
          </cell>
        </row>
        <row r="1033">
          <cell r="B1033">
            <v>39667</v>
          </cell>
          <cell r="C1033">
            <v>4.2300000000000004</v>
          </cell>
          <cell r="O1033">
            <v>4.34</v>
          </cell>
          <cell r="R1033">
            <v>17.690000000000001</v>
          </cell>
          <cell r="U1033">
            <v>5.7934799999999997</v>
          </cell>
          <cell r="X1033">
            <v>14.96</v>
          </cell>
          <cell r="AA1033">
            <v>20.626670000000001</v>
          </cell>
          <cell r="AD1033">
            <v>24.52197</v>
          </cell>
        </row>
        <row r="1034">
          <cell r="B1034">
            <v>39666</v>
          </cell>
          <cell r="C1034">
            <v>4.18</v>
          </cell>
          <cell r="O1034">
            <v>4.25</v>
          </cell>
          <cell r="R1034">
            <v>17.440000000000001</v>
          </cell>
          <cell r="U1034">
            <v>5.7857799999999999</v>
          </cell>
          <cell r="X1034">
            <v>15</v>
          </cell>
          <cell r="AA1034">
            <v>20.32667</v>
          </cell>
          <cell r="AD1034">
            <v>24.619</v>
          </cell>
        </row>
        <row r="1035">
          <cell r="B1035">
            <v>39665</v>
          </cell>
          <cell r="C1035">
            <v>4.17</v>
          </cell>
          <cell r="O1035">
            <v>4.1500000000000004</v>
          </cell>
          <cell r="R1035">
            <v>17.22</v>
          </cell>
          <cell r="U1035">
            <v>5.7760899999999999</v>
          </cell>
          <cell r="X1035">
            <v>14.75</v>
          </cell>
          <cell r="AA1035">
            <v>19.813330000000001</v>
          </cell>
          <cell r="AD1035">
            <v>24.77281</v>
          </cell>
        </row>
        <row r="1036">
          <cell r="B1036">
            <v>39664</v>
          </cell>
          <cell r="C1036">
            <v>4.25</v>
          </cell>
          <cell r="O1036">
            <v>4.4400000000000004</v>
          </cell>
          <cell r="R1036">
            <v>17.149999999999999</v>
          </cell>
          <cell r="U1036">
            <v>5.7740900000000002</v>
          </cell>
          <cell r="X1036">
            <v>14.91</v>
          </cell>
          <cell r="AA1036">
            <v>20.186669999999999</v>
          </cell>
          <cell r="AD1036">
            <v>24.45177</v>
          </cell>
        </row>
        <row r="1037">
          <cell r="B1037">
            <v>39661</v>
          </cell>
          <cell r="C1037">
            <v>4.2300000000000004</v>
          </cell>
          <cell r="O1037">
            <v>4.5199999999999996</v>
          </cell>
          <cell r="R1037">
            <v>16.600000000000001</v>
          </cell>
          <cell r="U1037">
            <v>5.8439699999999997</v>
          </cell>
          <cell r="X1037">
            <v>14.94</v>
          </cell>
          <cell r="AA1037">
            <v>20.100000000000001</v>
          </cell>
          <cell r="AD1037">
            <v>23.989350000000002</v>
          </cell>
        </row>
        <row r="1038">
          <cell r="B1038">
            <v>39660</v>
          </cell>
          <cell r="C1038">
            <v>4.0599999999999996</v>
          </cell>
          <cell r="O1038">
            <v>4.49</v>
          </cell>
          <cell r="R1038">
            <v>16.32</v>
          </cell>
          <cell r="U1038">
            <v>5.9175199999999997</v>
          </cell>
          <cell r="X1038">
            <v>14.82</v>
          </cell>
          <cell r="AA1038">
            <v>19.586670000000002</v>
          </cell>
          <cell r="AD1038">
            <v>23.254200000000001</v>
          </cell>
        </row>
        <row r="1039">
          <cell r="B1039">
            <v>39659</v>
          </cell>
          <cell r="C1039">
            <v>4.0999999999999996</v>
          </cell>
          <cell r="O1039">
            <v>4.53</v>
          </cell>
          <cell r="R1039">
            <v>16.29</v>
          </cell>
          <cell r="U1039">
            <v>5.9212300000000004</v>
          </cell>
          <cell r="X1039">
            <v>14.8</v>
          </cell>
          <cell r="AA1039">
            <v>19.686669999999999</v>
          </cell>
          <cell r="AD1039">
            <v>23.581880000000002</v>
          </cell>
        </row>
        <row r="1040">
          <cell r="B1040">
            <v>39658</v>
          </cell>
          <cell r="C1040">
            <v>4.05</v>
          </cell>
          <cell r="O1040">
            <v>4.54</v>
          </cell>
          <cell r="R1040">
            <v>16.190000000000001</v>
          </cell>
          <cell r="U1040">
            <v>6.0726399999999998</v>
          </cell>
          <cell r="X1040">
            <v>14.83</v>
          </cell>
          <cell r="AA1040">
            <v>19.62</v>
          </cell>
          <cell r="AD1040">
            <v>23.01802</v>
          </cell>
        </row>
        <row r="1041">
          <cell r="B1041">
            <v>39657</v>
          </cell>
          <cell r="C1041">
            <v>4.16</v>
          </cell>
          <cell r="O1041">
            <v>4.55</v>
          </cell>
          <cell r="R1041">
            <v>16.05</v>
          </cell>
          <cell r="U1041">
            <v>5.9266500000000004</v>
          </cell>
          <cell r="X1041">
            <v>14.83</v>
          </cell>
          <cell r="AA1041">
            <v>19.953330000000001</v>
          </cell>
          <cell r="AD1041">
            <v>23.065390000000001</v>
          </cell>
        </row>
        <row r="1042">
          <cell r="B1042">
            <v>39654</v>
          </cell>
          <cell r="C1042">
            <v>4</v>
          </cell>
          <cell r="O1042">
            <v>4.5199999999999996</v>
          </cell>
          <cell r="R1042">
            <v>15.79</v>
          </cell>
          <cell r="U1042">
            <v>6.0042600000000004</v>
          </cell>
          <cell r="X1042">
            <v>14.8</v>
          </cell>
          <cell r="AA1042">
            <v>19.573329999999999</v>
          </cell>
          <cell r="AD1042">
            <v>23.912130000000001</v>
          </cell>
        </row>
        <row r="1043">
          <cell r="B1043">
            <v>39653</v>
          </cell>
          <cell r="C1043">
            <v>4.09</v>
          </cell>
          <cell r="O1043">
            <v>4.41</v>
          </cell>
          <cell r="R1043">
            <v>15.45</v>
          </cell>
          <cell r="U1043">
            <v>5.8748300000000002</v>
          </cell>
          <cell r="X1043">
            <v>14.48</v>
          </cell>
          <cell r="AA1043">
            <v>19.526669999999999</v>
          </cell>
          <cell r="AD1043">
            <v>23.696619999999999</v>
          </cell>
        </row>
        <row r="1044">
          <cell r="B1044">
            <v>39652</v>
          </cell>
          <cell r="C1044">
            <v>4.22</v>
          </cell>
          <cell r="O1044">
            <v>4.5599999999999996</v>
          </cell>
          <cell r="R1044">
            <v>15.57</v>
          </cell>
          <cell r="U1044">
            <v>5.8705100000000003</v>
          </cell>
          <cell r="X1044">
            <v>14.88</v>
          </cell>
          <cell r="AA1044">
            <v>19.50667</v>
          </cell>
          <cell r="AD1044">
            <v>23.378219999999999</v>
          </cell>
        </row>
        <row r="1045">
          <cell r="B1045">
            <v>39651</v>
          </cell>
          <cell r="C1045">
            <v>3.96</v>
          </cell>
          <cell r="O1045">
            <v>4.4400000000000004</v>
          </cell>
          <cell r="R1045">
            <v>15.64</v>
          </cell>
          <cell r="U1045">
            <v>5.8360500000000002</v>
          </cell>
          <cell r="X1045">
            <v>14.59</v>
          </cell>
          <cell r="AA1045">
            <v>18.899999999999999</v>
          </cell>
          <cell r="AD1045">
            <v>23.41337</v>
          </cell>
        </row>
        <row r="1046">
          <cell r="B1046">
            <v>39650</v>
          </cell>
          <cell r="C1046">
            <v>4.01</v>
          </cell>
          <cell r="O1046">
            <v>4.4000000000000004</v>
          </cell>
          <cell r="R1046">
            <v>15.81</v>
          </cell>
          <cell r="U1046">
            <v>5.8581200000000004</v>
          </cell>
          <cell r="X1046">
            <v>14.52</v>
          </cell>
          <cell r="AA1046">
            <v>19.586670000000002</v>
          </cell>
          <cell r="AD1046">
            <v>24.16573</v>
          </cell>
        </row>
        <row r="1047">
          <cell r="B1047">
            <v>39647</v>
          </cell>
          <cell r="C1047">
            <v>3.95</v>
          </cell>
          <cell r="O1047">
            <v>4.3899999999999997</v>
          </cell>
          <cell r="R1047">
            <v>15.45</v>
          </cell>
          <cell r="U1047">
            <v>5.9175000000000004</v>
          </cell>
          <cell r="X1047">
            <v>14.76</v>
          </cell>
          <cell r="AA1047">
            <v>19.406669999999998</v>
          </cell>
          <cell r="AD1047">
            <v>24.664709999999999</v>
          </cell>
        </row>
        <row r="1048">
          <cell r="B1048">
            <v>39646</v>
          </cell>
          <cell r="C1048">
            <v>3.79</v>
          </cell>
          <cell r="O1048">
            <v>4.16</v>
          </cell>
          <cell r="R1048">
            <v>15.63</v>
          </cell>
          <cell r="U1048">
            <v>5.8443500000000004</v>
          </cell>
          <cell r="X1048">
            <v>14.4</v>
          </cell>
          <cell r="AA1048">
            <v>18.613330000000001</v>
          </cell>
          <cell r="AD1048">
            <v>24.577220000000001</v>
          </cell>
        </row>
        <row r="1049">
          <cell r="B1049">
            <v>39645</v>
          </cell>
          <cell r="C1049">
            <v>3.64</v>
          </cell>
          <cell r="O1049">
            <v>4.17</v>
          </cell>
          <cell r="R1049">
            <v>15.82</v>
          </cell>
          <cell r="U1049">
            <v>6.0226499999999996</v>
          </cell>
          <cell r="X1049">
            <v>14.51</v>
          </cell>
          <cell r="AA1049">
            <v>18.686669999999999</v>
          </cell>
          <cell r="AD1049">
            <v>25.15306</v>
          </cell>
        </row>
        <row r="1050">
          <cell r="B1050">
            <v>39644</v>
          </cell>
          <cell r="C1050">
            <v>3.72</v>
          </cell>
          <cell r="O1050">
            <v>4.21</v>
          </cell>
          <cell r="R1050">
            <v>14.99</v>
          </cell>
          <cell r="U1050">
            <v>6.0089100000000002</v>
          </cell>
          <cell r="X1050">
            <v>14.36</v>
          </cell>
          <cell r="AA1050">
            <v>18.66</v>
          </cell>
          <cell r="AD1050">
            <v>25.030149999999999</v>
          </cell>
        </row>
        <row r="1051">
          <cell r="B1051">
            <v>39643</v>
          </cell>
          <cell r="C1051">
            <v>3.72</v>
          </cell>
          <cell r="O1051">
            <v>4.01</v>
          </cell>
          <cell r="R1051">
            <v>15.11</v>
          </cell>
          <cell r="U1051">
            <v>6.0557499999999997</v>
          </cell>
          <cell r="X1051">
            <v>14.32</v>
          </cell>
          <cell r="AA1051">
            <v>17.62</v>
          </cell>
          <cell r="AD1051">
            <v>25.117920000000002</v>
          </cell>
        </row>
        <row r="1052">
          <cell r="B1052">
            <v>39640</v>
          </cell>
          <cell r="C1052">
            <v>3.75</v>
          </cell>
          <cell r="O1052">
            <v>3.89</v>
          </cell>
          <cell r="R1052">
            <v>15.39</v>
          </cell>
          <cell r="U1052">
            <v>5.8900699999999997</v>
          </cell>
          <cell r="X1052">
            <v>13.62</v>
          </cell>
          <cell r="AA1052">
            <v>17.366669999999999</v>
          </cell>
          <cell r="AD1052">
            <v>24.576720000000002</v>
          </cell>
        </row>
        <row r="1053">
          <cell r="B1053">
            <v>39639</v>
          </cell>
          <cell r="C1053">
            <v>3.8</v>
          </cell>
          <cell r="O1053">
            <v>3.81</v>
          </cell>
          <cell r="R1053">
            <v>15.57</v>
          </cell>
          <cell r="U1053">
            <v>5.65395</v>
          </cell>
          <cell r="X1053">
            <v>13.85</v>
          </cell>
          <cell r="AA1053">
            <v>17.266670000000001</v>
          </cell>
          <cell r="AD1053">
            <v>24.35567</v>
          </cell>
        </row>
        <row r="1054">
          <cell r="B1054">
            <v>39638</v>
          </cell>
          <cell r="C1054">
            <v>3.77</v>
          </cell>
          <cell r="O1054">
            <v>3.88</v>
          </cell>
          <cell r="R1054">
            <v>16.07</v>
          </cell>
          <cell r="U1054">
            <v>5.7661300000000004</v>
          </cell>
          <cell r="X1054">
            <v>13.95</v>
          </cell>
          <cell r="AA1054">
            <v>17.626670000000001</v>
          </cell>
          <cell r="AD1054">
            <v>25.480250000000002</v>
          </cell>
        </row>
        <row r="1055">
          <cell r="B1055">
            <v>39637</v>
          </cell>
          <cell r="C1055">
            <v>3.73</v>
          </cell>
          <cell r="O1055">
            <v>3.87</v>
          </cell>
          <cell r="R1055">
            <v>15.84</v>
          </cell>
          <cell r="U1055">
            <v>5.7468700000000004</v>
          </cell>
          <cell r="X1055">
            <v>13.75</v>
          </cell>
          <cell r="AA1055">
            <v>17.48</v>
          </cell>
          <cell r="AD1055">
            <v>24.814029999999999</v>
          </cell>
        </row>
        <row r="1056">
          <cell r="B1056">
            <v>39636</v>
          </cell>
          <cell r="C1056">
            <v>3.75</v>
          </cell>
          <cell r="O1056">
            <v>3.76</v>
          </cell>
          <cell r="R1056">
            <v>15.41</v>
          </cell>
          <cell r="U1056">
            <v>5.7306999999999997</v>
          </cell>
          <cell r="X1056">
            <v>13.62</v>
          </cell>
          <cell r="AA1056">
            <v>17.446670000000001</v>
          </cell>
          <cell r="AD1056">
            <v>24.284479999999999</v>
          </cell>
        </row>
        <row r="1057">
          <cell r="B1057">
            <v>39632</v>
          </cell>
          <cell r="C1057">
            <v>4.0199999999999996</v>
          </cell>
          <cell r="O1057">
            <v>3.77</v>
          </cell>
          <cell r="R1057">
            <v>15.95</v>
          </cell>
          <cell r="U1057">
            <v>5.5958600000000001</v>
          </cell>
          <cell r="X1057">
            <v>14.04</v>
          </cell>
          <cell r="AA1057">
            <v>17.593330000000002</v>
          </cell>
          <cell r="AD1057">
            <v>23.769390000000001</v>
          </cell>
        </row>
        <row r="1058">
          <cell r="B1058">
            <v>39631</v>
          </cell>
          <cell r="C1058">
            <v>4.18</v>
          </cell>
          <cell r="O1058">
            <v>3.65</v>
          </cell>
          <cell r="R1058">
            <v>15.36</v>
          </cell>
          <cell r="U1058">
            <v>5.5055699999999996</v>
          </cell>
          <cell r="X1058">
            <v>13.59</v>
          </cell>
          <cell r="AA1058">
            <v>16.98667</v>
          </cell>
          <cell r="AD1058">
            <v>24.06317</v>
          </cell>
        </row>
        <row r="1059">
          <cell r="B1059">
            <v>39630</v>
          </cell>
          <cell r="C1059">
            <v>4.25</v>
          </cell>
          <cell r="O1059">
            <v>3.68</v>
          </cell>
          <cell r="R1059">
            <v>15.46</v>
          </cell>
          <cell r="U1059">
            <v>5.7696800000000001</v>
          </cell>
          <cell r="X1059">
            <v>13.28</v>
          </cell>
          <cell r="AA1059">
            <v>16.96</v>
          </cell>
          <cell r="AD1059">
            <v>23.352399999999999</v>
          </cell>
        </row>
        <row r="1060">
          <cell r="B1060">
            <v>39629</v>
          </cell>
          <cell r="C1060">
            <v>4.29</v>
          </cell>
          <cell r="O1060">
            <v>3.78</v>
          </cell>
          <cell r="R1060">
            <v>15.57</v>
          </cell>
          <cell r="U1060">
            <v>5.5437900000000004</v>
          </cell>
          <cell r="X1060">
            <v>13.47</v>
          </cell>
          <cell r="AA1060">
            <v>16.83333</v>
          </cell>
          <cell r="AD1060">
            <v>24.168690000000002</v>
          </cell>
        </row>
        <row r="1061">
          <cell r="B1061">
            <v>39626</v>
          </cell>
          <cell r="C1061">
            <v>4.37</v>
          </cell>
          <cell r="O1061">
            <v>3.87</v>
          </cell>
          <cell r="R1061">
            <v>14.73</v>
          </cell>
          <cell r="U1061">
            <v>5.4289500000000004</v>
          </cell>
          <cell r="X1061">
            <v>13.37</v>
          </cell>
          <cell r="AA1061">
            <v>17.18</v>
          </cell>
          <cell r="AD1061">
            <v>22.15371</v>
          </cell>
        </row>
        <row r="1062">
          <cell r="B1062">
            <v>39625</v>
          </cell>
          <cell r="C1062">
            <v>4.3</v>
          </cell>
          <cell r="O1062">
            <v>3.91</v>
          </cell>
          <cell r="R1062">
            <v>15.04</v>
          </cell>
          <cell r="U1062">
            <v>5.5430999999999999</v>
          </cell>
          <cell r="X1062">
            <v>13.46</v>
          </cell>
          <cell r="AA1062">
            <v>17.046669999999999</v>
          </cell>
          <cell r="AD1062">
            <v>22.303270000000001</v>
          </cell>
        </row>
        <row r="1063">
          <cell r="B1063">
            <v>39624</v>
          </cell>
          <cell r="C1063">
            <v>4.45</v>
          </cell>
          <cell r="O1063">
            <v>3.97</v>
          </cell>
          <cell r="R1063">
            <v>15.73</v>
          </cell>
          <cell r="U1063">
            <v>5.7887700000000004</v>
          </cell>
          <cell r="X1063">
            <v>13.53</v>
          </cell>
          <cell r="AA1063">
            <v>17.233329999999999</v>
          </cell>
          <cell r="AD1063">
            <v>21.652000000000001</v>
          </cell>
        </row>
        <row r="1064">
          <cell r="B1064">
            <v>39623</v>
          </cell>
          <cell r="C1064">
            <v>4.4400000000000004</v>
          </cell>
          <cell r="O1064">
            <v>4.2</v>
          </cell>
          <cell r="R1064">
            <v>15.88</v>
          </cell>
          <cell r="U1064">
            <v>5.92197</v>
          </cell>
          <cell r="X1064">
            <v>13.22</v>
          </cell>
          <cell r="AA1064">
            <v>17.3</v>
          </cell>
          <cell r="AD1064">
            <v>21.109439999999999</v>
          </cell>
        </row>
        <row r="1065">
          <cell r="B1065">
            <v>39622</v>
          </cell>
          <cell r="C1065">
            <v>4.51</v>
          </cell>
          <cell r="O1065">
            <v>4.38</v>
          </cell>
          <cell r="R1065">
            <v>16.66</v>
          </cell>
          <cell r="U1065">
            <v>6.0696599999999998</v>
          </cell>
          <cell r="X1065">
            <v>13.44</v>
          </cell>
          <cell r="AA1065">
            <v>17.553329999999999</v>
          </cell>
          <cell r="AD1065">
            <v>19.918140000000001</v>
          </cell>
        </row>
        <row r="1066">
          <cell r="B1066">
            <v>39619</v>
          </cell>
          <cell r="C1066">
            <v>4.7300000000000004</v>
          </cell>
          <cell r="O1066">
            <v>4.3099999999999996</v>
          </cell>
          <cell r="R1066">
            <v>16.53</v>
          </cell>
          <cell r="U1066">
            <v>5.8212799999999998</v>
          </cell>
          <cell r="X1066">
            <v>13.1</v>
          </cell>
          <cell r="AA1066">
            <v>16.920000000000002</v>
          </cell>
          <cell r="AD1066">
            <v>19.97081</v>
          </cell>
        </row>
        <row r="1067">
          <cell r="B1067">
            <v>39618</v>
          </cell>
          <cell r="C1067">
            <v>4.59</v>
          </cell>
          <cell r="O1067">
            <v>4.32</v>
          </cell>
          <cell r="R1067">
            <v>16.72</v>
          </cell>
          <cell r="U1067">
            <v>5.5895900000000003</v>
          </cell>
          <cell r="X1067">
            <v>13.23</v>
          </cell>
          <cell r="AA1067">
            <v>17.51333</v>
          </cell>
          <cell r="AD1067">
            <v>20.91845</v>
          </cell>
        </row>
        <row r="1068">
          <cell r="B1068">
            <v>39617</v>
          </cell>
          <cell r="C1068">
            <v>4.43</v>
          </cell>
          <cell r="O1068">
            <v>4.4000000000000004</v>
          </cell>
          <cell r="R1068">
            <v>17.03</v>
          </cell>
          <cell r="U1068">
            <v>5.4125899999999998</v>
          </cell>
          <cell r="X1068">
            <v>13.15</v>
          </cell>
          <cell r="AA1068">
            <v>17.739999999999998</v>
          </cell>
          <cell r="AD1068">
            <v>20.932379999999998</v>
          </cell>
        </row>
        <row r="1069">
          <cell r="B1069">
            <v>39616</v>
          </cell>
          <cell r="C1069">
            <v>4.53</v>
          </cell>
          <cell r="O1069">
            <v>4.4800000000000004</v>
          </cell>
          <cell r="R1069">
            <v>17.3</v>
          </cell>
          <cell r="U1069">
            <v>5.5732499999999998</v>
          </cell>
          <cell r="X1069">
            <v>13.65</v>
          </cell>
          <cell r="AA1069">
            <v>18.38</v>
          </cell>
          <cell r="AD1069">
            <v>21.650480000000002</v>
          </cell>
        </row>
        <row r="1070">
          <cell r="B1070">
            <v>39615</v>
          </cell>
          <cell r="C1070">
            <v>4.6900000000000004</v>
          </cell>
          <cell r="O1070">
            <v>4.37</v>
          </cell>
          <cell r="R1070">
            <v>16.920000000000002</v>
          </cell>
          <cell r="U1070">
            <v>5.4422499999999996</v>
          </cell>
          <cell r="X1070">
            <v>12.84</v>
          </cell>
          <cell r="AA1070">
            <v>18.66</v>
          </cell>
          <cell r="AD1070">
            <v>21.70712</v>
          </cell>
        </row>
        <row r="1071">
          <cell r="B1071">
            <v>39612</v>
          </cell>
          <cell r="C1071">
            <v>4.3600000000000003</v>
          </cell>
          <cell r="O1071">
            <v>4.5</v>
          </cell>
          <cell r="R1071">
            <v>17.39</v>
          </cell>
          <cell r="U1071">
            <v>5.5536099999999999</v>
          </cell>
          <cell r="X1071">
            <v>12.54</v>
          </cell>
          <cell r="AA1071">
            <v>19.106670000000001</v>
          </cell>
          <cell r="AD1071">
            <v>21.399290000000001</v>
          </cell>
        </row>
        <row r="1072">
          <cell r="B1072">
            <v>39611</v>
          </cell>
          <cell r="C1072">
            <v>4.57</v>
          </cell>
          <cell r="O1072">
            <v>4.5</v>
          </cell>
          <cell r="R1072">
            <v>17.510000000000002</v>
          </cell>
          <cell r="U1072">
            <v>5.5544900000000004</v>
          </cell>
          <cell r="X1072">
            <v>12.73</v>
          </cell>
          <cell r="AA1072">
            <v>19.366669999999999</v>
          </cell>
          <cell r="AD1072">
            <v>21.734919999999999</v>
          </cell>
        </row>
        <row r="1073">
          <cell r="B1073">
            <v>39610</v>
          </cell>
          <cell r="C1073">
            <v>4.72</v>
          </cell>
          <cell r="O1073">
            <v>4.53</v>
          </cell>
          <cell r="R1073">
            <v>17.09</v>
          </cell>
          <cell r="U1073">
            <v>5.4672299999999998</v>
          </cell>
          <cell r="X1073">
            <v>12.69</v>
          </cell>
          <cell r="AA1073">
            <v>19.50667</v>
          </cell>
          <cell r="AD1073">
            <v>21.142410000000002</v>
          </cell>
        </row>
        <row r="1074">
          <cell r="B1074">
            <v>39609</v>
          </cell>
          <cell r="C1074">
            <v>4.9000000000000004</v>
          </cell>
          <cell r="O1074">
            <v>4.43</v>
          </cell>
          <cell r="R1074">
            <v>16.7</v>
          </cell>
          <cell r="U1074">
            <v>5.3599899999999998</v>
          </cell>
          <cell r="X1074">
            <v>12.31</v>
          </cell>
          <cell r="AA1074">
            <v>19.34</v>
          </cell>
          <cell r="AD1074">
            <v>20.82056</v>
          </cell>
        </row>
        <row r="1075">
          <cell r="B1075">
            <v>39608</v>
          </cell>
          <cell r="C1075">
            <v>4.82</v>
          </cell>
          <cell r="O1075">
            <v>4.37</v>
          </cell>
          <cell r="R1075">
            <v>16.64</v>
          </cell>
          <cell r="U1075">
            <v>5.3344899999999997</v>
          </cell>
          <cell r="X1075">
            <v>12.32</v>
          </cell>
          <cell r="AA1075">
            <v>19.36</v>
          </cell>
          <cell r="AD1075">
            <v>20.442810000000001</v>
          </cell>
        </row>
        <row r="1076">
          <cell r="B1076">
            <v>39605</v>
          </cell>
          <cell r="C1076">
            <v>4.76</v>
          </cell>
          <cell r="O1076">
            <v>4.49</v>
          </cell>
          <cell r="R1076">
            <v>17.09</v>
          </cell>
          <cell r="U1076">
            <v>5.32308</v>
          </cell>
          <cell r="X1076">
            <v>12.55</v>
          </cell>
          <cell r="AA1076">
            <v>20.046669999999999</v>
          </cell>
          <cell r="AD1076">
            <v>20.20551</v>
          </cell>
        </row>
        <row r="1077">
          <cell r="B1077">
            <v>39604</v>
          </cell>
          <cell r="C1077">
            <v>4.72</v>
          </cell>
          <cell r="O1077">
            <v>4.53</v>
          </cell>
          <cell r="R1077">
            <v>17.12</v>
          </cell>
          <cell r="U1077">
            <v>5.2287699999999999</v>
          </cell>
          <cell r="X1077">
            <v>12.61</v>
          </cell>
          <cell r="AA1077">
            <v>20.053329999999999</v>
          </cell>
          <cell r="AD1077">
            <v>20.216629999999999</v>
          </cell>
        </row>
        <row r="1078">
          <cell r="B1078">
            <v>39603</v>
          </cell>
          <cell r="C1078">
            <v>4.75</v>
          </cell>
          <cell r="O1078">
            <v>4.68</v>
          </cell>
          <cell r="R1078">
            <v>17.329999999999998</v>
          </cell>
          <cell r="U1078">
            <v>5.1304600000000002</v>
          </cell>
          <cell r="X1078">
            <v>12.43</v>
          </cell>
          <cell r="AA1078">
            <v>20.35333</v>
          </cell>
          <cell r="AD1078">
            <v>20.306059999999999</v>
          </cell>
        </row>
        <row r="1079">
          <cell r="B1079">
            <v>39602</v>
          </cell>
          <cell r="C1079">
            <v>4.62</v>
          </cell>
          <cell r="O1079">
            <v>4.91</v>
          </cell>
          <cell r="R1079">
            <v>17.87</v>
          </cell>
          <cell r="U1079">
            <v>5.09741</v>
          </cell>
          <cell r="X1079">
            <v>12.68</v>
          </cell>
          <cell r="AA1079">
            <v>20.773330000000001</v>
          </cell>
          <cell r="AD1079">
            <v>21.029699999999998</v>
          </cell>
        </row>
        <row r="1080">
          <cell r="B1080">
            <v>39601</v>
          </cell>
          <cell r="C1080">
            <v>4.6100000000000003</v>
          </cell>
          <cell r="O1080">
            <v>4.7699999999999996</v>
          </cell>
          <cell r="R1080">
            <v>17.57</v>
          </cell>
          <cell r="U1080">
            <v>5.1403499999999998</v>
          </cell>
          <cell r="X1080">
            <v>12.16</v>
          </cell>
          <cell r="AA1080">
            <v>20.5</v>
          </cell>
          <cell r="AD1080">
            <v>20.988700000000001</v>
          </cell>
        </row>
        <row r="1081">
          <cell r="B1081">
            <v>39598</v>
          </cell>
          <cell r="C1081">
            <v>4.67</v>
          </cell>
          <cell r="O1081">
            <v>4.6500000000000004</v>
          </cell>
          <cell r="R1081">
            <v>17.54</v>
          </cell>
          <cell r="U1081">
            <v>5.2435600000000004</v>
          </cell>
          <cell r="X1081">
            <v>12.28</v>
          </cell>
          <cell r="AA1081">
            <v>20.066669999999998</v>
          </cell>
          <cell r="AD1081">
            <v>20.39967</v>
          </cell>
        </row>
        <row r="1082">
          <cell r="B1082">
            <v>39597</v>
          </cell>
          <cell r="C1082">
            <v>4.66</v>
          </cell>
          <cell r="O1082">
            <v>4.75</v>
          </cell>
          <cell r="R1082">
            <v>17.829999999999998</v>
          </cell>
          <cell r="U1082">
            <v>5.2894100000000002</v>
          </cell>
          <cell r="X1082">
            <v>12.42</v>
          </cell>
          <cell r="AA1082">
            <v>20.086670000000002</v>
          </cell>
          <cell r="AD1082">
            <v>20.709759999999999</v>
          </cell>
        </row>
        <row r="1083">
          <cell r="B1083">
            <v>39596</v>
          </cell>
          <cell r="C1083">
            <v>4.59</v>
          </cell>
          <cell r="O1083">
            <v>4.96</v>
          </cell>
          <cell r="R1083">
            <v>18</v>
          </cell>
          <cell r="U1083">
            <v>5.4189600000000002</v>
          </cell>
          <cell r="X1083">
            <v>12.32</v>
          </cell>
          <cell r="AA1083">
            <v>20.76</v>
          </cell>
          <cell r="AD1083">
            <v>20.673999999999999</v>
          </cell>
        </row>
        <row r="1084">
          <cell r="B1084">
            <v>39595</v>
          </cell>
          <cell r="C1084">
            <v>4.45</v>
          </cell>
          <cell r="O1084">
            <v>4.97</v>
          </cell>
          <cell r="R1084">
            <v>18.21</v>
          </cell>
          <cell r="U1084">
            <v>5.3181500000000002</v>
          </cell>
          <cell r="X1084">
            <v>12.44</v>
          </cell>
          <cell r="AA1084">
            <v>20.68</v>
          </cell>
          <cell r="AD1084">
            <v>21.491859999999999</v>
          </cell>
        </row>
        <row r="1085">
          <cell r="B1085">
            <v>39591</v>
          </cell>
          <cell r="C1085">
            <v>4.53</v>
          </cell>
          <cell r="O1085">
            <v>5</v>
          </cell>
          <cell r="R1085">
            <v>18.14</v>
          </cell>
          <cell r="U1085">
            <v>5.1979800000000003</v>
          </cell>
          <cell r="X1085">
            <v>12.48</v>
          </cell>
          <cell r="AA1085">
            <v>20.3</v>
          </cell>
          <cell r="AD1085">
            <v>21.858599999999999</v>
          </cell>
        </row>
        <row r="1086">
          <cell r="B1086">
            <v>39590</v>
          </cell>
          <cell r="C1086">
            <v>4.5</v>
          </cell>
          <cell r="O1086">
            <v>4.8600000000000003</v>
          </cell>
          <cell r="R1086">
            <v>17.73</v>
          </cell>
          <cell r="U1086">
            <v>5.4545399999999997</v>
          </cell>
          <cell r="X1086">
            <v>12.41</v>
          </cell>
          <cell r="AA1086">
            <v>20.266670000000001</v>
          </cell>
          <cell r="AD1086">
            <v>22.602889999999999</v>
          </cell>
        </row>
        <row r="1087">
          <cell r="B1087">
            <v>39589</v>
          </cell>
          <cell r="C1087">
            <v>4.57</v>
          </cell>
          <cell r="O1087">
            <v>4.7699999999999996</v>
          </cell>
          <cell r="R1087">
            <v>17.48</v>
          </cell>
          <cell r="U1087">
            <v>5.4257299999999997</v>
          </cell>
          <cell r="X1087">
            <v>12.33</v>
          </cell>
          <cell r="AA1087">
            <v>19.933330000000002</v>
          </cell>
          <cell r="AD1087">
            <v>22.568059999999999</v>
          </cell>
        </row>
        <row r="1088">
          <cell r="B1088">
            <v>39588</v>
          </cell>
          <cell r="C1088">
            <v>4.62</v>
          </cell>
          <cell r="O1088">
            <v>4.72</v>
          </cell>
          <cell r="R1088">
            <v>17.64</v>
          </cell>
          <cell r="U1088">
            <v>5.4075199999999999</v>
          </cell>
          <cell r="X1088">
            <v>12.3</v>
          </cell>
          <cell r="AA1088">
            <v>20.16667</v>
          </cell>
          <cell r="AD1088">
            <v>21.79515</v>
          </cell>
        </row>
        <row r="1089">
          <cell r="B1089">
            <v>39587</v>
          </cell>
          <cell r="C1089">
            <v>4.4800000000000004</v>
          </cell>
          <cell r="O1089">
            <v>4.6500000000000004</v>
          </cell>
          <cell r="R1089">
            <v>17.53</v>
          </cell>
          <cell r="U1089">
            <v>5.5415900000000002</v>
          </cell>
          <cell r="X1089">
            <v>11.89</v>
          </cell>
          <cell r="AA1089">
            <v>19.96</v>
          </cell>
          <cell r="AD1089">
            <v>22.095490000000002</v>
          </cell>
        </row>
        <row r="1090">
          <cell r="B1090">
            <v>39584</v>
          </cell>
          <cell r="C1090">
            <v>4.68</v>
          </cell>
          <cell r="O1090">
            <v>4.41</v>
          </cell>
          <cell r="R1090">
            <v>17.489999999999998</v>
          </cell>
          <cell r="U1090">
            <v>5.6047200000000004</v>
          </cell>
          <cell r="X1090">
            <v>11.99</v>
          </cell>
          <cell r="AA1090">
            <v>19.953330000000001</v>
          </cell>
          <cell r="AD1090">
            <v>22.431450000000002</v>
          </cell>
        </row>
        <row r="1091">
          <cell r="B1091">
            <v>39583</v>
          </cell>
          <cell r="C1091">
            <v>4.75</v>
          </cell>
          <cell r="O1091">
            <v>4.3899999999999997</v>
          </cell>
          <cell r="R1091">
            <v>17.149999999999999</v>
          </cell>
          <cell r="U1091">
            <v>5.5718300000000003</v>
          </cell>
          <cell r="X1091">
            <v>12.11</v>
          </cell>
          <cell r="AA1091">
            <v>19.946670000000001</v>
          </cell>
          <cell r="AD1091">
            <v>22.711929999999999</v>
          </cell>
        </row>
        <row r="1092">
          <cell r="B1092">
            <v>39582</v>
          </cell>
          <cell r="C1092">
            <v>4.6399999999999997</v>
          </cell>
          <cell r="O1092">
            <v>4.45</v>
          </cell>
          <cell r="R1092">
            <v>17.41</v>
          </cell>
          <cell r="U1092">
            <v>5.6611200000000004</v>
          </cell>
          <cell r="X1092">
            <v>12.3</v>
          </cell>
          <cell r="AA1092">
            <v>20.00667</v>
          </cell>
          <cell r="AD1092">
            <v>23.214130000000001</v>
          </cell>
        </row>
        <row r="1093">
          <cell r="B1093">
            <v>39581</v>
          </cell>
          <cell r="C1093">
            <v>4.72</v>
          </cell>
          <cell r="O1093">
            <v>4.55</v>
          </cell>
          <cell r="R1093">
            <v>17.3</v>
          </cell>
          <cell r="U1093">
            <v>5.7487700000000004</v>
          </cell>
          <cell r="X1093">
            <v>12.38</v>
          </cell>
          <cell r="AA1093">
            <v>19.98667</v>
          </cell>
          <cell r="AD1093">
            <v>24.136019999999998</v>
          </cell>
        </row>
        <row r="1094">
          <cell r="B1094">
            <v>39580</v>
          </cell>
          <cell r="C1094">
            <v>4.66</v>
          </cell>
          <cell r="O1094">
            <v>4.49</v>
          </cell>
          <cell r="R1094">
            <v>17.32</v>
          </cell>
          <cell r="U1094">
            <v>5.6156499999999996</v>
          </cell>
          <cell r="X1094">
            <v>12.19</v>
          </cell>
          <cell r="AA1094">
            <v>20.14</v>
          </cell>
          <cell r="AD1094">
            <v>24.554860000000001</v>
          </cell>
        </row>
        <row r="1095">
          <cell r="B1095">
            <v>39577</v>
          </cell>
          <cell r="C1095">
            <v>4.75</v>
          </cell>
          <cell r="O1095">
            <v>4.4400000000000004</v>
          </cell>
          <cell r="R1095">
            <v>17.350000000000001</v>
          </cell>
          <cell r="U1095">
            <v>5.6890099999999997</v>
          </cell>
          <cell r="X1095">
            <v>12.01</v>
          </cell>
          <cell r="AA1095">
            <v>20.233329999999999</v>
          </cell>
          <cell r="AD1095">
            <v>24.160540000000001</v>
          </cell>
        </row>
        <row r="1096">
          <cell r="B1096">
            <v>39576</v>
          </cell>
          <cell r="C1096">
            <v>4.68</v>
          </cell>
          <cell r="O1096">
            <v>4.33</v>
          </cell>
          <cell r="R1096">
            <v>17.23</v>
          </cell>
          <cell r="U1096">
            <v>5.7331799999999999</v>
          </cell>
          <cell r="X1096">
            <v>11.89</v>
          </cell>
          <cell r="AA1096">
            <v>19.98667</v>
          </cell>
          <cell r="AD1096">
            <v>24.83588</v>
          </cell>
        </row>
        <row r="1097">
          <cell r="B1097">
            <v>39575</v>
          </cell>
          <cell r="C1097">
            <v>4.54</v>
          </cell>
          <cell r="O1097">
            <v>4.29</v>
          </cell>
          <cell r="R1097">
            <v>16.45</v>
          </cell>
          <cell r="U1097">
            <v>5.7100099999999996</v>
          </cell>
          <cell r="X1097">
            <v>12.57</v>
          </cell>
          <cell r="AA1097">
            <v>19.8</v>
          </cell>
          <cell r="AD1097">
            <v>24.695</v>
          </cell>
        </row>
        <row r="1098">
          <cell r="B1098">
            <v>39574</v>
          </cell>
          <cell r="C1098">
            <v>4.67</v>
          </cell>
          <cell r="O1098">
            <v>4.0999999999999996</v>
          </cell>
          <cell r="R1098">
            <v>15.99</v>
          </cell>
          <cell r="U1098">
            <v>5.7849199999999996</v>
          </cell>
          <cell r="X1098">
            <v>10.43</v>
          </cell>
          <cell r="AA1098">
            <v>19.85333</v>
          </cell>
          <cell r="AD1098">
            <v>25.07582</v>
          </cell>
        </row>
        <row r="1099">
          <cell r="B1099">
            <v>39573</v>
          </cell>
          <cell r="C1099">
            <v>4.7300000000000004</v>
          </cell>
          <cell r="O1099">
            <v>4.1900000000000004</v>
          </cell>
          <cell r="R1099">
            <v>16.02</v>
          </cell>
          <cell r="U1099">
            <v>5.7764300000000004</v>
          </cell>
          <cell r="X1099">
            <v>10.050000000000001</v>
          </cell>
          <cell r="AA1099">
            <v>19.926670000000001</v>
          </cell>
          <cell r="AD1099">
            <v>24.026479999999999</v>
          </cell>
        </row>
        <row r="1100">
          <cell r="B1100">
            <v>39570</v>
          </cell>
          <cell r="C1100">
            <v>4.7</v>
          </cell>
          <cell r="O1100">
            <v>4.22</v>
          </cell>
          <cell r="R1100">
            <v>16.04</v>
          </cell>
          <cell r="U1100">
            <v>6.0747600000000004</v>
          </cell>
          <cell r="X1100">
            <v>10.39</v>
          </cell>
          <cell r="AA1100">
            <v>20.16667</v>
          </cell>
          <cell r="AD1100">
            <v>23.774899999999999</v>
          </cell>
        </row>
        <row r="1101">
          <cell r="B1101">
            <v>39569</v>
          </cell>
          <cell r="C1101">
            <v>4.58</v>
          </cell>
          <cell r="O1101">
            <v>4.24</v>
          </cell>
          <cell r="R1101">
            <v>15.78</v>
          </cell>
          <cell r="U1101">
            <v>5.9253799999999996</v>
          </cell>
          <cell r="X1101">
            <v>10.42</v>
          </cell>
          <cell r="AA1101">
            <v>20.066669999999998</v>
          </cell>
          <cell r="AD1101">
            <v>23.066230000000001</v>
          </cell>
        </row>
        <row r="1102">
          <cell r="B1102">
            <v>39568</v>
          </cell>
          <cell r="C1102">
            <v>4.75</v>
          </cell>
          <cell r="O1102">
            <v>4.1900000000000004</v>
          </cell>
          <cell r="R1102">
            <v>15.82</v>
          </cell>
          <cell r="U1102">
            <v>5.8159900000000002</v>
          </cell>
          <cell r="X1102">
            <v>10.61</v>
          </cell>
          <cell r="AA1102">
            <v>20.12</v>
          </cell>
          <cell r="AD1102">
            <v>23.426680000000001</v>
          </cell>
        </row>
        <row r="1103">
          <cell r="B1103">
            <v>39567</v>
          </cell>
          <cell r="C1103">
            <v>4.54</v>
          </cell>
          <cell r="O1103">
            <v>4.17</v>
          </cell>
          <cell r="R1103">
            <v>16.149999999999999</v>
          </cell>
          <cell r="U1103">
            <v>5.7385299999999999</v>
          </cell>
          <cell r="X1103">
            <v>10.61</v>
          </cell>
          <cell r="AA1103">
            <v>20.546669999999999</v>
          </cell>
          <cell r="AD1103">
            <v>23.407769999999999</v>
          </cell>
        </row>
        <row r="1104">
          <cell r="B1104">
            <v>39566</v>
          </cell>
          <cell r="C1104">
            <v>4.67</v>
          </cell>
          <cell r="O1104">
            <v>4.07</v>
          </cell>
          <cell r="R1104">
            <v>15.96</v>
          </cell>
          <cell r="U1104">
            <v>5.6543299999999999</v>
          </cell>
          <cell r="X1104">
            <v>10.57</v>
          </cell>
          <cell r="AA1104">
            <v>20.15333</v>
          </cell>
          <cell r="AD1104">
            <v>23.68647</v>
          </cell>
        </row>
        <row r="1105">
          <cell r="B1105">
            <v>39563</v>
          </cell>
          <cell r="C1105">
            <v>4.75</v>
          </cell>
          <cell r="O1105">
            <v>4.12</v>
          </cell>
          <cell r="R1105">
            <v>15.94</v>
          </cell>
          <cell r="U1105">
            <v>5.2708599999999999</v>
          </cell>
          <cell r="X1105">
            <v>10.58</v>
          </cell>
          <cell r="AA1105">
            <v>20.260000000000002</v>
          </cell>
          <cell r="AD1105">
            <v>23.915710000000001</v>
          </cell>
        </row>
        <row r="1106">
          <cell r="B1106">
            <v>39562</v>
          </cell>
          <cell r="C1106">
            <v>4.87</v>
          </cell>
          <cell r="O1106">
            <v>4.07</v>
          </cell>
          <cell r="R1106">
            <v>16.149999999999999</v>
          </cell>
          <cell r="U1106">
            <v>5.1545899999999998</v>
          </cell>
          <cell r="X1106">
            <v>10.51</v>
          </cell>
          <cell r="AA1106">
            <v>20.32</v>
          </cell>
          <cell r="AD1106">
            <v>23.741990000000001</v>
          </cell>
        </row>
        <row r="1107">
          <cell r="B1107">
            <v>39561</v>
          </cell>
          <cell r="C1107">
            <v>4.7</v>
          </cell>
          <cell r="O1107">
            <v>4</v>
          </cell>
          <cell r="R1107">
            <v>16.3</v>
          </cell>
          <cell r="U1107">
            <v>5.23482</v>
          </cell>
          <cell r="X1107">
            <v>10.66</v>
          </cell>
          <cell r="AA1107">
            <v>20.28</v>
          </cell>
          <cell r="AD1107">
            <v>23.21266</v>
          </cell>
        </row>
        <row r="1108">
          <cell r="B1108">
            <v>39560</v>
          </cell>
          <cell r="C1108">
            <v>4.84</v>
          </cell>
          <cell r="O1108">
            <v>3.98</v>
          </cell>
          <cell r="R1108">
            <v>15.94</v>
          </cell>
          <cell r="U1108">
            <v>5.0258099999999999</v>
          </cell>
          <cell r="X1108">
            <v>10.41</v>
          </cell>
          <cell r="AA1108">
            <v>19.96</v>
          </cell>
          <cell r="AD1108">
            <v>23.0899</v>
          </cell>
        </row>
        <row r="1109">
          <cell r="B1109">
            <v>39559</v>
          </cell>
          <cell r="C1109">
            <v>4.97</v>
          </cell>
          <cell r="O1109">
            <v>3.91</v>
          </cell>
          <cell r="R1109">
            <v>15.74</v>
          </cell>
          <cell r="U1109">
            <v>4.9032299999999998</v>
          </cell>
          <cell r="X1109">
            <v>9.98</v>
          </cell>
          <cell r="AA1109">
            <v>19.440000000000001</v>
          </cell>
          <cell r="AD1109">
            <v>23.066800000000001</v>
          </cell>
        </row>
        <row r="1110">
          <cell r="B1110">
            <v>39556</v>
          </cell>
          <cell r="C1110">
            <v>4.74</v>
          </cell>
          <cell r="O1110">
            <v>3.88</v>
          </cell>
          <cell r="R1110">
            <v>15.73</v>
          </cell>
          <cell r="U1110">
            <v>4.8140499999999999</v>
          </cell>
          <cell r="X1110">
            <v>10.039999999999999</v>
          </cell>
          <cell r="AA1110">
            <v>19.246670000000002</v>
          </cell>
          <cell r="AD1110">
            <v>23.248010000000001</v>
          </cell>
        </row>
        <row r="1111">
          <cell r="B1111">
            <v>39555</v>
          </cell>
          <cell r="C1111">
            <v>4.72</v>
          </cell>
          <cell r="O1111">
            <v>3.97</v>
          </cell>
          <cell r="R1111">
            <v>16.13</v>
          </cell>
          <cell r="U1111">
            <v>4.8911800000000003</v>
          </cell>
          <cell r="X1111">
            <v>10.19</v>
          </cell>
          <cell r="AA1111">
            <v>20.046669999999999</v>
          </cell>
          <cell r="AD1111">
            <v>23.530919999999998</v>
          </cell>
        </row>
        <row r="1112">
          <cell r="B1112">
            <v>39554</v>
          </cell>
          <cell r="C1112">
            <v>4.46</v>
          </cell>
          <cell r="O1112">
            <v>4</v>
          </cell>
          <cell r="R1112">
            <v>15.89</v>
          </cell>
          <cell r="U1112">
            <v>4.8178700000000001</v>
          </cell>
          <cell r="X1112">
            <v>10.25</v>
          </cell>
          <cell r="AA1112">
            <v>20</v>
          </cell>
          <cell r="AD1112">
            <v>23.40551</v>
          </cell>
        </row>
        <row r="1113">
          <cell r="B1113">
            <v>39553</v>
          </cell>
          <cell r="C1113">
            <v>4.45</v>
          </cell>
          <cell r="O1113">
            <v>3.94</v>
          </cell>
          <cell r="R1113">
            <v>16.170000000000002</v>
          </cell>
          <cell r="U1113">
            <v>4.8987999999999996</v>
          </cell>
          <cell r="X1113">
            <v>9.89</v>
          </cell>
          <cell r="AA1113">
            <v>20</v>
          </cell>
          <cell r="AD1113">
            <v>23.162659999999999</v>
          </cell>
        </row>
        <row r="1114">
          <cell r="B1114">
            <v>39552</v>
          </cell>
          <cell r="C1114">
            <v>4.3499999999999996</v>
          </cell>
          <cell r="O1114">
            <v>4</v>
          </cell>
          <cell r="R1114">
            <v>16.350000000000001</v>
          </cell>
          <cell r="U1114">
            <v>4.8754499999999998</v>
          </cell>
          <cell r="X1114">
            <v>9.93</v>
          </cell>
          <cell r="AA1114">
            <v>20.073329999999999</v>
          </cell>
          <cell r="AD1114">
            <v>24.29982</v>
          </cell>
        </row>
        <row r="1115">
          <cell r="B1115">
            <v>39549</v>
          </cell>
          <cell r="C1115">
            <v>4.3499999999999996</v>
          </cell>
          <cell r="O1115">
            <v>3.96</v>
          </cell>
          <cell r="R1115">
            <v>15.77</v>
          </cell>
          <cell r="U1115">
            <v>4.6015699999999997</v>
          </cell>
          <cell r="X1115">
            <v>9.8000000000000007</v>
          </cell>
          <cell r="AA1115">
            <v>19.62</v>
          </cell>
          <cell r="AD1115">
            <v>23.90372</v>
          </cell>
        </row>
        <row r="1116">
          <cell r="B1116">
            <v>39548</v>
          </cell>
          <cell r="C1116">
            <v>4.38</v>
          </cell>
          <cell r="O1116">
            <v>3.98</v>
          </cell>
          <cell r="R1116">
            <v>15.47</v>
          </cell>
          <cell r="U1116">
            <v>4.4628899999999998</v>
          </cell>
          <cell r="X1116">
            <v>9.74</v>
          </cell>
          <cell r="AA1116">
            <v>19.66</v>
          </cell>
          <cell r="AD1116">
            <v>24.28107</v>
          </cell>
        </row>
        <row r="1117">
          <cell r="B1117">
            <v>39547</v>
          </cell>
          <cell r="C1117">
            <v>4.3899999999999997</v>
          </cell>
          <cell r="O1117">
            <v>4</v>
          </cell>
          <cell r="R1117">
            <v>15.63</v>
          </cell>
          <cell r="U1117">
            <v>4.4786700000000002</v>
          </cell>
          <cell r="X1117">
            <v>9.7799999999999994</v>
          </cell>
          <cell r="AA1117">
            <v>19.65333</v>
          </cell>
          <cell r="AD1117">
            <v>23.791440000000001</v>
          </cell>
        </row>
        <row r="1118">
          <cell r="B1118">
            <v>39546</v>
          </cell>
          <cell r="C1118">
            <v>4.4800000000000004</v>
          </cell>
          <cell r="O1118">
            <v>4.1100000000000003</v>
          </cell>
          <cell r="R1118">
            <v>16.77</v>
          </cell>
          <cell r="U1118">
            <v>4.5701000000000001</v>
          </cell>
          <cell r="X1118">
            <v>9.84</v>
          </cell>
          <cell r="AA1118">
            <v>20.253329999999998</v>
          </cell>
          <cell r="AD1118">
            <v>22.65606</v>
          </cell>
        </row>
        <row r="1119">
          <cell r="B1119">
            <v>39545</v>
          </cell>
          <cell r="C1119">
            <v>4.29</v>
          </cell>
          <cell r="O1119">
            <v>4.08</v>
          </cell>
          <cell r="R1119">
            <v>16.88</v>
          </cell>
          <cell r="U1119">
            <v>4.60703</v>
          </cell>
          <cell r="X1119">
            <v>9.74</v>
          </cell>
          <cell r="AA1119">
            <v>20.00667</v>
          </cell>
          <cell r="AD1119">
            <v>22.161629999999999</v>
          </cell>
        </row>
        <row r="1120">
          <cell r="B1120">
            <v>39542</v>
          </cell>
          <cell r="C1120">
            <v>4.26</v>
          </cell>
          <cell r="O1120">
            <v>3.98</v>
          </cell>
          <cell r="R1120">
            <v>17.329999999999998</v>
          </cell>
          <cell r="U1120">
            <v>4.6473800000000001</v>
          </cell>
          <cell r="X1120">
            <v>9.73</v>
          </cell>
          <cell r="AA1120">
            <v>20.399999999999999</v>
          </cell>
          <cell r="AD1120">
            <v>22.608740000000001</v>
          </cell>
        </row>
        <row r="1121">
          <cell r="B1121">
            <v>39541</v>
          </cell>
          <cell r="C1121">
            <v>4.25</v>
          </cell>
          <cell r="O1121">
            <v>4.1100000000000003</v>
          </cell>
          <cell r="R1121">
            <v>17.420000000000002</v>
          </cell>
          <cell r="U1121">
            <v>4.6244100000000001</v>
          </cell>
          <cell r="X1121">
            <v>9.75</v>
          </cell>
          <cell r="AA1121">
            <v>20.373329999999999</v>
          </cell>
          <cell r="AD1121">
            <v>21.846710000000002</v>
          </cell>
        </row>
        <row r="1122">
          <cell r="B1122">
            <v>39540</v>
          </cell>
          <cell r="C1122">
            <v>4.22</v>
          </cell>
          <cell r="O1122">
            <v>4.2</v>
          </cell>
          <cell r="R1122">
            <v>17.149999999999999</v>
          </cell>
          <cell r="U1122">
            <v>4.7428499999999998</v>
          </cell>
          <cell r="X1122">
            <v>9.82</v>
          </cell>
          <cell r="AA1122">
            <v>20.49333</v>
          </cell>
          <cell r="AD1122">
            <v>21.9542</v>
          </cell>
        </row>
        <row r="1123">
          <cell r="B1123">
            <v>39539</v>
          </cell>
          <cell r="C1123">
            <v>4.24</v>
          </cell>
          <cell r="O1123">
            <v>4.25</v>
          </cell>
          <cell r="R1123">
            <v>17.11</v>
          </cell>
          <cell r="U1123">
            <v>4.63429</v>
          </cell>
          <cell r="X1123">
            <v>9.73</v>
          </cell>
          <cell r="AA1123">
            <v>20.466670000000001</v>
          </cell>
          <cell r="AD1123">
            <v>22.955939999999998</v>
          </cell>
        </row>
        <row r="1124">
          <cell r="B1124">
            <v>39538</v>
          </cell>
          <cell r="C1124">
            <v>3.9</v>
          </cell>
          <cell r="O1124">
            <v>4.29</v>
          </cell>
          <cell r="R1124">
            <v>17.079999999999998</v>
          </cell>
          <cell r="U1124">
            <v>4.6275700000000004</v>
          </cell>
          <cell r="X1124">
            <v>9.92</v>
          </cell>
          <cell r="AA1124">
            <v>20.446670000000001</v>
          </cell>
          <cell r="AD1124">
            <v>23.64873</v>
          </cell>
        </row>
        <row r="1125">
          <cell r="B1125">
            <v>39535</v>
          </cell>
          <cell r="C1125">
            <v>3.91</v>
          </cell>
          <cell r="O1125">
            <v>4.38</v>
          </cell>
          <cell r="R1125">
            <v>17.46</v>
          </cell>
          <cell r="U1125">
            <v>4.6348900000000004</v>
          </cell>
          <cell r="X1125">
            <v>10.01</v>
          </cell>
          <cell r="AA1125">
            <v>20.426670000000001</v>
          </cell>
          <cell r="AD1125">
            <v>23.86093</v>
          </cell>
        </row>
        <row r="1126">
          <cell r="B1126">
            <v>39534</v>
          </cell>
          <cell r="C1126">
            <v>3.83</v>
          </cell>
          <cell r="O1126">
            <v>4.0999999999999996</v>
          </cell>
          <cell r="R1126">
            <v>17.059999999999999</v>
          </cell>
          <cell r="U1126">
            <v>4.4946599999999997</v>
          </cell>
          <cell r="X1126">
            <v>9.6300000000000008</v>
          </cell>
          <cell r="AA1126">
            <v>19.946670000000001</v>
          </cell>
          <cell r="AD1126">
            <v>25.41902</v>
          </cell>
        </row>
        <row r="1127">
          <cell r="B1127">
            <v>39533</v>
          </cell>
          <cell r="C1127">
            <v>3.91</v>
          </cell>
          <cell r="O1127">
            <v>4.3</v>
          </cell>
          <cell r="R1127">
            <v>16.95</v>
          </cell>
          <cell r="U1127">
            <v>4.2894399999999999</v>
          </cell>
          <cell r="X1127">
            <v>9.0299999999999994</v>
          </cell>
          <cell r="AA1127">
            <v>20.079999999999998</v>
          </cell>
          <cell r="AD1127">
            <v>25.051729999999999</v>
          </cell>
        </row>
        <row r="1128">
          <cell r="B1128">
            <v>39532</v>
          </cell>
          <cell r="C1128">
            <v>3.88</v>
          </cell>
          <cell r="O1128">
            <v>4.38</v>
          </cell>
          <cell r="R1128">
            <v>16.96</v>
          </cell>
          <cell r="U1128">
            <v>4.1848799999999997</v>
          </cell>
          <cell r="X1128">
            <v>9.67</v>
          </cell>
          <cell r="AA1128">
            <v>19.99333</v>
          </cell>
          <cell r="AD1128">
            <v>24.963509999999999</v>
          </cell>
        </row>
        <row r="1129">
          <cell r="B1129">
            <v>39531</v>
          </cell>
          <cell r="C1129">
            <v>3.67</v>
          </cell>
          <cell r="O1129">
            <v>4.38</v>
          </cell>
          <cell r="R1129">
            <v>17.52</v>
          </cell>
          <cell r="U1129">
            <v>4.1028099999999998</v>
          </cell>
          <cell r="X1129">
            <v>9.76</v>
          </cell>
          <cell r="AA1129">
            <v>20.393329999999999</v>
          </cell>
          <cell r="AD1129">
            <v>25.64142</v>
          </cell>
        </row>
        <row r="1130">
          <cell r="B1130">
            <v>39527</v>
          </cell>
          <cell r="C1130">
            <v>3.63</v>
          </cell>
          <cell r="O1130">
            <v>4.45</v>
          </cell>
          <cell r="R1130">
            <v>17.57</v>
          </cell>
          <cell r="U1130">
            <v>4.0507200000000001</v>
          </cell>
          <cell r="X1130">
            <v>9.9</v>
          </cell>
          <cell r="AA1130">
            <v>20.30667</v>
          </cell>
          <cell r="AD1130">
            <v>25.249559999999999</v>
          </cell>
        </row>
        <row r="1131">
          <cell r="B1131">
            <v>39526</v>
          </cell>
          <cell r="C1131">
            <v>3.65</v>
          </cell>
          <cell r="O1131">
            <v>4.45</v>
          </cell>
          <cell r="R1131">
            <v>17.27</v>
          </cell>
          <cell r="U1131">
            <v>4.0442400000000003</v>
          </cell>
          <cell r="X1131">
            <v>9.99</v>
          </cell>
          <cell r="AA1131">
            <v>20.01333</v>
          </cell>
          <cell r="AD1131">
            <v>24.603100000000001</v>
          </cell>
        </row>
        <row r="1132">
          <cell r="B1132">
            <v>39525</v>
          </cell>
          <cell r="C1132">
            <v>3.75</v>
          </cell>
          <cell r="O1132">
            <v>4.33</v>
          </cell>
          <cell r="R1132">
            <v>16.86</v>
          </cell>
          <cell r="U1132">
            <v>3.8584800000000001</v>
          </cell>
          <cell r="X1132">
            <v>10</v>
          </cell>
          <cell r="AA1132">
            <v>19.566669999999998</v>
          </cell>
          <cell r="AD1132">
            <v>26.23893</v>
          </cell>
        </row>
        <row r="1133">
          <cell r="B1133">
            <v>39524</v>
          </cell>
          <cell r="C1133">
            <v>3.62</v>
          </cell>
          <cell r="O1133">
            <v>4.2699999999999996</v>
          </cell>
          <cell r="R1133">
            <v>16.670000000000002</v>
          </cell>
          <cell r="U1133">
            <v>4.0113599999999998</v>
          </cell>
          <cell r="X1133">
            <v>9.8000000000000007</v>
          </cell>
          <cell r="AA1133">
            <v>19.113330000000001</v>
          </cell>
          <cell r="AD1133">
            <v>26.838180000000001</v>
          </cell>
        </row>
        <row r="1134">
          <cell r="B1134">
            <v>39521</v>
          </cell>
          <cell r="C1134">
            <v>3.91</v>
          </cell>
          <cell r="O1134">
            <v>4.3099999999999996</v>
          </cell>
          <cell r="R1134">
            <v>17.11</v>
          </cell>
          <cell r="U1134">
            <v>4.1605100000000004</v>
          </cell>
          <cell r="X1134">
            <v>10.11</v>
          </cell>
          <cell r="AA1134">
            <v>19.68</v>
          </cell>
          <cell r="AD1134">
            <v>26.31176</v>
          </cell>
        </row>
        <row r="1135">
          <cell r="B1135">
            <v>39520</v>
          </cell>
          <cell r="C1135">
            <v>3.78</v>
          </cell>
          <cell r="O1135">
            <v>4.0199999999999996</v>
          </cell>
          <cell r="R1135">
            <v>16.559999999999999</v>
          </cell>
          <cell r="U1135">
            <v>4.0994599999999997</v>
          </cell>
          <cell r="X1135">
            <v>9.73</v>
          </cell>
          <cell r="AA1135">
            <v>18.913329999999998</v>
          </cell>
          <cell r="AD1135">
            <v>26.952349999999999</v>
          </cell>
        </row>
        <row r="1136">
          <cell r="B1136">
            <v>39519</v>
          </cell>
          <cell r="C1136">
            <v>4</v>
          </cell>
          <cell r="O1136">
            <v>4.2</v>
          </cell>
          <cell r="R1136">
            <v>17.53</v>
          </cell>
          <cell r="U1136">
            <v>4.4012099999999998</v>
          </cell>
          <cell r="X1136">
            <v>9.92</v>
          </cell>
          <cell r="AA1136">
            <v>19.086670000000002</v>
          </cell>
          <cell r="AD1136">
            <v>27.315349999999999</v>
          </cell>
        </row>
        <row r="1137">
          <cell r="B1137">
            <v>39518</v>
          </cell>
          <cell r="C1137">
            <v>4</v>
          </cell>
          <cell r="O1137">
            <v>4.18</v>
          </cell>
          <cell r="R1137">
            <v>17.79</v>
          </cell>
          <cell r="U1137">
            <v>4.61327</v>
          </cell>
          <cell r="X1137">
            <v>10.33</v>
          </cell>
          <cell r="AA1137">
            <v>19.66</v>
          </cell>
          <cell r="AD1137">
            <v>26.771519999999999</v>
          </cell>
        </row>
        <row r="1138">
          <cell r="B1138">
            <v>39517</v>
          </cell>
          <cell r="C1138">
            <v>3.76</v>
          </cell>
          <cell r="O1138">
            <v>4.07</v>
          </cell>
          <cell r="R1138">
            <v>17.41</v>
          </cell>
          <cell r="U1138">
            <v>4.5983400000000003</v>
          </cell>
          <cell r="X1138">
            <v>10.35</v>
          </cell>
          <cell r="AA1138">
            <v>19.246670000000002</v>
          </cell>
          <cell r="AD1138">
            <v>25.733460000000001</v>
          </cell>
        </row>
        <row r="1139">
          <cell r="B1139">
            <v>39514</v>
          </cell>
          <cell r="C1139">
            <v>3.75</v>
          </cell>
          <cell r="O1139">
            <v>4.05</v>
          </cell>
          <cell r="R1139">
            <v>17.78</v>
          </cell>
          <cell r="U1139">
            <v>4.2355700000000001</v>
          </cell>
          <cell r="X1139">
            <v>10.26</v>
          </cell>
          <cell r="AA1139">
            <v>19.373329999999999</v>
          </cell>
          <cell r="AD1139">
            <v>25.845230000000001</v>
          </cell>
        </row>
        <row r="1140">
          <cell r="B1140">
            <v>39513</v>
          </cell>
          <cell r="C1140">
            <v>3.77</v>
          </cell>
          <cell r="O1140">
            <v>3.93</v>
          </cell>
          <cell r="R1140">
            <v>17.079999999999998</v>
          </cell>
          <cell r="U1140">
            <v>4.2843900000000001</v>
          </cell>
          <cell r="X1140">
            <v>9.59</v>
          </cell>
          <cell r="AA1140">
            <v>18.813330000000001</v>
          </cell>
          <cell r="AD1140">
            <v>26.239750000000001</v>
          </cell>
        </row>
        <row r="1141">
          <cell r="B1141">
            <v>39512</v>
          </cell>
          <cell r="C1141">
            <v>3.99</v>
          </cell>
          <cell r="O1141">
            <v>4.24</v>
          </cell>
          <cell r="R1141">
            <v>17.45</v>
          </cell>
          <cell r="U1141">
            <v>4.4071699999999998</v>
          </cell>
          <cell r="X1141">
            <v>9.74</v>
          </cell>
          <cell r="AA1141">
            <v>18.84</v>
          </cell>
          <cell r="AD1141">
            <v>25.643059999999998</v>
          </cell>
        </row>
        <row r="1142">
          <cell r="B1142">
            <v>39511</v>
          </cell>
          <cell r="C1142">
            <v>3.82</v>
          </cell>
          <cell r="O1142">
            <v>4.28</v>
          </cell>
          <cell r="R1142">
            <v>17.62</v>
          </cell>
          <cell r="U1142">
            <v>4.5584600000000002</v>
          </cell>
          <cell r="X1142">
            <v>9.15</v>
          </cell>
          <cell r="AA1142">
            <v>18.88</v>
          </cell>
          <cell r="AD1142">
            <v>25.48509</v>
          </cell>
        </row>
        <row r="1143">
          <cell r="B1143">
            <v>39510</v>
          </cell>
          <cell r="C1143">
            <v>3.83</v>
          </cell>
          <cell r="O1143">
            <v>4.6500000000000004</v>
          </cell>
          <cell r="R1143">
            <v>17.97</v>
          </cell>
          <cell r="U1143">
            <v>4.6154500000000001</v>
          </cell>
          <cell r="X1143">
            <v>9.6199999999999992</v>
          </cell>
          <cell r="AA1143">
            <v>19.160070000000001</v>
          </cell>
          <cell r="AD1143">
            <v>25.241440000000001</v>
          </cell>
        </row>
        <row r="1144">
          <cell r="B1144">
            <v>39507</v>
          </cell>
          <cell r="C1144">
            <v>3.83</v>
          </cell>
          <cell r="O1144">
            <v>4.63</v>
          </cell>
          <cell r="R1144">
            <v>17.98</v>
          </cell>
          <cell r="U1144">
            <v>4.5811099999999998</v>
          </cell>
          <cell r="X1144">
            <v>9.48</v>
          </cell>
          <cell r="AA1144">
            <v>18.753329999999998</v>
          </cell>
          <cell r="AD1144">
            <v>25.27647</v>
          </cell>
        </row>
        <row r="1145">
          <cell r="B1145">
            <v>39506</v>
          </cell>
          <cell r="C1145">
            <v>3.76</v>
          </cell>
          <cell r="O1145">
            <v>4.74</v>
          </cell>
          <cell r="R1145">
            <v>17.82</v>
          </cell>
          <cell r="U1145">
            <v>4.5720299999999998</v>
          </cell>
          <cell r="X1145">
            <v>9.58</v>
          </cell>
          <cell r="AA1145">
            <v>18.813330000000001</v>
          </cell>
          <cell r="AD1145">
            <v>25.133189999999999</v>
          </cell>
        </row>
        <row r="1146">
          <cell r="B1146">
            <v>39505</v>
          </cell>
          <cell r="C1146">
            <v>3.73</v>
          </cell>
          <cell r="O1146">
            <v>4.8</v>
          </cell>
          <cell r="R1146">
            <v>17.46</v>
          </cell>
          <cell r="U1146">
            <v>4.5434200000000002</v>
          </cell>
          <cell r="X1146">
            <v>9.4</v>
          </cell>
          <cell r="AA1146">
            <v>19.026669999999999</v>
          </cell>
          <cell r="AD1146">
            <v>22.873439999999999</v>
          </cell>
        </row>
        <row r="1147">
          <cell r="B1147">
            <v>39504</v>
          </cell>
          <cell r="C1147">
            <v>3.94</v>
          </cell>
          <cell r="O1147">
            <v>4.96</v>
          </cell>
          <cell r="R1147">
            <v>17.66</v>
          </cell>
          <cell r="U1147">
            <v>4.6656500000000003</v>
          </cell>
          <cell r="X1147">
            <v>9.5500000000000007</v>
          </cell>
          <cell r="AA1147">
            <v>19.600000000000001</v>
          </cell>
          <cell r="AD1147">
            <v>22.90803</v>
          </cell>
        </row>
        <row r="1148">
          <cell r="B1148">
            <v>39503</v>
          </cell>
          <cell r="C1148">
            <v>3.98</v>
          </cell>
          <cell r="O1148">
            <v>5.04</v>
          </cell>
          <cell r="R1148">
            <v>17.72</v>
          </cell>
          <cell r="U1148">
            <v>4.8861299999999996</v>
          </cell>
          <cell r="X1148">
            <v>9.6199999999999992</v>
          </cell>
          <cell r="AA1148">
            <v>19.726669999999999</v>
          </cell>
          <cell r="AD1148">
            <v>23.79635</v>
          </cell>
        </row>
        <row r="1149">
          <cell r="B1149">
            <v>39500</v>
          </cell>
          <cell r="C1149">
            <v>3.91</v>
          </cell>
          <cell r="O1149">
            <v>5.15</v>
          </cell>
          <cell r="R1149">
            <v>17.98</v>
          </cell>
          <cell r="U1149">
            <v>4.8642099999999999</v>
          </cell>
          <cell r="X1149">
            <v>9.69</v>
          </cell>
          <cell r="AA1149">
            <v>19.82</v>
          </cell>
          <cell r="AD1149">
            <v>23.50901</v>
          </cell>
        </row>
        <row r="1150">
          <cell r="B1150">
            <v>39499</v>
          </cell>
          <cell r="C1150">
            <v>3.98</v>
          </cell>
          <cell r="O1150">
            <v>5.01</v>
          </cell>
          <cell r="R1150">
            <v>18.03</v>
          </cell>
          <cell r="U1150">
            <v>4.9188400000000003</v>
          </cell>
          <cell r="X1150">
            <v>9.3000000000000007</v>
          </cell>
          <cell r="AA1150">
            <v>19.17333</v>
          </cell>
          <cell r="AD1150">
            <v>24.228680000000001</v>
          </cell>
        </row>
        <row r="1151">
          <cell r="B1151">
            <v>39498</v>
          </cell>
          <cell r="C1151">
            <v>3.96</v>
          </cell>
          <cell r="O1151">
            <v>4.87</v>
          </cell>
          <cell r="R1151">
            <v>18.079999999999998</v>
          </cell>
          <cell r="U1151">
            <v>4.8824199999999998</v>
          </cell>
          <cell r="X1151">
            <v>9.1300000000000008</v>
          </cell>
          <cell r="AA1151">
            <v>19.100000000000001</v>
          </cell>
          <cell r="AD1151">
            <v>24.351469999999999</v>
          </cell>
        </row>
        <row r="1152">
          <cell r="B1152">
            <v>39497</v>
          </cell>
          <cell r="C1152">
            <v>3.9</v>
          </cell>
          <cell r="O1152">
            <v>4.96</v>
          </cell>
          <cell r="R1152">
            <v>18.059999999999999</v>
          </cell>
          <cell r="U1152">
            <v>5.0574399999999997</v>
          </cell>
          <cell r="X1152">
            <v>9.15</v>
          </cell>
          <cell r="AA1152">
            <v>19.033329999999999</v>
          </cell>
          <cell r="AD1152">
            <v>23.60023</v>
          </cell>
        </row>
        <row r="1153">
          <cell r="B1153">
            <v>39493</v>
          </cell>
          <cell r="C1153">
            <v>3.97</v>
          </cell>
          <cell r="O1153">
            <v>4.8099999999999996</v>
          </cell>
          <cell r="R1153">
            <v>18.23</v>
          </cell>
          <cell r="U1153">
            <v>4.9853100000000001</v>
          </cell>
          <cell r="X1153">
            <v>9.75</v>
          </cell>
          <cell r="AA1153">
            <v>19.64</v>
          </cell>
          <cell r="AD1153">
            <v>24.027609999999999</v>
          </cell>
        </row>
        <row r="1154">
          <cell r="B1154">
            <v>39492</v>
          </cell>
          <cell r="C1154">
            <v>4</v>
          </cell>
          <cell r="O1154">
            <v>4.79</v>
          </cell>
          <cell r="R1154">
            <v>18.440000000000001</v>
          </cell>
          <cell r="U1154">
            <v>5.0670099999999998</v>
          </cell>
          <cell r="X1154">
            <v>9.67</v>
          </cell>
          <cell r="AA1154">
            <v>19.86</v>
          </cell>
          <cell r="AD1154">
            <v>23.004370000000002</v>
          </cell>
        </row>
        <row r="1155">
          <cell r="B1155">
            <v>39491</v>
          </cell>
          <cell r="C1155">
            <v>3.95</v>
          </cell>
          <cell r="O1155">
            <v>4.92</v>
          </cell>
          <cell r="R1155">
            <v>18.309999999999999</v>
          </cell>
          <cell r="U1155">
            <v>5.0282099999999996</v>
          </cell>
          <cell r="X1155">
            <v>9.74</v>
          </cell>
          <cell r="AA1155">
            <v>20.266670000000001</v>
          </cell>
          <cell r="AD1155">
            <v>23.893270000000001</v>
          </cell>
        </row>
        <row r="1156">
          <cell r="B1156">
            <v>39490</v>
          </cell>
          <cell r="C1156">
            <v>3.93</v>
          </cell>
          <cell r="O1156">
            <v>4.96</v>
          </cell>
          <cell r="R1156">
            <v>18.66</v>
          </cell>
          <cell r="U1156">
            <v>5.0371300000000003</v>
          </cell>
          <cell r="X1156">
            <v>9.64</v>
          </cell>
          <cell r="AA1156">
            <v>20.893329999999999</v>
          </cell>
          <cell r="AD1156">
            <v>24.151610000000002</v>
          </cell>
        </row>
        <row r="1157">
          <cell r="B1157">
            <v>39489</v>
          </cell>
          <cell r="C1157">
            <v>3.89</v>
          </cell>
          <cell r="O1157">
            <v>5.05</v>
          </cell>
          <cell r="R1157">
            <v>18.97</v>
          </cell>
          <cell r="U1157">
            <v>5.1657999999999999</v>
          </cell>
          <cell r="X1157">
            <v>9.8000000000000007</v>
          </cell>
          <cell r="AA1157">
            <v>20.80667</v>
          </cell>
          <cell r="AD1157">
            <v>23.9132</v>
          </cell>
        </row>
        <row r="1158">
          <cell r="B1158">
            <v>39486</v>
          </cell>
          <cell r="C1158">
            <v>3.89</v>
          </cell>
          <cell r="O1158">
            <v>4.78</v>
          </cell>
          <cell r="R1158">
            <v>18.71</v>
          </cell>
          <cell r="U1158">
            <v>5.0046799999999996</v>
          </cell>
          <cell r="X1158">
            <v>9.31</v>
          </cell>
          <cell r="AA1158">
            <v>20.2</v>
          </cell>
          <cell r="AD1158">
            <v>23.82291</v>
          </cell>
        </row>
        <row r="1159">
          <cell r="B1159">
            <v>39485</v>
          </cell>
          <cell r="C1159">
            <v>3.8</v>
          </cell>
          <cell r="O1159">
            <v>4.8499999999999996</v>
          </cell>
          <cell r="R1159">
            <v>18.54</v>
          </cell>
          <cell r="U1159">
            <v>5.0781299999999998</v>
          </cell>
          <cell r="X1159">
            <v>9.35</v>
          </cell>
          <cell r="AA1159">
            <v>20.02</v>
          </cell>
          <cell r="AD1159">
            <v>23.85538</v>
          </cell>
        </row>
        <row r="1160">
          <cell r="B1160">
            <v>39484</v>
          </cell>
          <cell r="C1160">
            <v>3.92</v>
          </cell>
          <cell r="O1160">
            <v>4.74</v>
          </cell>
          <cell r="R1160">
            <v>18.41</v>
          </cell>
          <cell r="U1160">
            <v>4.9096700000000002</v>
          </cell>
          <cell r="X1160">
            <v>9.5399999999999991</v>
          </cell>
          <cell r="AA1160">
            <v>19.933330000000002</v>
          </cell>
          <cell r="AD1160">
            <v>24.304539999999999</v>
          </cell>
        </row>
        <row r="1161">
          <cell r="B1161">
            <v>39483</v>
          </cell>
          <cell r="C1161">
            <v>3.84</v>
          </cell>
          <cell r="O1161">
            <v>4.8</v>
          </cell>
          <cell r="R1161">
            <v>18.489999999999998</v>
          </cell>
          <cell r="U1161">
            <v>4.8560699999999999</v>
          </cell>
          <cell r="X1161">
            <v>9.81</v>
          </cell>
          <cell r="AA1161">
            <v>20.14</v>
          </cell>
          <cell r="AD1161">
            <v>25.096779999999999</v>
          </cell>
        </row>
        <row r="1162">
          <cell r="B1162">
            <v>39482</v>
          </cell>
          <cell r="C1162">
            <v>3.8</v>
          </cell>
          <cell r="O1162">
            <v>4.7699999999999996</v>
          </cell>
          <cell r="R1162">
            <v>18.239999999999998</v>
          </cell>
          <cell r="U1162">
            <v>4.9291999999999998</v>
          </cell>
          <cell r="X1162">
            <v>9.65</v>
          </cell>
          <cell r="AA1162">
            <v>20.133330000000001</v>
          </cell>
          <cell r="AD1162">
            <v>25.122879999999999</v>
          </cell>
        </row>
        <row r="1163">
          <cell r="B1163">
            <v>39479</v>
          </cell>
          <cell r="C1163">
            <v>3.75</v>
          </cell>
          <cell r="O1163">
            <v>4.63</v>
          </cell>
          <cell r="R1163">
            <v>18.3</v>
          </cell>
          <cell r="U1163">
            <v>5.0099299999999998</v>
          </cell>
          <cell r="X1163">
            <v>9.94</v>
          </cell>
          <cell r="AA1163">
            <v>20.086670000000002</v>
          </cell>
          <cell r="AD1163">
            <v>25.291969999999999</v>
          </cell>
        </row>
        <row r="1164">
          <cell r="B1164">
            <v>39478</v>
          </cell>
          <cell r="C1164">
            <v>3.75</v>
          </cell>
          <cell r="O1164">
            <v>4.58</v>
          </cell>
          <cell r="R1164">
            <v>18.77</v>
          </cell>
          <cell r="U1164">
            <v>4.9305300000000001</v>
          </cell>
          <cell r="X1164">
            <v>9.94</v>
          </cell>
          <cell r="AA1164">
            <v>20.440000000000001</v>
          </cell>
          <cell r="AD1164">
            <v>24.63241</v>
          </cell>
        </row>
        <row r="1165">
          <cell r="B1165">
            <v>39477</v>
          </cell>
          <cell r="C1165">
            <v>3.7</v>
          </cell>
          <cell r="O1165">
            <v>4.26</v>
          </cell>
          <cell r="R1165">
            <v>18.54</v>
          </cell>
          <cell r="U1165">
            <v>5.0591200000000001</v>
          </cell>
          <cell r="X1165">
            <v>10</v>
          </cell>
          <cell r="AA1165">
            <v>20.033329999999999</v>
          </cell>
          <cell r="AD1165">
            <v>24.436029999999999</v>
          </cell>
        </row>
        <row r="1166">
          <cell r="B1166">
            <v>39476</v>
          </cell>
          <cell r="C1166">
            <v>3.51</v>
          </cell>
          <cell r="O1166">
            <v>5.7</v>
          </cell>
          <cell r="R1166">
            <v>19.309999999999999</v>
          </cell>
          <cell r="U1166">
            <v>5.1398700000000002</v>
          </cell>
          <cell r="X1166">
            <v>9.81</v>
          </cell>
          <cell r="AA1166">
            <v>19.68</v>
          </cell>
          <cell r="AD1166">
            <v>25.101680000000002</v>
          </cell>
        </row>
        <row r="1167">
          <cell r="B1167">
            <v>39475</v>
          </cell>
          <cell r="C1167">
            <v>3.58</v>
          </cell>
          <cell r="O1167">
            <v>5.8501000000000003</v>
          </cell>
          <cell r="R1167">
            <v>17.190000000000001</v>
          </cell>
          <cell r="U1167">
            <v>5.0038900000000002</v>
          </cell>
          <cell r="X1167">
            <v>9.7200000000000006</v>
          </cell>
          <cell r="AA1167">
            <v>19.54</v>
          </cell>
          <cell r="AD1167">
            <v>24.906549999999999</v>
          </cell>
        </row>
        <row r="1168">
          <cell r="B1168">
            <v>39472</v>
          </cell>
          <cell r="C1168">
            <v>3.56</v>
          </cell>
          <cell r="O1168">
            <v>6.1</v>
          </cell>
          <cell r="R1168">
            <v>16.46</v>
          </cell>
          <cell r="U1168">
            <v>4.93384</v>
          </cell>
          <cell r="X1168">
            <v>10.02</v>
          </cell>
          <cell r="AA1168">
            <v>19.786670000000001</v>
          </cell>
          <cell r="AD1168">
            <v>25.344639999999998</v>
          </cell>
        </row>
        <row r="1169">
          <cell r="B1169">
            <v>39471</v>
          </cell>
          <cell r="C1169">
            <v>3.5</v>
          </cell>
          <cell r="O1169">
            <v>6.33</v>
          </cell>
          <cell r="R1169">
            <v>16.63</v>
          </cell>
          <cell r="U1169">
            <v>4.9404700000000004</v>
          </cell>
          <cell r="X1169">
            <v>10.4</v>
          </cell>
          <cell r="AA1169">
            <v>19.739999999999998</v>
          </cell>
          <cell r="AD1169">
            <v>26.033639999999998</v>
          </cell>
        </row>
        <row r="1170">
          <cell r="B1170">
            <v>39470</v>
          </cell>
          <cell r="C1170">
            <v>3.5</v>
          </cell>
          <cell r="O1170">
            <v>6.19</v>
          </cell>
          <cell r="R1170">
            <v>16.41</v>
          </cell>
          <cell r="U1170">
            <v>4.6308400000000001</v>
          </cell>
          <cell r="X1170">
            <v>9.7899999999999991</v>
          </cell>
          <cell r="AA1170">
            <v>19.48667</v>
          </cell>
          <cell r="AD1170">
            <v>25.739660000000001</v>
          </cell>
        </row>
        <row r="1171">
          <cell r="B1171">
            <v>39469</v>
          </cell>
          <cell r="C1171">
            <v>3.55</v>
          </cell>
          <cell r="O1171">
            <v>6.19</v>
          </cell>
          <cell r="R1171">
            <v>16.36</v>
          </cell>
          <cell r="U1171">
            <v>4.4736500000000001</v>
          </cell>
          <cell r="X1171">
            <v>9.9499999999999993</v>
          </cell>
          <cell r="AA1171">
            <v>19.32667</v>
          </cell>
          <cell r="AD1171">
            <v>25.589269999999999</v>
          </cell>
        </row>
        <row r="1172">
          <cell r="B1172">
            <v>39465</v>
          </cell>
          <cell r="C1172">
            <v>3.56</v>
          </cell>
          <cell r="O1172">
            <v>6.23</v>
          </cell>
          <cell r="R1172">
            <v>15.65</v>
          </cell>
          <cell r="U1172">
            <v>4.4365600000000001</v>
          </cell>
          <cell r="X1172">
            <v>10.09</v>
          </cell>
          <cell r="AA1172">
            <v>19.453330000000001</v>
          </cell>
          <cell r="AD1172">
            <v>25.7303</v>
          </cell>
        </row>
        <row r="1173">
          <cell r="B1173">
            <v>39464</v>
          </cell>
          <cell r="C1173">
            <v>3.63</v>
          </cell>
          <cell r="O1173">
            <v>6.15</v>
          </cell>
          <cell r="R1173">
            <v>15.39</v>
          </cell>
          <cell r="U1173">
            <v>4.3207700000000004</v>
          </cell>
          <cell r="X1173">
            <v>9.43</v>
          </cell>
          <cell r="AA1173">
            <v>19.626670000000001</v>
          </cell>
          <cell r="AD1173">
            <v>25.682210000000001</v>
          </cell>
        </row>
        <row r="1174">
          <cell r="B1174">
            <v>39463</v>
          </cell>
          <cell r="C1174">
            <v>3.72</v>
          </cell>
          <cell r="O1174">
            <v>6.46</v>
          </cell>
          <cell r="R1174">
            <v>15.93</v>
          </cell>
          <cell r="U1174">
            <v>4.28796</v>
          </cell>
          <cell r="X1174">
            <v>9.64</v>
          </cell>
          <cell r="AA1174">
            <v>19.753329999999998</v>
          </cell>
          <cell r="AD1174">
            <v>23.807089999999999</v>
          </cell>
        </row>
        <row r="1175">
          <cell r="B1175">
            <v>39462</v>
          </cell>
          <cell r="C1175">
            <v>3.74</v>
          </cell>
          <cell r="O1175">
            <v>6.41</v>
          </cell>
          <cell r="R1175">
            <v>15.7</v>
          </cell>
          <cell r="U1175">
            <v>4.23719</v>
          </cell>
          <cell r="X1175">
            <v>9.93</v>
          </cell>
          <cell r="AA1175">
            <v>20.18</v>
          </cell>
          <cell r="AD1175">
            <v>24.77806</v>
          </cell>
        </row>
        <row r="1176">
          <cell r="B1176">
            <v>39461</v>
          </cell>
          <cell r="C1176">
            <v>3.78</v>
          </cell>
          <cell r="O1176">
            <v>6.56</v>
          </cell>
          <cell r="R1176">
            <v>15.91</v>
          </cell>
          <cell r="U1176">
            <v>4.5085899999999999</v>
          </cell>
          <cell r="X1176">
            <v>10.39</v>
          </cell>
          <cell r="AA1176">
            <v>20.7</v>
          </cell>
          <cell r="AD1176">
            <v>24.505179999999999</v>
          </cell>
        </row>
        <row r="1177">
          <cell r="B1177">
            <v>39458</v>
          </cell>
          <cell r="C1177">
            <v>3.68</v>
          </cell>
          <cell r="O1177">
            <v>6.32</v>
          </cell>
          <cell r="R1177">
            <v>15.59</v>
          </cell>
          <cell r="U1177">
            <v>4.4937800000000001</v>
          </cell>
          <cell r="X1177">
            <v>10.38</v>
          </cell>
          <cell r="AA1177">
            <v>20.546669999999999</v>
          </cell>
          <cell r="AD1177">
            <v>25.356839999999998</v>
          </cell>
        </row>
        <row r="1178">
          <cell r="B1178">
            <v>39457</v>
          </cell>
          <cell r="C1178">
            <v>3.8</v>
          </cell>
          <cell r="O1178">
            <v>6.82</v>
          </cell>
          <cell r="R1178">
            <v>15.84</v>
          </cell>
          <cell r="U1178">
            <v>4.4062400000000004</v>
          </cell>
          <cell r="X1178">
            <v>10.36</v>
          </cell>
          <cell r="AA1178">
            <v>20.433330000000002</v>
          </cell>
          <cell r="AD1178">
            <v>24.786000000000001</v>
          </cell>
        </row>
        <row r="1179">
          <cell r="B1179">
            <v>39456</v>
          </cell>
          <cell r="C1179">
            <v>3.9</v>
          </cell>
          <cell r="O1179">
            <v>6.47</v>
          </cell>
          <cell r="R1179">
            <v>15.63</v>
          </cell>
          <cell r="U1179">
            <v>4.71854</v>
          </cell>
          <cell r="X1179">
            <v>10.050000000000001</v>
          </cell>
          <cell r="AA1179">
            <v>20.3</v>
          </cell>
          <cell r="AD1179">
            <v>27.512039999999999</v>
          </cell>
        </row>
        <row r="1180">
          <cell r="B1180">
            <v>39455</v>
          </cell>
          <cell r="C1180">
            <v>3.86</v>
          </cell>
          <cell r="O1180">
            <v>6.91</v>
          </cell>
          <cell r="R1180">
            <v>16.25</v>
          </cell>
          <cell r="U1180">
            <v>4.6814999999999998</v>
          </cell>
          <cell r="X1180">
            <v>10.72</v>
          </cell>
          <cell r="AA1180">
            <v>20.98667</v>
          </cell>
          <cell r="AD1180">
            <v>26.90222</v>
          </cell>
        </row>
        <row r="1181">
          <cell r="B1181">
            <v>39454</v>
          </cell>
          <cell r="C1181">
            <v>3.88</v>
          </cell>
          <cell r="O1181">
            <v>7</v>
          </cell>
          <cell r="R1181">
            <v>16.18</v>
          </cell>
          <cell r="U1181">
            <v>4.70838</v>
          </cell>
          <cell r="X1181">
            <v>10.55</v>
          </cell>
          <cell r="AA1181">
            <v>21.066669999999998</v>
          </cell>
          <cell r="AD1181">
            <v>25.080929999999999</v>
          </cell>
        </row>
        <row r="1182">
          <cell r="B1182">
            <v>39451</v>
          </cell>
          <cell r="C1182">
            <v>3.95</v>
          </cell>
          <cell r="O1182">
            <v>6.89</v>
          </cell>
          <cell r="R1182">
            <v>16.55</v>
          </cell>
          <cell r="U1182">
            <v>4.6704400000000001</v>
          </cell>
          <cell r="X1182">
            <v>10.25</v>
          </cell>
          <cell r="AA1182">
            <v>20.893329999999999</v>
          </cell>
          <cell r="AD1182">
            <v>24.915620000000001</v>
          </cell>
        </row>
        <row r="1183">
          <cell r="B1183">
            <v>39450</v>
          </cell>
          <cell r="C1183">
            <v>4</v>
          </cell>
          <cell r="O1183">
            <v>7.18</v>
          </cell>
          <cell r="R1183">
            <v>17.170000000000002</v>
          </cell>
          <cell r="U1183">
            <v>4.9788800000000002</v>
          </cell>
          <cell r="X1183">
            <v>10.83</v>
          </cell>
          <cell r="AA1183">
            <v>21.56</v>
          </cell>
          <cell r="AD1183">
            <v>25.0806</v>
          </cell>
        </row>
        <row r="1184">
          <cell r="B1184">
            <v>39449</v>
          </cell>
          <cell r="C1184">
            <v>4.0599999999999996</v>
          </cell>
          <cell r="O1184">
            <v>7.16</v>
          </cell>
          <cell r="R1184">
            <v>17.11</v>
          </cell>
          <cell r="U1184">
            <v>5.3963000000000001</v>
          </cell>
          <cell r="X1184">
            <v>10.64</v>
          </cell>
          <cell r="AA1184">
            <v>21.553329999999999</v>
          </cell>
          <cell r="AD1184">
            <v>24.767669999999999</v>
          </cell>
        </row>
        <row r="1185">
          <cell r="B1185">
            <v>39447</v>
          </cell>
          <cell r="C1185">
            <v>4.03</v>
          </cell>
          <cell r="O1185">
            <v>7.66</v>
          </cell>
          <cell r="R1185">
            <v>17.3</v>
          </cell>
          <cell r="U1185">
            <v>5.5068299999999999</v>
          </cell>
          <cell r="X1185">
            <v>10.76</v>
          </cell>
          <cell r="AA1185">
            <v>22.00667</v>
          </cell>
          <cell r="AD1185">
            <v>25.327929999999999</v>
          </cell>
        </row>
        <row r="1186">
          <cell r="B1186">
            <v>39444</v>
          </cell>
          <cell r="C1186">
            <v>4</v>
          </cell>
          <cell r="O1186">
            <v>7.81</v>
          </cell>
          <cell r="R1186">
            <v>17.510000000000002</v>
          </cell>
          <cell r="U1186">
            <v>5.5892299999999997</v>
          </cell>
          <cell r="X1186">
            <v>11.12</v>
          </cell>
          <cell r="AA1186">
            <v>22.1</v>
          </cell>
          <cell r="AD1186">
            <v>24.072289999999999</v>
          </cell>
        </row>
        <row r="1187">
          <cell r="B1187">
            <v>39443</v>
          </cell>
          <cell r="C1187">
            <v>4</v>
          </cell>
          <cell r="O1187">
            <v>7.77</v>
          </cell>
          <cell r="R1187">
            <v>18.02</v>
          </cell>
          <cell r="U1187">
            <v>5.73055</v>
          </cell>
          <cell r="X1187">
            <v>11.93</v>
          </cell>
          <cell r="AA1187">
            <v>22.453330000000001</v>
          </cell>
          <cell r="AD1187">
            <v>20.953900000000001</v>
          </cell>
        </row>
        <row r="1188">
          <cell r="B1188">
            <v>39442</v>
          </cell>
          <cell r="C1188">
            <v>4.09</v>
          </cell>
          <cell r="O1188">
            <v>7.99</v>
          </cell>
          <cell r="R1188">
            <v>17.79</v>
          </cell>
          <cell r="U1188">
            <v>5.8129299999999997</v>
          </cell>
          <cell r="X1188">
            <v>11.67</v>
          </cell>
          <cell r="AA1188">
            <v>22.16667</v>
          </cell>
          <cell r="AD1188">
            <v>22.496770000000001</v>
          </cell>
        </row>
        <row r="1189">
          <cell r="B1189">
            <v>39440</v>
          </cell>
          <cell r="C1189">
            <v>4.16</v>
          </cell>
          <cell r="O1189">
            <v>7.62</v>
          </cell>
          <cell r="R1189">
            <v>17.68</v>
          </cell>
          <cell r="U1189">
            <v>5.7365899999999996</v>
          </cell>
          <cell r="X1189">
            <v>11.68</v>
          </cell>
          <cell r="AA1189">
            <v>22.186669999999999</v>
          </cell>
          <cell r="AD1189">
            <v>22.32011</v>
          </cell>
        </row>
        <row r="1190">
          <cell r="B1190">
            <v>39437</v>
          </cell>
          <cell r="C1190">
            <v>4.2699999999999996</v>
          </cell>
          <cell r="O1190">
            <v>8.01</v>
          </cell>
          <cell r="R1190">
            <v>18.18</v>
          </cell>
          <cell r="U1190">
            <v>5.7118500000000001</v>
          </cell>
          <cell r="X1190">
            <v>12.28</v>
          </cell>
          <cell r="AA1190">
            <v>22.6</v>
          </cell>
          <cell r="AD1190">
            <v>24.178070000000002</v>
          </cell>
        </row>
        <row r="1191">
          <cell r="B1191">
            <v>39436</v>
          </cell>
          <cell r="C1191">
            <v>4.26</v>
          </cell>
          <cell r="O1191">
            <v>7.8</v>
          </cell>
          <cell r="R1191">
            <v>18.02</v>
          </cell>
          <cell r="U1191">
            <v>5.7502300000000002</v>
          </cell>
          <cell r="X1191">
            <v>12.12</v>
          </cell>
          <cell r="AA1191">
            <v>22.50667</v>
          </cell>
          <cell r="AD1191">
            <v>24.4681</v>
          </cell>
        </row>
        <row r="1192">
          <cell r="B1192">
            <v>39435</v>
          </cell>
          <cell r="C1192">
            <v>4.28</v>
          </cell>
          <cell r="O1192">
            <v>7.72</v>
          </cell>
          <cell r="R1192">
            <v>17.8</v>
          </cell>
          <cell r="U1192">
            <v>5.7306999999999997</v>
          </cell>
          <cell r="X1192">
            <v>11.97</v>
          </cell>
          <cell r="AA1192">
            <v>22.413329999999998</v>
          </cell>
          <cell r="AD1192">
            <v>24.213619999999999</v>
          </cell>
        </row>
        <row r="1193">
          <cell r="B1193">
            <v>39434</v>
          </cell>
          <cell r="C1193">
            <v>4.16</v>
          </cell>
          <cell r="O1193">
            <v>7.51</v>
          </cell>
          <cell r="R1193">
            <v>17.68</v>
          </cell>
          <cell r="U1193">
            <v>5.6598300000000004</v>
          </cell>
          <cell r="X1193">
            <v>11.98</v>
          </cell>
          <cell r="AA1193">
            <v>22.213329999999999</v>
          </cell>
          <cell r="AD1193">
            <v>24.01127</v>
          </cell>
        </row>
        <row r="1194">
          <cell r="B1194">
            <v>39433</v>
          </cell>
          <cell r="C1194">
            <v>4.21</v>
          </cell>
          <cell r="O1194">
            <v>7.23</v>
          </cell>
          <cell r="R1194">
            <v>17.54</v>
          </cell>
          <cell r="U1194">
            <v>5.7454700000000001</v>
          </cell>
          <cell r="X1194">
            <v>11.78</v>
          </cell>
          <cell r="AA1194">
            <v>21.046669999999999</v>
          </cell>
          <cell r="AD1194">
            <v>25.356649999999998</v>
          </cell>
        </row>
        <row r="1195">
          <cell r="B1195">
            <v>39430</v>
          </cell>
          <cell r="C1195">
            <v>4.3</v>
          </cell>
          <cell r="O1195">
            <v>7.17</v>
          </cell>
          <cell r="R1195">
            <v>17.440000000000001</v>
          </cell>
          <cell r="U1195">
            <v>5.6914899999999999</v>
          </cell>
          <cell r="X1195">
            <v>11.68</v>
          </cell>
          <cell r="AA1195">
            <v>20.76</v>
          </cell>
          <cell r="AD1195">
            <v>24.008669999999999</v>
          </cell>
        </row>
        <row r="1196">
          <cell r="B1196">
            <v>39429</v>
          </cell>
          <cell r="C1196">
            <v>4.3</v>
          </cell>
          <cell r="O1196">
            <v>6.93</v>
          </cell>
          <cell r="R1196">
            <v>17.079999999999998</v>
          </cell>
          <cell r="U1196">
            <v>5.6560300000000003</v>
          </cell>
          <cell r="X1196">
            <v>11.29</v>
          </cell>
          <cell r="AA1196">
            <v>20.473330000000001</v>
          </cell>
          <cell r="AD1196">
            <v>24.635850000000001</v>
          </cell>
        </row>
        <row r="1197">
          <cell r="B1197">
            <v>39428</v>
          </cell>
          <cell r="C1197">
            <v>4.3099999999999996</v>
          </cell>
          <cell r="O1197">
            <v>7.41</v>
          </cell>
          <cell r="R1197">
            <v>17.25</v>
          </cell>
          <cell r="U1197">
            <v>5.6560600000000001</v>
          </cell>
          <cell r="X1197">
            <v>11.58</v>
          </cell>
          <cell r="AA1197">
            <v>21.106670000000001</v>
          </cell>
          <cell r="AD1197">
            <v>25.343979999999998</v>
          </cell>
        </row>
        <row r="1198">
          <cell r="B1198">
            <v>39427</v>
          </cell>
          <cell r="C1198">
            <v>4.3499999999999996</v>
          </cell>
          <cell r="O1198">
            <v>7.48</v>
          </cell>
          <cell r="R1198">
            <v>17.39</v>
          </cell>
          <cell r="U1198">
            <v>5.9421499999999998</v>
          </cell>
          <cell r="X1198">
            <v>12</v>
          </cell>
          <cell r="AA1198">
            <v>21.58</v>
          </cell>
          <cell r="AD1198">
            <v>26.768740000000001</v>
          </cell>
        </row>
        <row r="1199">
          <cell r="B1199">
            <v>39426</v>
          </cell>
          <cell r="C1199">
            <v>4.51</v>
          </cell>
          <cell r="O1199">
            <v>7.54</v>
          </cell>
          <cell r="R1199">
            <v>17.55</v>
          </cell>
          <cell r="U1199">
            <v>5.9753800000000004</v>
          </cell>
          <cell r="X1199">
            <v>12</v>
          </cell>
          <cell r="AA1199">
            <v>21.793330000000001</v>
          </cell>
          <cell r="AD1199">
            <v>26.099070000000001</v>
          </cell>
        </row>
        <row r="1200">
          <cell r="B1200">
            <v>39423</v>
          </cell>
          <cell r="C1200">
            <v>4.47</v>
          </cell>
          <cell r="O1200">
            <v>7.3898999999999999</v>
          </cell>
          <cell r="R1200">
            <v>17.37</v>
          </cell>
          <cell r="U1200">
            <v>6.3906599999999996</v>
          </cell>
          <cell r="X1200">
            <v>12.05</v>
          </cell>
          <cell r="AA1200">
            <v>21.586670000000002</v>
          </cell>
          <cell r="AD1200">
            <v>28.489090000000001</v>
          </cell>
        </row>
        <row r="1201">
          <cell r="B1201">
            <v>39422</v>
          </cell>
          <cell r="C1201">
            <v>4.3099999999999996</v>
          </cell>
          <cell r="O1201">
            <v>7.59</v>
          </cell>
          <cell r="R1201">
            <v>17.79</v>
          </cell>
          <cell r="U1201">
            <v>6.28932</v>
          </cell>
          <cell r="X1201">
            <v>12.44</v>
          </cell>
          <cell r="AA1201">
            <v>21.886669999999999</v>
          </cell>
          <cell r="AD1201">
            <v>28.898209999999999</v>
          </cell>
        </row>
        <row r="1202">
          <cell r="B1202">
            <v>39421</v>
          </cell>
          <cell r="C1202">
            <v>4.46</v>
          </cell>
          <cell r="O1202">
            <v>7.6</v>
          </cell>
          <cell r="R1202">
            <v>17.82</v>
          </cell>
          <cell r="U1202">
            <v>6.2918099999999999</v>
          </cell>
          <cell r="X1202">
            <v>12.31</v>
          </cell>
          <cell r="AA1202">
            <v>21.953330000000001</v>
          </cell>
          <cell r="AD1202">
            <v>29.651990000000001</v>
          </cell>
        </row>
        <row r="1203">
          <cell r="B1203">
            <v>39420</v>
          </cell>
          <cell r="C1203">
            <v>4.5</v>
          </cell>
          <cell r="O1203">
            <v>7.76</v>
          </cell>
          <cell r="R1203">
            <v>17.52</v>
          </cell>
          <cell r="U1203">
            <v>6.3970200000000004</v>
          </cell>
          <cell r="X1203">
            <v>12.49</v>
          </cell>
          <cell r="AA1203">
            <v>22.30667</v>
          </cell>
          <cell r="AD1203">
            <v>29.684629999999999</v>
          </cell>
        </row>
        <row r="1204">
          <cell r="B1204">
            <v>39419</v>
          </cell>
          <cell r="C1204">
            <v>4.53</v>
          </cell>
          <cell r="O1204">
            <v>7.59</v>
          </cell>
          <cell r="R1204">
            <v>16.88</v>
          </cell>
          <cell r="U1204">
            <v>6.5260600000000002</v>
          </cell>
          <cell r="X1204">
            <v>12.05</v>
          </cell>
          <cell r="AA1204">
            <v>21.92</v>
          </cell>
          <cell r="AD1204">
            <v>28.67848</v>
          </cell>
        </row>
        <row r="1205">
          <cell r="B1205">
            <v>39416</v>
          </cell>
          <cell r="C1205">
            <v>4.51</v>
          </cell>
          <cell r="O1205">
            <v>7.42</v>
          </cell>
          <cell r="R1205">
            <v>16.989999999999998</v>
          </cell>
          <cell r="U1205">
            <v>6.9184999999999999</v>
          </cell>
          <cell r="X1205">
            <v>11.8</v>
          </cell>
          <cell r="AA1205">
            <v>21.586670000000002</v>
          </cell>
          <cell r="AD1205">
            <v>28.873090000000001</v>
          </cell>
        </row>
        <row r="1206">
          <cell r="B1206">
            <v>39415</v>
          </cell>
          <cell r="C1206">
            <v>4.55</v>
          </cell>
          <cell r="O1206">
            <v>7.33</v>
          </cell>
          <cell r="R1206">
            <v>16.920000000000002</v>
          </cell>
          <cell r="U1206">
            <v>6.6555900000000001</v>
          </cell>
          <cell r="X1206">
            <v>11.93</v>
          </cell>
          <cell r="AA1206">
            <v>21.15333</v>
          </cell>
          <cell r="AD1206">
            <v>27.71443</v>
          </cell>
        </row>
        <row r="1207">
          <cell r="B1207">
            <v>39414</v>
          </cell>
          <cell r="C1207">
            <v>4.57</v>
          </cell>
          <cell r="O1207">
            <v>7.57</v>
          </cell>
          <cell r="R1207">
            <v>17.149999999999999</v>
          </cell>
          <cell r="U1207">
            <v>6.4514100000000001</v>
          </cell>
          <cell r="X1207">
            <v>12.38</v>
          </cell>
          <cell r="AA1207">
            <v>21.086670000000002</v>
          </cell>
          <cell r="AD1207">
            <v>27.82612</v>
          </cell>
        </row>
        <row r="1208">
          <cell r="B1208">
            <v>39413</v>
          </cell>
          <cell r="C1208">
            <v>4.63</v>
          </cell>
          <cell r="O1208">
            <v>7.74</v>
          </cell>
          <cell r="R1208">
            <v>17.350000000000001</v>
          </cell>
          <cell r="U1208">
            <v>6.5462800000000003</v>
          </cell>
          <cell r="X1208">
            <v>12.62</v>
          </cell>
          <cell r="AA1208">
            <v>20.66667</v>
          </cell>
          <cell r="AD1208">
            <v>27.835760000000001</v>
          </cell>
        </row>
        <row r="1209">
          <cell r="B1209">
            <v>39412</v>
          </cell>
          <cell r="C1209">
            <v>4.5999999999999996</v>
          </cell>
          <cell r="O1209">
            <v>7.78</v>
          </cell>
          <cell r="R1209">
            <v>16.87</v>
          </cell>
          <cell r="U1209">
            <v>6.7541599999999997</v>
          </cell>
          <cell r="X1209">
            <v>12.81</v>
          </cell>
          <cell r="AA1209">
            <v>20.96</v>
          </cell>
          <cell r="AD1209">
            <v>26.24128</v>
          </cell>
        </row>
        <row r="1210">
          <cell r="B1210">
            <v>39409</v>
          </cell>
          <cell r="C1210">
            <v>4.67</v>
          </cell>
          <cell r="O1210">
            <v>7.54</v>
          </cell>
          <cell r="R1210">
            <v>16.34</v>
          </cell>
          <cell r="U1210">
            <v>6.5738099999999999</v>
          </cell>
          <cell r="X1210">
            <v>11.99</v>
          </cell>
          <cell r="AA1210">
            <v>20.206669999999999</v>
          </cell>
          <cell r="AD1210">
            <v>27.305800000000001</v>
          </cell>
        </row>
        <row r="1211">
          <cell r="B1211">
            <v>39407</v>
          </cell>
          <cell r="C1211">
            <v>4.58</v>
          </cell>
          <cell r="O1211">
            <v>7.72</v>
          </cell>
          <cell r="R1211">
            <v>15.99</v>
          </cell>
          <cell r="U1211">
            <v>6.30661</v>
          </cell>
          <cell r="X1211">
            <v>12.04</v>
          </cell>
          <cell r="AA1211">
            <v>20.16667</v>
          </cell>
          <cell r="AD1211">
            <v>27.716560000000001</v>
          </cell>
        </row>
        <row r="1212">
          <cell r="B1212">
            <v>39406</v>
          </cell>
          <cell r="C1212">
            <v>4.6100000000000003</v>
          </cell>
          <cell r="O1212">
            <v>7.6</v>
          </cell>
          <cell r="R1212">
            <v>16.399999999999999</v>
          </cell>
          <cell r="U1212">
            <v>6.2595799999999997</v>
          </cell>
          <cell r="X1212">
            <v>12.39</v>
          </cell>
          <cell r="AA1212">
            <v>20.94</v>
          </cell>
          <cell r="AD1212">
            <v>28.30358</v>
          </cell>
        </row>
        <row r="1213">
          <cell r="B1213">
            <v>39405</v>
          </cell>
          <cell r="C1213">
            <v>4.57</v>
          </cell>
          <cell r="O1213">
            <v>7.77</v>
          </cell>
          <cell r="R1213">
            <v>16.100000000000001</v>
          </cell>
          <cell r="U1213">
            <v>6.1567100000000003</v>
          </cell>
          <cell r="X1213">
            <v>12.06</v>
          </cell>
          <cell r="AA1213">
            <v>20.446670000000001</v>
          </cell>
          <cell r="AD1213">
            <v>28.664560000000002</v>
          </cell>
        </row>
        <row r="1214">
          <cell r="B1214">
            <v>39402</v>
          </cell>
          <cell r="C1214">
            <v>4.54</v>
          </cell>
          <cell r="O1214">
            <v>7.73</v>
          </cell>
          <cell r="R1214">
            <v>16.079999999999998</v>
          </cell>
          <cell r="U1214">
            <v>6.2669300000000003</v>
          </cell>
          <cell r="X1214">
            <v>12.29</v>
          </cell>
          <cell r="AA1214">
            <v>20.62</v>
          </cell>
          <cell r="AD1214">
            <v>27.577059999999999</v>
          </cell>
        </row>
        <row r="1215">
          <cell r="B1215">
            <v>39401</v>
          </cell>
          <cell r="C1215">
            <v>4.46</v>
          </cell>
          <cell r="O1215">
            <v>7.76</v>
          </cell>
          <cell r="R1215">
            <v>16.170000000000002</v>
          </cell>
          <cell r="U1215">
            <v>6.42354</v>
          </cell>
          <cell r="X1215">
            <v>12.27</v>
          </cell>
          <cell r="AA1215">
            <v>20.66667</v>
          </cell>
          <cell r="AD1215">
            <v>26.325679999999998</v>
          </cell>
        </row>
        <row r="1216">
          <cell r="B1216">
            <v>39400</v>
          </cell>
          <cell r="C1216">
            <v>4.5</v>
          </cell>
          <cell r="O1216">
            <v>7.86</v>
          </cell>
          <cell r="R1216">
            <v>16.170000000000002</v>
          </cell>
          <cell r="U1216">
            <v>6.7334800000000001</v>
          </cell>
          <cell r="X1216">
            <v>12.28</v>
          </cell>
          <cell r="AA1216">
            <v>21.24</v>
          </cell>
          <cell r="AD1216">
            <v>25.786010000000001</v>
          </cell>
        </row>
        <row r="1217">
          <cell r="B1217">
            <v>39399</v>
          </cell>
          <cell r="C1217">
            <v>4.5</v>
          </cell>
          <cell r="O1217">
            <v>7.89</v>
          </cell>
          <cell r="R1217">
            <v>15.92</v>
          </cell>
          <cell r="U1217">
            <v>6.7317600000000004</v>
          </cell>
          <cell r="X1217">
            <v>12.27</v>
          </cell>
          <cell r="AA1217">
            <v>21.233329999999999</v>
          </cell>
          <cell r="AD1217">
            <v>26.343959999999999</v>
          </cell>
        </row>
        <row r="1218">
          <cell r="B1218">
            <v>39398</v>
          </cell>
          <cell r="C1218">
            <v>4.5199999999999996</v>
          </cell>
          <cell r="O1218">
            <v>7.94</v>
          </cell>
          <cell r="R1218">
            <v>16.45</v>
          </cell>
          <cell r="U1218">
            <v>7.0376200000000004</v>
          </cell>
          <cell r="X1218">
            <v>12.29</v>
          </cell>
          <cell r="AA1218">
            <v>21.246670000000002</v>
          </cell>
          <cell r="AD1218">
            <v>26.356809999999999</v>
          </cell>
        </row>
        <row r="1219">
          <cell r="B1219">
            <v>39395</v>
          </cell>
          <cell r="C1219">
            <v>4.45</v>
          </cell>
          <cell r="O1219">
            <v>8.18</v>
          </cell>
          <cell r="R1219">
            <v>16.489999999999998</v>
          </cell>
          <cell r="U1219">
            <v>6.9751200000000004</v>
          </cell>
          <cell r="X1219">
            <v>12.54</v>
          </cell>
          <cell r="AA1219">
            <v>21.4</v>
          </cell>
          <cell r="AD1219">
            <v>26.762440000000002</v>
          </cell>
        </row>
        <row r="1220">
          <cell r="B1220">
            <v>39394</v>
          </cell>
          <cell r="C1220">
            <v>4.4000000000000004</v>
          </cell>
          <cell r="O1220">
            <v>7.39</v>
          </cell>
          <cell r="R1220">
            <v>16.02</v>
          </cell>
          <cell r="U1220">
            <v>7.5550800000000002</v>
          </cell>
          <cell r="X1220">
            <v>12.14</v>
          </cell>
          <cell r="AA1220">
            <v>20.86</v>
          </cell>
          <cell r="AD1220">
            <v>27.29476</v>
          </cell>
        </row>
        <row r="1221">
          <cell r="B1221">
            <v>39393</v>
          </cell>
          <cell r="C1221">
            <v>4.62</v>
          </cell>
          <cell r="O1221">
            <v>7.45</v>
          </cell>
          <cell r="R1221">
            <v>16</v>
          </cell>
          <cell r="U1221">
            <v>7.4253999999999998</v>
          </cell>
          <cell r="X1221">
            <v>12.18</v>
          </cell>
          <cell r="AA1221">
            <v>20.8</v>
          </cell>
          <cell r="AD1221">
            <v>26.857659999999999</v>
          </cell>
        </row>
        <row r="1222">
          <cell r="B1222">
            <v>39392</v>
          </cell>
          <cell r="C1222">
            <v>4.5999999999999996</v>
          </cell>
          <cell r="O1222">
            <v>7.95</v>
          </cell>
          <cell r="R1222">
            <v>16.11</v>
          </cell>
          <cell r="U1222">
            <v>7.4922500000000003</v>
          </cell>
          <cell r="X1222">
            <v>12.72</v>
          </cell>
          <cell r="AA1222">
            <v>21.15333</v>
          </cell>
          <cell r="AD1222">
            <v>26.135490000000001</v>
          </cell>
        </row>
        <row r="1223">
          <cell r="B1223">
            <v>39391</v>
          </cell>
          <cell r="C1223">
            <v>4.5199999999999996</v>
          </cell>
          <cell r="O1223">
            <v>7.97</v>
          </cell>
          <cell r="R1223">
            <v>16.14</v>
          </cell>
          <cell r="U1223">
            <v>7.6347800000000001</v>
          </cell>
          <cell r="X1223">
            <v>12.29</v>
          </cell>
          <cell r="AA1223">
            <v>20.9</v>
          </cell>
          <cell r="AD1223">
            <v>24.775729999999999</v>
          </cell>
        </row>
        <row r="1224">
          <cell r="B1224">
            <v>39388</v>
          </cell>
          <cell r="C1224">
            <v>4.5599999999999996</v>
          </cell>
          <cell r="O1224">
            <v>8.6199999999999992</v>
          </cell>
          <cell r="R1224">
            <v>16.62</v>
          </cell>
          <cell r="U1224">
            <v>7.8173700000000004</v>
          </cell>
          <cell r="X1224">
            <v>12.96</v>
          </cell>
          <cell r="AA1224">
            <v>21.546669999999999</v>
          </cell>
          <cell r="AD1224">
            <v>25.446339999999999</v>
          </cell>
        </row>
        <row r="1225">
          <cell r="B1225">
            <v>39387</v>
          </cell>
          <cell r="C1225">
            <v>4.66</v>
          </cell>
          <cell r="O1225">
            <v>8.39</v>
          </cell>
          <cell r="R1225">
            <v>16.52</v>
          </cell>
          <cell r="U1225">
            <v>8.0639400000000006</v>
          </cell>
          <cell r="X1225">
            <v>10.77</v>
          </cell>
          <cell r="AA1225">
            <v>21.233329999999999</v>
          </cell>
          <cell r="AD1225">
            <v>25.257529999999999</v>
          </cell>
        </row>
        <row r="1226">
          <cell r="B1226">
            <v>39386</v>
          </cell>
          <cell r="C1226">
            <v>4.5599999999999996</v>
          </cell>
          <cell r="O1226">
            <v>8.5</v>
          </cell>
          <cell r="R1226">
            <v>16.690000000000001</v>
          </cell>
          <cell r="U1226">
            <v>8.4293600000000009</v>
          </cell>
          <cell r="X1226">
            <v>10.9</v>
          </cell>
          <cell r="AA1226">
            <v>21.046669999999999</v>
          </cell>
          <cell r="AD1226">
            <v>25.188690000000001</v>
          </cell>
        </row>
        <row r="1227">
          <cell r="B1227">
            <v>39385</v>
          </cell>
          <cell r="C1227">
            <v>4.46</v>
          </cell>
          <cell r="O1227">
            <v>8.11</v>
          </cell>
          <cell r="R1227">
            <v>16.55</v>
          </cell>
          <cell r="U1227">
            <v>6.9405700000000001</v>
          </cell>
          <cell r="X1227">
            <v>10.85</v>
          </cell>
          <cell r="AA1227">
            <v>21.046669999999999</v>
          </cell>
          <cell r="AD1227">
            <v>24.78181</v>
          </cell>
        </row>
        <row r="1228">
          <cell r="B1228">
            <v>39384</v>
          </cell>
          <cell r="C1228">
            <v>4.45</v>
          </cell>
          <cell r="O1228">
            <v>8.7899999999999991</v>
          </cell>
          <cell r="R1228">
            <v>17.079999999999998</v>
          </cell>
          <cell r="U1228">
            <v>7.0141499999999999</v>
          </cell>
          <cell r="X1228">
            <v>11.71</v>
          </cell>
          <cell r="AA1228">
            <v>21.80667</v>
          </cell>
          <cell r="AD1228">
            <v>25.184190000000001</v>
          </cell>
        </row>
        <row r="1229">
          <cell r="B1229">
            <v>39381</v>
          </cell>
          <cell r="C1229">
            <v>4.46</v>
          </cell>
          <cell r="O1229">
            <v>8.74</v>
          </cell>
          <cell r="R1229">
            <v>17.149999999999999</v>
          </cell>
          <cell r="U1229">
            <v>7.0926400000000003</v>
          </cell>
          <cell r="X1229">
            <v>11.78</v>
          </cell>
          <cell r="AA1229">
            <v>21.65333</v>
          </cell>
          <cell r="AD1229">
            <v>25.15335</v>
          </cell>
        </row>
        <row r="1230">
          <cell r="B1230">
            <v>39380</v>
          </cell>
          <cell r="C1230">
            <v>4.59</v>
          </cell>
          <cell r="O1230">
            <v>7.38</v>
          </cell>
          <cell r="R1230">
            <v>17.11</v>
          </cell>
          <cell r="U1230">
            <v>6.9317799999999998</v>
          </cell>
          <cell r="X1230">
            <v>11.68</v>
          </cell>
          <cell r="AA1230">
            <v>21.413329999999998</v>
          </cell>
          <cell r="AD1230">
            <v>26.032440000000001</v>
          </cell>
        </row>
        <row r="1231">
          <cell r="B1231">
            <v>39379</v>
          </cell>
          <cell r="C1231">
            <v>4.72</v>
          </cell>
          <cell r="O1231">
            <v>7.75</v>
          </cell>
          <cell r="R1231">
            <v>17.059999999999999</v>
          </cell>
          <cell r="U1231">
            <v>6.7052100000000001</v>
          </cell>
          <cell r="X1231">
            <v>11.7</v>
          </cell>
          <cell r="AA1231">
            <v>21.786670000000001</v>
          </cell>
          <cell r="AD1231">
            <v>26.307690000000001</v>
          </cell>
        </row>
        <row r="1232">
          <cell r="B1232">
            <v>39378</v>
          </cell>
          <cell r="C1232">
            <v>4.71</v>
          </cell>
          <cell r="O1232">
            <v>7.57</v>
          </cell>
          <cell r="R1232">
            <v>16.940000000000001</v>
          </cell>
          <cell r="U1232">
            <v>6.6345499999999999</v>
          </cell>
          <cell r="X1232">
            <v>11.62</v>
          </cell>
          <cell r="AA1232">
            <v>21.433330000000002</v>
          </cell>
          <cell r="AD1232">
            <v>26.877050000000001</v>
          </cell>
        </row>
        <row r="1233">
          <cell r="B1233">
            <v>39377</v>
          </cell>
          <cell r="C1233">
            <v>4.71</v>
          </cell>
          <cell r="O1233">
            <v>7.64</v>
          </cell>
          <cell r="R1233">
            <v>17.16</v>
          </cell>
          <cell r="U1233">
            <v>6.6440400000000004</v>
          </cell>
          <cell r="X1233">
            <v>11.71</v>
          </cell>
          <cell r="AA1233">
            <v>21.52</v>
          </cell>
          <cell r="AD1233">
            <v>26.049939999999999</v>
          </cell>
        </row>
        <row r="1234">
          <cell r="B1234">
            <v>39374</v>
          </cell>
          <cell r="C1234">
            <v>4.67</v>
          </cell>
          <cell r="O1234">
            <v>7.58</v>
          </cell>
          <cell r="R1234">
            <v>17.22</v>
          </cell>
          <cell r="U1234">
            <v>6.60365</v>
          </cell>
          <cell r="X1234">
            <v>11.75</v>
          </cell>
          <cell r="AA1234">
            <v>21.48667</v>
          </cell>
          <cell r="AD1234">
            <v>26.8188</v>
          </cell>
        </row>
        <row r="1235">
          <cell r="B1235">
            <v>39373</v>
          </cell>
          <cell r="C1235">
            <v>4.6100000000000003</v>
          </cell>
          <cell r="O1235">
            <v>7.45</v>
          </cell>
          <cell r="R1235">
            <v>17.11</v>
          </cell>
          <cell r="U1235">
            <v>6.5360399999999998</v>
          </cell>
          <cell r="X1235">
            <v>11.82</v>
          </cell>
          <cell r="AA1235">
            <v>21.626670000000001</v>
          </cell>
          <cell r="AD1235">
            <v>27.689450000000001</v>
          </cell>
        </row>
        <row r="1236">
          <cell r="B1236">
            <v>39372</v>
          </cell>
          <cell r="C1236">
            <v>4.6100000000000003</v>
          </cell>
          <cell r="O1236">
            <v>7.35</v>
          </cell>
          <cell r="R1236">
            <v>16.739999999999998</v>
          </cell>
          <cell r="U1236">
            <v>6.6461499999999996</v>
          </cell>
          <cell r="X1236">
            <v>11.52</v>
          </cell>
          <cell r="AA1236">
            <v>20.98667</v>
          </cell>
          <cell r="AD1236">
            <v>28.338339999999999</v>
          </cell>
        </row>
        <row r="1237">
          <cell r="B1237">
            <v>39371</v>
          </cell>
          <cell r="C1237">
            <v>4.5199999999999996</v>
          </cell>
          <cell r="O1237">
            <v>7.73</v>
          </cell>
          <cell r="R1237">
            <v>15.76</v>
          </cell>
          <cell r="U1237">
            <v>6.5269199999999996</v>
          </cell>
          <cell r="X1237">
            <v>11.88</v>
          </cell>
          <cell r="AA1237">
            <v>21.46</v>
          </cell>
          <cell r="AD1237">
            <v>28.94022</v>
          </cell>
        </row>
        <row r="1238">
          <cell r="B1238">
            <v>39370</v>
          </cell>
          <cell r="C1238">
            <v>4.45</v>
          </cell>
          <cell r="O1238">
            <v>7.69</v>
          </cell>
          <cell r="R1238">
            <v>15.33</v>
          </cell>
          <cell r="U1238">
            <v>6.4340000000000002</v>
          </cell>
          <cell r="X1238">
            <v>11.93</v>
          </cell>
          <cell r="AA1238">
            <v>21.253329999999998</v>
          </cell>
          <cell r="AD1238">
            <v>30.006060000000002</v>
          </cell>
        </row>
        <row r="1239">
          <cell r="B1239">
            <v>39367</v>
          </cell>
          <cell r="C1239">
            <v>4.58</v>
          </cell>
          <cell r="O1239">
            <v>7.42</v>
          </cell>
          <cell r="R1239">
            <v>15.62</v>
          </cell>
          <cell r="U1239">
            <v>6.50563</v>
          </cell>
          <cell r="X1239">
            <v>11.81</v>
          </cell>
          <cell r="AA1239">
            <v>21.35333</v>
          </cell>
          <cell r="AD1239">
            <v>29.758710000000001</v>
          </cell>
        </row>
        <row r="1240">
          <cell r="B1240">
            <v>39366</v>
          </cell>
          <cell r="C1240">
            <v>4.55</v>
          </cell>
          <cell r="O1240">
            <v>7.34</v>
          </cell>
          <cell r="R1240">
            <v>16.22</v>
          </cell>
          <cell r="U1240">
            <v>6.5414700000000003</v>
          </cell>
          <cell r="X1240">
            <v>11.94</v>
          </cell>
          <cell r="AA1240">
            <v>21.5</v>
          </cell>
          <cell r="AD1240">
            <v>30.127310000000001</v>
          </cell>
        </row>
        <row r="1241">
          <cell r="B1241">
            <v>39365</v>
          </cell>
          <cell r="C1241">
            <v>4.5599999999999996</v>
          </cell>
          <cell r="O1241">
            <v>7.34</v>
          </cell>
          <cell r="R1241">
            <v>16.670000000000002</v>
          </cell>
          <cell r="U1241">
            <v>6.4703999999999997</v>
          </cell>
          <cell r="X1241">
            <v>12.06</v>
          </cell>
          <cell r="AA1241">
            <v>21.7</v>
          </cell>
          <cell r="AD1241">
            <v>31.003150000000002</v>
          </cell>
        </row>
        <row r="1242">
          <cell r="B1242">
            <v>39364</v>
          </cell>
          <cell r="C1242">
            <v>4.66</v>
          </cell>
          <cell r="O1242">
            <v>7.2</v>
          </cell>
          <cell r="R1242">
            <v>16.16</v>
          </cell>
          <cell r="U1242">
            <v>6.4477799999999998</v>
          </cell>
          <cell r="X1242">
            <v>11.81</v>
          </cell>
          <cell r="AA1242">
            <v>21.18</v>
          </cell>
          <cell r="AD1242">
            <v>31.06964</v>
          </cell>
        </row>
        <row r="1243">
          <cell r="B1243">
            <v>39363</v>
          </cell>
          <cell r="C1243">
            <v>4.6900000000000004</v>
          </cell>
          <cell r="O1243">
            <v>7.38</v>
          </cell>
          <cell r="R1243">
            <v>16.649999999999999</v>
          </cell>
          <cell r="U1243">
            <v>6.4575300000000002</v>
          </cell>
          <cell r="X1243">
            <v>11.99</v>
          </cell>
          <cell r="AA1243">
            <v>21.793330000000001</v>
          </cell>
          <cell r="AD1243">
            <v>30.740379999999998</v>
          </cell>
        </row>
        <row r="1244">
          <cell r="B1244">
            <v>39360</v>
          </cell>
          <cell r="C1244">
            <v>4.68</v>
          </cell>
          <cell r="O1244">
            <v>7.31</v>
          </cell>
          <cell r="R1244">
            <v>16.3</v>
          </cell>
          <cell r="U1244">
            <v>6.6344700000000003</v>
          </cell>
          <cell r="X1244">
            <v>11.86</v>
          </cell>
          <cell r="AA1244">
            <v>22.226669999999999</v>
          </cell>
          <cell r="AD1244">
            <v>31.28407</v>
          </cell>
        </row>
        <row r="1245">
          <cell r="B1245">
            <v>39359</v>
          </cell>
          <cell r="C1245">
            <v>4.72</v>
          </cell>
          <cell r="O1245">
            <v>7.25</v>
          </cell>
          <cell r="R1245">
            <v>16.3</v>
          </cell>
          <cell r="U1245">
            <v>6.78383</v>
          </cell>
          <cell r="X1245">
            <v>12.02</v>
          </cell>
          <cell r="AA1245">
            <v>21.633330000000001</v>
          </cell>
          <cell r="AD1245">
            <v>32.323799999999999</v>
          </cell>
        </row>
        <row r="1246">
          <cell r="B1246">
            <v>39358</v>
          </cell>
          <cell r="C1246">
            <v>4.7</v>
          </cell>
          <cell r="O1246">
            <v>7</v>
          </cell>
          <cell r="R1246">
            <v>15.72</v>
          </cell>
          <cell r="U1246">
            <v>6.7521000000000004</v>
          </cell>
          <cell r="X1246">
            <v>12.23</v>
          </cell>
          <cell r="AA1246">
            <v>21.83333</v>
          </cell>
          <cell r="AD1246">
            <v>29.810870000000001</v>
          </cell>
        </row>
        <row r="1247">
          <cell r="B1247">
            <v>39357</v>
          </cell>
          <cell r="C1247">
            <v>4.7</v>
          </cell>
          <cell r="O1247">
            <v>6.79</v>
          </cell>
          <cell r="R1247">
            <v>15.59</v>
          </cell>
          <cell r="U1247">
            <v>6.8281299999999998</v>
          </cell>
          <cell r="X1247">
            <v>12.02</v>
          </cell>
          <cell r="AA1247">
            <v>21.66</v>
          </cell>
          <cell r="AD1247">
            <v>29.00282</v>
          </cell>
        </row>
        <row r="1248">
          <cell r="B1248">
            <v>39356</v>
          </cell>
          <cell r="C1248">
            <v>4.72</v>
          </cell>
          <cell r="O1248">
            <v>6.51</v>
          </cell>
          <cell r="R1248">
            <v>15.69</v>
          </cell>
          <cell r="U1248">
            <v>7.0536899999999996</v>
          </cell>
          <cell r="X1248">
            <v>12.08</v>
          </cell>
          <cell r="AA1248">
            <v>21.44</v>
          </cell>
          <cell r="AD1248">
            <v>28.669740000000001</v>
          </cell>
        </row>
        <row r="1249">
          <cell r="B1249">
            <v>39353</v>
          </cell>
          <cell r="C1249">
            <v>4.74</v>
          </cell>
          <cell r="O1249">
            <v>6.53</v>
          </cell>
          <cell r="R1249">
            <v>15.91</v>
          </cell>
          <cell r="U1249">
            <v>6.9523599999999997</v>
          </cell>
          <cell r="X1249">
            <v>12.07</v>
          </cell>
          <cell r="AA1249">
            <v>21.566669999999998</v>
          </cell>
          <cell r="AD1249">
            <v>27.747509999999998</v>
          </cell>
        </row>
        <row r="1250">
          <cell r="B1250">
            <v>39352</v>
          </cell>
          <cell r="C1250">
            <v>4.8</v>
          </cell>
          <cell r="O1250">
            <v>6.55</v>
          </cell>
          <cell r="R1250">
            <v>15.96</v>
          </cell>
          <cell r="U1250">
            <v>7.0278</v>
          </cell>
          <cell r="X1250">
            <v>12.22</v>
          </cell>
          <cell r="AA1250">
            <v>21.33333</v>
          </cell>
          <cell r="AD1250">
            <v>28.271439999999998</v>
          </cell>
        </row>
        <row r="1251">
          <cell r="B1251">
            <v>39351</v>
          </cell>
          <cell r="C1251">
            <v>4.7300000000000004</v>
          </cell>
          <cell r="O1251">
            <v>6.45</v>
          </cell>
          <cell r="R1251">
            <v>15.7</v>
          </cell>
          <cell r="U1251">
            <v>7.0493699999999997</v>
          </cell>
          <cell r="X1251">
            <v>11.9</v>
          </cell>
          <cell r="AA1251">
            <v>20.2</v>
          </cell>
          <cell r="AD1251">
            <v>28.81569</v>
          </cell>
        </row>
        <row r="1252">
          <cell r="B1252">
            <v>39350</v>
          </cell>
          <cell r="C1252">
            <v>4.74</v>
          </cell>
          <cell r="O1252">
            <v>6.4599000000000002</v>
          </cell>
          <cell r="R1252">
            <v>15.97</v>
          </cell>
          <cell r="U1252">
            <v>6.9737999999999998</v>
          </cell>
          <cell r="X1252">
            <v>12.19</v>
          </cell>
          <cell r="AA1252">
            <v>20.35333</v>
          </cell>
          <cell r="AD1252">
            <v>29.535499999999999</v>
          </cell>
        </row>
        <row r="1253">
          <cell r="B1253">
            <v>39349</v>
          </cell>
          <cell r="C1253">
            <v>4.7</v>
          </cell>
          <cell r="O1253">
            <v>6.5</v>
          </cell>
          <cell r="R1253">
            <v>15.85</v>
          </cell>
          <cell r="U1253">
            <v>6.9132199999999999</v>
          </cell>
          <cell r="X1253">
            <v>12.24</v>
          </cell>
          <cell r="AA1253">
            <v>20.33333</v>
          </cell>
          <cell r="AD1253">
            <v>30.337779999999999</v>
          </cell>
        </row>
        <row r="1254">
          <cell r="B1254">
            <v>39346</v>
          </cell>
          <cell r="C1254">
            <v>4.74</v>
          </cell>
          <cell r="O1254">
            <v>6.45</v>
          </cell>
          <cell r="R1254">
            <v>15.52</v>
          </cell>
          <cell r="U1254">
            <v>6.6844900000000003</v>
          </cell>
          <cell r="X1254">
            <v>12.18</v>
          </cell>
          <cell r="AA1254">
            <v>19.920000000000002</v>
          </cell>
          <cell r="AD1254">
            <v>30.318519999999999</v>
          </cell>
        </row>
        <row r="1255">
          <cell r="B1255">
            <v>39345</v>
          </cell>
          <cell r="C1255">
            <v>4.78</v>
          </cell>
          <cell r="O1255">
            <v>6.38</v>
          </cell>
          <cell r="R1255">
            <v>15.23</v>
          </cell>
          <cell r="U1255">
            <v>6.3487499999999999</v>
          </cell>
          <cell r="X1255">
            <v>12.07</v>
          </cell>
          <cell r="AA1255">
            <v>19.86</v>
          </cell>
          <cell r="AD1255">
            <v>31.159559999999999</v>
          </cell>
        </row>
        <row r="1256">
          <cell r="B1256">
            <v>39344</v>
          </cell>
          <cell r="C1256">
            <v>4.7300000000000004</v>
          </cell>
          <cell r="O1256">
            <v>6.6</v>
          </cell>
          <cell r="R1256">
            <v>15.08</v>
          </cell>
          <cell r="U1256">
            <v>6.4926899999999996</v>
          </cell>
          <cell r="X1256">
            <v>12.35</v>
          </cell>
          <cell r="AA1256">
            <v>19.82</v>
          </cell>
          <cell r="AD1256">
            <v>32.998980000000003</v>
          </cell>
        </row>
        <row r="1257">
          <cell r="B1257">
            <v>39343</v>
          </cell>
          <cell r="C1257">
            <v>4.68</v>
          </cell>
          <cell r="O1257">
            <v>6.63</v>
          </cell>
          <cell r="R1257">
            <v>14.87</v>
          </cell>
          <cell r="U1257">
            <v>6.6679399999999998</v>
          </cell>
          <cell r="X1257">
            <v>12.3</v>
          </cell>
          <cell r="AA1257">
            <v>20.213329999999999</v>
          </cell>
          <cell r="AD1257">
            <v>32.779139999999998</v>
          </cell>
        </row>
        <row r="1258">
          <cell r="B1258">
            <v>39342</v>
          </cell>
          <cell r="C1258">
            <v>4.7300000000000004</v>
          </cell>
          <cell r="O1258">
            <v>6.61</v>
          </cell>
          <cell r="R1258">
            <v>15.08</v>
          </cell>
          <cell r="U1258">
            <v>6.7844300000000004</v>
          </cell>
          <cell r="X1258">
            <v>12.32</v>
          </cell>
          <cell r="AA1258">
            <v>20.873329999999999</v>
          </cell>
          <cell r="AD1258">
            <v>33.265210000000003</v>
          </cell>
        </row>
        <row r="1259">
          <cell r="B1259">
            <v>39339</v>
          </cell>
          <cell r="C1259">
            <v>4.68</v>
          </cell>
          <cell r="O1259">
            <v>6.51</v>
          </cell>
          <cell r="R1259">
            <v>15.15</v>
          </cell>
          <cell r="U1259">
            <v>6.55396</v>
          </cell>
          <cell r="X1259">
            <v>12</v>
          </cell>
          <cell r="AA1259">
            <v>20.50667</v>
          </cell>
          <cell r="AD1259">
            <v>32.341700000000003</v>
          </cell>
        </row>
        <row r="1260">
          <cell r="B1260">
            <v>39338</v>
          </cell>
          <cell r="C1260">
            <v>4.62</v>
          </cell>
          <cell r="O1260">
            <v>6.54</v>
          </cell>
          <cell r="R1260">
            <v>14.78</v>
          </cell>
          <cell r="U1260">
            <v>6.5212399999999997</v>
          </cell>
          <cell r="X1260">
            <v>11.43</v>
          </cell>
          <cell r="AA1260">
            <v>19.64</v>
          </cell>
          <cell r="AD1260">
            <v>32.939729999999997</v>
          </cell>
        </row>
        <row r="1261">
          <cell r="B1261">
            <v>39337</v>
          </cell>
          <cell r="C1261">
            <v>4.6500000000000004</v>
          </cell>
          <cell r="O1261">
            <v>6.6</v>
          </cell>
          <cell r="R1261">
            <v>14.67</v>
          </cell>
          <cell r="U1261">
            <v>6.4221899999999996</v>
          </cell>
          <cell r="X1261">
            <v>11.52</v>
          </cell>
          <cell r="AA1261">
            <v>19.873329999999999</v>
          </cell>
          <cell r="AD1261">
            <v>31.634730000000001</v>
          </cell>
        </row>
        <row r="1262">
          <cell r="B1262">
            <v>39336</v>
          </cell>
          <cell r="C1262">
            <v>4.74</v>
          </cell>
          <cell r="O1262">
            <v>6.43</v>
          </cell>
          <cell r="R1262">
            <v>14.44</v>
          </cell>
          <cell r="U1262">
            <v>6.4273199999999999</v>
          </cell>
          <cell r="X1262">
            <v>11.75</v>
          </cell>
          <cell r="AA1262">
            <v>19.953330000000001</v>
          </cell>
          <cell r="AD1262">
            <v>32.081829999999997</v>
          </cell>
        </row>
        <row r="1263">
          <cell r="B1263">
            <v>39335</v>
          </cell>
          <cell r="C1263">
            <v>4.75</v>
          </cell>
          <cell r="O1263">
            <v>6.63</v>
          </cell>
          <cell r="R1263">
            <v>14.53</v>
          </cell>
          <cell r="U1263">
            <v>6.4012500000000001</v>
          </cell>
          <cell r="X1263">
            <v>11.66</v>
          </cell>
          <cell r="AA1263">
            <v>19.67333</v>
          </cell>
          <cell r="AD1263">
            <v>32.014519999999997</v>
          </cell>
        </row>
        <row r="1264">
          <cell r="B1264">
            <v>39332</v>
          </cell>
          <cell r="C1264">
            <v>4.7699999999999996</v>
          </cell>
          <cell r="O1264">
            <v>6.7</v>
          </cell>
          <cell r="R1264">
            <v>14.44</v>
          </cell>
          <cell r="U1264">
            <v>6.51851</v>
          </cell>
          <cell r="X1264">
            <v>11.77</v>
          </cell>
          <cell r="AA1264">
            <v>19.886669999999999</v>
          </cell>
          <cell r="AD1264">
            <v>30.944410000000001</v>
          </cell>
        </row>
        <row r="1265">
          <cell r="O1265">
            <v>6.43</v>
          </cell>
          <cell r="R1265">
            <v>14.04</v>
          </cell>
          <cell r="U1265">
            <v>6.6586999999999996</v>
          </cell>
          <cell r="X1265">
            <v>11.4</v>
          </cell>
          <cell r="AA1265">
            <v>19.22</v>
          </cell>
          <cell r="AD1265">
            <v>31.23413</v>
          </cell>
        </row>
        <row r="1266">
          <cell r="O1266">
            <v>6.63</v>
          </cell>
          <cell r="R1266">
            <v>14.05</v>
          </cell>
          <cell r="U1266">
            <v>6.8144900000000002</v>
          </cell>
          <cell r="X1266">
            <v>11.56</v>
          </cell>
          <cell r="AA1266">
            <v>19.17333</v>
          </cell>
          <cell r="AD1266">
            <v>31.491820000000001</v>
          </cell>
        </row>
      </sheetData>
      <sheetData sheetId="1" refreshError="1"/>
      <sheetData sheetId="2" refreshError="1">
        <row r="5">
          <cell r="B5">
            <v>41159</v>
          </cell>
          <cell r="C5">
            <v>1.8610899999999999</v>
          </cell>
          <cell r="D5">
            <v>15.107200000000001</v>
          </cell>
          <cell r="E5">
            <v>70.25</v>
          </cell>
          <cell r="O5">
            <v>0.84550999999999998</v>
          </cell>
          <cell r="P5">
            <v>5.1950700000000003</v>
          </cell>
          <cell r="Q5">
            <v>8.6719500000000007</v>
          </cell>
          <cell r="S5">
            <v>1.86134</v>
          </cell>
          <cell r="T5">
            <v>6.5194200000000002</v>
          </cell>
          <cell r="U5">
            <v>13.692069999999999</v>
          </cell>
          <cell r="W5">
            <v>3.9336199999999999</v>
          </cell>
          <cell r="X5">
            <v>13.16966</v>
          </cell>
          <cell r="Y5">
            <v>23.66526</v>
          </cell>
          <cell r="AA5">
            <v>3.57904</v>
          </cell>
          <cell r="AB5">
            <v>8.5886800000000001</v>
          </cell>
          <cell r="AC5">
            <v>11.252700000000001</v>
          </cell>
          <cell r="AE5">
            <v>1.9882899999999999</v>
          </cell>
          <cell r="AF5">
            <v>22.012540000000001</v>
          </cell>
          <cell r="AG5">
            <v>29.411169999999998</v>
          </cell>
          <cell r="AI5">
            <v>2.06576</v>
          </cell>
          <cell r="AJ5">
            <v>8.6372</v>
          </cell>
          <cell r="AK5">
            <v>17.01681</v>
          </cell>
          <cell r="AM5">
            <v>2.2614000000000001</v>
          </cell>
          <cell r="AN5">
            <v>7.8576699999999997</v>
          </cell>
          <cell r="AO5">
            <v>12.768380000000001</v>
          </cell>
          <cell r="AQ5">
            <v>4.6255800000000002</v>
          </cell>
          <cell r="AR5">
            <v>15.264279999999999</v>
          </cell>
          <cell r="AS5">
            <v>25.799299999999999</v>
          </cell>
        </row>
        <row r="6">
          <cell r="B6">
            <v>41158</v>
          </cell>
          <cell r="C6">
            <v>1.85154</v>
          </cell>
          <cell r="D6">
            <v>15.029669999999999</v>
          </cell>
          <cell r="E6">
            <v>70</v>
          </cell>
          <cell r="O6">
            <v>0.84550999999999998</v>
          </cell>
          <cell r="P6">
            <v>5.1950700000000003</v>
          </cell>
          <cell r="Q6">
            <v>8.6719500000000007</v>
          </cell>
          <cell r="S6">
            <v>1.8444400000000001</v>
          </cell>
          <cell r="T6">
            <v>6.4602300000000001</v>
          </cell>
          <cell r="U6">
            <v>13.59632</v>
          </cell>
          <cell r="W6">
            <v>3.8317299999999999</v>
          </cell>
          <cell r="X6">
            <v>12.82854</v>
          </cell>
          <cell r="Y6">
            <v>23.139800000000001</v>
          </cell>
          <cell r="AA6">
            <v>3.5834600000000001</v>
          </cell>
          <cell r="AB6">
            <v>8.5992899999999999</v>
          </cell>
          <cell r="AC6">
            <v>11.272629999999999</v>
          </cell>
          <cell r="AE6">
            <v>1.9482299999999999</v>
          </cell>
          <cell r="AF6">
            <v>21.569050000000001</v>
          </cell>
          <cell r="AG6">
            <v>28.874020000000002</v>
          </cell>
          <cell r="AI6">
            <v>2.0753499999999998</v>
          </cell>
          <cell r="AJ6">
            <v>8.6773199999999999</v>
          </cell>
          <cell r="AK6">
            <v>17.07563</v>
          </cell>
          <cell r="AM6">
            <v>2.2460800000000001</v>
          </cell>
          <cell r="AN6">
            <v>7.8044399999999996</v>
          </cell>
          <cell r="AO6">
            <v>12.681340000000001</v>
          </cell>
          <cell r="AQ6">
            <v>4.5577100000000002</v>
          </cell>
          <cell r="AR6">
            <v>15.0403</v>
          </cell>
          <cell r="AS6">
            <v>25.427350000000001</v>
          </cell>
        </row>
        <row r="7">
          <cell r="B7">
            <v>41157</v>
          </cell>
          <cell r="C7">
            <v>1.8324400000000001</v>
          </cell>
          <cell r="D7">
            <v>14.874610000000001</v>
          </cell>
          <cell r="E7">
            <v>69.5</v>
          </cell>
          <cell r="O7">
            <v>0.84279000000000004</v>
          </cell>
          <cell r="P7">
            <v>5.1783299999999999</v>
          </cell>
          <cell r="Q7">
            <v>8.6487300000000005</v>
          </cell>
          <cell r="S7">
            <v>1.8151600000000001</v>
          </cell>
          <cell r="T7">
            <v>6.3351100000000002</v>
          </cell>
          <cell r="U7">
            <v>13.39795</v>
          </cell>
          <cell r="W7">
            <v>3.6870699999999998</v>
          </cell>
          <cell r="X7">
            <v>12.34423</v>
          </cell>
          <cell r="Y7">
            <v>22.39377</v>
          </cell>
          <cell r="AA7">
            <v>3.5573899999999998</v>
          </cell>
          <cell r="AB7">
            <v>8.5367099999999994</v>
          </cell>
          <cell r="AC7">
            <v>11.18463</v>
          </cell>
          <cell r="AE7">
            <v>1.8900300000000001</v>
          </cell>
          <cell r="AF7">
            <v>20.92473</v>
          </cell>
          <cell r="AG7">
            <v>28.09365</v>
          </cell>
          <cell r="AI7">
            <v>1.9807699999999999</v>
          </cell>
          <cell r="AJ7">
            <v>8.28186</v>
          </cell>
          <cell r="AK7">
            <v>16.495799999999999</v>
          </cell>
          <cell r="AM7">
            <v>2.20052</v>
          </cell>
          <cell r="AN7">
            <v>7.6461100000000002</v>
          </cell>
          <cell r="AO7">
            <v>12.42245</v>
          </cell>
          <cell r="AQ7">
            <v>4.4031900000000004</v>
          </cell>
          <cell r="AR7">
            <v>14.530379999999999</v>
          </cell>
          <cell r="AS7">
            <v>24.580559999999998</v>
          </cell>
        </row>
        <row r="8">
          <cell r="B8">
            <v>41156</v>
          </cell>
          <cell r="C8">
            <v>1.8324400000000001</v>
          </cell>
          <cell r="D8">
            <v>14.874610000000001</v>
          </cell>
          <cell r="E8">
            <v>69.5</v>
          </cell>
          <cell r="O8">
            <v>0.85004999999999997</v>
          </cell>
          <cell r="P8">
            <v>5.2229599999999996</v>
          </cell>
          <cell r="Q8">
            <v>8.7106700000000004</v>
          </cell>
          <cell r="S8">
            <v>1.8151600000000001</v>
          </cell>
          <cell r="T8">
            <v>6.3351100000000002</v>
          </cell>
          <cell r="U8">
            <v>13.39795</v>
          </cell>
          <cell r="W8">
            <v>3.6103399999999999</v>
          </cell>
          <cell r="X8">
            <v>12.08733</v>
          </cell>
          <cell r="Y8">
            <v>21.998049999999999</v>
          </cell>
          <cell r="AA8">
            <v>3.5621999999999998</v>
          </cell>
          <cell r="AB8">
            <v>8.5482600000000009</v>
          </cell>
          <cell r="AC8">
            <v>11.20276</v>
          </cell>
          <cell r="AE8">
            <v>1.8900300000000001</v>
          </cell>
          <cell r="AF8">
            <v>20.92473</v>
          </cell>
          <cell r="AG8">
            <v>28.09365</v>
          </cell>
          <cell r="AI8">
            <v>1.9149700000000001</v>
          </cell>
          <cell r="AJ8">
            <v>8.0067599999999999</v>
          </cell>
          <cell r="AK8">
            <v>16.09244</v>
          </cell>
          <cell r="AM8">
            <v>2.1855899999999999</v>
          </cell>
          <cell r="AN8">
            <v>7.5942400000000001</v>
          </cell>
          <cell r="AO8">
            <v>12.337630000000001</v>
          </cell>
          <cell r="AQ8">
            <v>4.3540900000000002</v>
          </cell>
          <cell r="AR8">
            <v>14.36835</v>
          </cell>
          <cell r="AS8">
            <v>24.311489999999999</v>
          </cell>
        </row>
        <row r="9">
          <cell r="B9">
            <v>41152</v>
          </cell>
          <cell r="C9">
            <v>1.8049200000000001</v>
          </cell>
          <cell r="D9">
            <v>14.65124</v>
          </cell>
          <cell r="E9">
            <v>69.333330000000004</v>
          </cell>
          <cell r="O9">
            <v>0.85912999999999995</v>
          </cell>
          <cell r="P9">
            <v>5.2787600000000001</v>
          </cell>
          <cell r="Q9">
            <v>8.7880900000000004</v>
          </cell>
          <cell r="S9">
            <v>1.7950200000000001</v>
          </cell>
          <cell r="T9">
            <v>6.2648200000000003</v>
          </cell>
          <cell r="U9">
            <v>13.28392</v>
          </cell>
          <cell r="W9">
            <v>3.44556</v>
          </cell>
          <cell r="X9">
            <v>11.535640000000001</v>
          </cell>
          <cell r="Y9">
            <v>21.148230000000002</v>
          </cell>
          <cell r="AA9">
            <v>3.55972</v>
          </cell>
          <cell r="AB9">
            <v>8.5423200000000001</v>
          </cell>
          <cell r="AC9">
            <v>11.194229999999999</v>
          </cell>
          <cell r="AE9">
            <v>1.83788</v>
          </cell>
          <cell r="AF9">
            <v>20.347349999999999</v>
          </cell>
          <cell r="AG9">
            <v>27.39434</v>
          </cell>
          <cell r="AI9">
            <v>1.92594</v>
          </cell>
          <cell r="AJ9">
            <v>8.0526099999999996</v>
          </cell>
          <cell r="AK9">
            <v>16.159659999999999</v>
          </cell>
          <cell r="AM9">
            <v>2.2083699999999999</v>
          </cell>
          <cell r="AN9">
            <v>7.6734</v>
          </cell>
          <cell r="AO9">
            <v>12.467079999999999</v>
          </cell>
          <cell r="AQ9">
            <v>4.2385599999999997</v>
          </cell>
          <cell r="AR9">
            <v>13.987109999999999</v>
          </cell>
          <cell r="AS9">
            <v>23.678380000000001</v>
          </cell>
        </row>
        <row r="10">
          <cell r="B10">
            <v>41151</v>
          </cell>
          <cell r="C10">
            <v>1.7954399999999999</v>
          </cell>
          <cell r="D10">
            <v>14.57433</v>
          </cell>
          <cell r="E10">
            <v>69.083330000000004</v>
          </cell>
          <cell r="O10">
            <v>0.83825000000000005</v>
          </cell>
          <cell r="P10">
            <v>5.1504399999999997</v>
          </cell>
          <cell r="Q10">
            <v>8.6100100000000008</v>
          </cell>
          <cell r="S10">
            <v>1.8118000000000001</v>
          </cell>
          <cell r="T10">
            <v>6.3233899999999998</v>
          </cell>
          <cell r="U10">
            <v>13.37894</v>
          </cell>
          <cell r="W10">
            <v>3.4405299999999999</v>
          </cell>
          <cell r="X10">
            <v>11.518789999999999</v>
          </cell>
          <cell r="Y10">
            <v>21.12228</v>
          </cell>
          <cell r="AA10">
            <v>3.5574599999999998</v>
          </cell>
          <cell r="AB10">
            <v>8.5368999999999993</v>
          </cell>
          <cell r="AC10">
            <v>11.18712</v>
          </cell>
          <cell r="AE10">
            <v>1.8250299999999999</v>
          </cell>
          <cell r="AF10">
            <v>20.205100000000002</v>
          </cell>
          <cell r="AG10">
            <v>27.222049999999999</v>
          </cell>
          <cell r="AI10">
            <v>1.9149700000000001</v>
          </cell>
          <cell r="AJ10">
            <v>8.0067599999999999</v>
          </cell>
          <cell r="AK10">
            <v>16.09244</v>
          </cell>
          <cell r="AM10">
            <v>2.1738</v>
          </cell>
          <cell r="AN10">
            <v>7.5532899999999996</v>
          </cell>
          <cell r="AO10">
            <v>12.27068</v>
          </cell>
          <cell r="AQ10">
            <v>4.1981200000000003</v>
          </cell>
          <cell r="AR10">
            <v>13.853669999999999</v>
          </cell>
          <cell r="AS10">
            <v>23.456790000000002</v>
          </cell>
        </row>
        <row r="11">
          <cell r="B11">
            <v>41150</v>
          </cell>
          <cell r="C11">
            <v>1.8049200000000001</v>
          </cell>
          <cell r="D11">
            <v>14.65124</v>
          </cell>
          <cell r="E11">
            <v>69.333330000000004</v>
          </cell>
          <cell r="O11">
            <v>0.86367000000000005</v>
          </cell>
          <cell r="P11">
            <v>5.3066500000000003</v>
          </cell>
          <cell r="Q11">
            <v>8.82681</v>
          </cell>
          <cell r="S11">
            <v>1.8185100000000001</v>
          </cell>
          <cell r="T11">
            <v>6.3468200000000001</v>
          </cell>
          <cell r="U11">
            <v>13.41695</v>
          </cell>
          <cell r="W11">
            <v>3.59273</v>
          </cell>
          <cell r="X11">
            <v>12.028370000000001</v>
          </cell>
          <cell r="Y11">
            <v>21.907229999999998</v>
          </cell>
          <cell r="AA11">
            <v>3.5457399999999999</v>
          </cell>
          <cell r="AB11">
            <v>8.5087700000000002</v>
          </cell>
          <cell r="AC11">
            <v>11.15138</v>
          </cell>
          <cell r="AE11">
            <v>1.8530899999999999</v>
          </cell>
          <cell r="AF11">
            <v>20.506340000000002</v>
          </cell>
          <cell r="AG11">
            <v>27.889340000000001</v>
          </cell>
          <cell r="AI11">
            <v>1.9794</v>
          </cell>
          <cell r="AJ11">
            <v>8.2761300000000002</v>
          </cell>
          <cell r="AK11">
            <v>16.487390000000001</v>
          </cell>
          <cell r="AM11">
            <v>2.11252</v>
          </cell>
          <cell r="AN11">
            <v>7.3397800000000002</v>
          </cell>
          <cell r="AO11">
            <v>11.92144</v>
          </cell>
          <cell r="AQ11">
            <v>4.266</v>
          </cell>
          <cell r="AR11">
            <v>14.07765</v>
          </cell>
          <cell r="AS11">
            <v>23.82874</v>
          </cell>
        </row>
        <row r="12">
          <cell r="B12">
            <v>41149</v>
          </cell>
          <cell r="C12">
            <v>1.81124</v>
          </cell>
          <cell r="D12">
            <v>14.70252</v>
          </cell>
          <cell r="E12">
            <v>69.5</v>
          </cell>
          <cell r="O12">
            <v>0.88002000000000002</v>
          </cell>
          <cell r="P12">
            <v>5.4070799999999997</v>
          </cell>
          <cell r="Q12">
            <v>9.0026399999999995</v>
          </cell>
          <cell r="S12">
            <v>1.8118000000000001</v>
          </cell>
          <cell r="T12">
            <v>6.3233899999999998</v>
          </cell>
          <cell r="U12">
            <v>13.37894</v>
          </cell>
          <cell r="W12">
            <v>3.5436700000000001</v>
          </cell>
          <cell r="X12">
            <v>11.864129999999999</v>
          </cell>
          <cell r="Y12">
            <v>21.654229999999998</v>
          </cell>
          <cell r="AA12">
            <v>3.5587499999999999</v>
          </cell>
          <cell r="AB12">
            <v>8.5399999999999991</v>
          </cell>
          <cell r="AC12">
            <v>11.19454</v>
          </cell>
          <cell r="AE12">
            <v>1.8357000000000001</v>
          </cell>
          <cell r="AF12">
            <v>20.313880000000001</v>
          </cell>
          <cell r="AG12">
            <v>27.653690000000001</v>
          </cell>
          <cell r="AI12">
            <v>1.9698</v>
          </cell>
          <cell r="AJ12">
            <v>8.2360100000000003</v>
          </cell>
          <cell r="AK12">
            <v>16.428570000000001</v>
          </cell>
          <cell r="AM12">
            <v>2.1266600000000002</v>
          </cell>
          <cell r="AN12">
            <v>7.3889100000000001</v>
          </cell>
          <cell r="AO12">
            <v>12.00179</v>
          </cell>
          <cell r="AQ12">
            <v>4.23278</v>
          </cell>
          <cell r="AR12">
            <v>13.96805</v>
          </cell>
          <cell r="AS12">
            <v>23.646719999999998</v>
          </cell>
        </row>
        <row r="13">
          <cell r="B13">
            <v>41148</v>
          </cell>
          <cell r="C13">
            <v>1.8080799999999999</v>
          </cell>
          <cell r="D13">
            <v>14.676880000000001</v>
          </cell>
          <cell r="E13">
            <v>69.416669999999996</v>
          </cell>
          <cell r="O13">
            <v>0.87729000000000001</v>
          </cell>
          <cell r="P13">
            <v>5.3903400000000001</v>
          </cell>
          <cell r="Q13">
            <v>8.9793099999999999</v>
          </cell>
          <cell r="S13">
            <v>1.77488</v>
          </cell>
          <cell r="T13">
            <v>6.1945300000000003</v>
          </cell>
          <cell r="U13">
            <v>13.1699</v>
          </cell>
          <cell r="W13">
            <v>3.4108399999999999</v>
          </cell>
          <cell r="X13">
            <v>11.47425</v>
          </cell>
          <cell r="Y13">
            <v>20.98461</v>
          </cell>
          <cell r="AA13">
            <v>3.64845</v>
          </cell>
          <cell r="AB13">
            <v>8.7552500000000002</v>
          </cell>
          <cell r="AC13">
            <v>11.49901</v>
          </cell>
          <cell r="AE13">
            <v>1.83721</v>
          </cell>
          <cell r="AF13">
            <v>20.33062</v>
          </cell>
          <cell r="AG13">
            <v>27.67418</v>
          </cell>
          <cell r="AI13">
            <v>1.94598</v>
          </cell>
          <cell r="AJ13">
            <v>7.9999599999999997</v>
          </cell>
          <cell r="AK13">
            <v>16.38935</v>
          </cell>
          <cell r="AM13">
            <v>2.1156600000000001</v>
          </cell>
          <cell r="AN13">
            <v>7.3506900000000002</v>
          </cell>
          <cell r="AO13">
            <v>11.939299999999999</v>
          </cell>
          <cell r="AQ13">
            <v>4.1391099999999996</v>
          </cell>
          <cell r="AR13">
            <v>13.59014</v>
          </cell>
          <cell r="AS13">
            <v>23.145800000000001</v>
          </cell>
        </row>
        <row r="14">
          <cell r="B14">
            <v>41145</v>
          </cell>
          <cell r="C14">
            <v>1.80176</v>
          </cell>
          <cell r="D14">
            <v>14.62561</v>
          </cell>
          <cell r="E14">
            <v>69.25</v>
          </cell>
          <cell r="O14">
            <v>0.87729000000000001</v>
          </cell>
          <cell r="P14">
            <v>5.3903400000000001</v>
          </cell>
          <cell r="Q14">
            <v>8.9793099999999999</v>
          </cell>
          <cell r="S14">
            <v>1.7413099999999999</v>
          </cell>
          <cell r="T14">
            <v>6.0773700000000002</v>
          </cell>
          <cell r="U14">
            <v>12.97986</v>
          </cell>
          <cell r="W14">
            <v>3.2509999999999999</v>
          </cell>
          <cell r="X14">
            <v>10.93656</v>
          </cell>
          <cell r="Y14">
            <v>20.159770000000002</v>
          </cell>
          <cell r="AA14">
            <v>3.6024699999999998</v>
          </cell>
          <cell r="AB14">
            <v>8.6449099999999994</v>
          </cell>
          <cell r="AC14">
            <v>11.343209999999999</v>
          </cell>
          <cell r="AE14">
            <v>1.8137700000000001</v>
          </cell>
          <cell r="AF14">
            <v>20.07122</v>
          </cell>
          <cell r="AG14">
            <v>27.356560000000002</v>
          </cell>
          <cell r="AI14">
            <v>1.9298999999999999</v>
          </cell>
          <cell r="AJ14">
            <v>7.9338499999999996</v>
          </cell>
          <cell r="AK14">
            <v>16.28952</v>
          </cell>
          <cell r="AM14">
            <v>2.1133099999999998</v>
          </cell>
          <cell r="AN14">
            <v>7.3425099999999999</v>
          </cell>
          <cell r="AO14">
            <v>11.92591</v>
          </cell>
          <cell r="AQ14">
            <v>4.1708999999999996</v>
          </cell>
          <cell r="AR14">
            <v>13.69453</v>
          </cell>
          <cell r="AS14">
            <v>23.320129999999999</v>
          </cell>
        </row>
        <row r="15">
          <cell r="B15">
            <v>41144</v>
          </cell>
          <cell r="C15">
            <v>1.7954399999999999</v>
          </cell>
          <cell r="D15">
            <v>14.57433</v>
          </cell>
          <cell r="E15">
            <v>69.083330000000004</v>
          </cell>
          <cell r="O15">
            <v>0.89090999999999998</v>
          </cell>
          <cell r="P15">
            <v>5.47403</v>
          </cell>
          <cell r="Q15">
            <v>9.0959299999999992</v>
          </cell>
          <cell r="S15">
            <v>1.7446699999999999</v>
          </cell>
          <cell r="T15">
            <v>6.0890899999999997</v>
          </cell>
          <cell r="U15">
            <v>12.998860000000001</v>
          </cell>
          <cell r="W15">
            <v>3.2434500000000002</v>
          </cell>
          <cell r="X15">
            <v>10.911149999999999</v>
          </cell>
          <cell r="Y15">
            <v>20.120799999999999</v>
          </cell>
          <cell r="AA15">
            <v>3.6247400000000001</v>
          </cell>
          <cell r="AB15">
            <v>8.6983599999999992</v>
          </cell>
          <cell r="AC15">
            <v>11.41555</v>
          </cell>
          <cell r="AE15">
            <v>1.79789</v>
          </cell>
          <cell r="AF15">
            <v>19.895499999999998</v>
          </cell>
          <cell r="AG15">
            <v>27.141390000000001</v>
          </cell>
          <cell r="AI15">
            <v>1.9540200000000001</v>
          </cell>
          <cell r="AJ15">
            <v>8.0330200000000005</v>
          </cell>
          <cell r="AK15">
            <v>16.43927</v>
          </cell>
          <cell r="AM15">
            <v>2.09131</v>
          </cell>
          <cell r="AN15">
            <v>7.2660799999999997</v>
          </cell>
          <cell r="AO15">
            <v>11.800940000000001</v>
          </cell>
          <cell r="AQ15">
            <v>4.1781300000000003</v>
          </cell>
          <cell r="AR15">
            <v>13.718260000000001</v>
          </cell>
          <cell r="AS15">
            <v>23.359749999999998</v>
          </cell>
        </row>
        <row r="16">
          <cell r="B16">
            <v>41143</v>
          </cell>
          <cell r="C16">
            <v>1.7922899999999999</v>
          </cell>
          <cell r="D16">
            <v>14.548690000000001</v>
          </cell>
          <cell r="E16">
            <v>69</v>
          </cell>
          <cell r="O16">
            <v>0.89090999999999998</v>
          </cell>
          <cell r="P16">
            <v>5.47403</v>
          </cell>
          <cell r="Q16">
            <v>9.0959299999999992</v>
          </cell>
          <cell r="S16">
            <v>1.7413099999999999</v>
          </cell>
          <cell r="T16">
            <v>6.0773700000000002</v>
          </cell>
          <cell r="U16">
            <v>12.97986</v>
          </cell>
          <cell r="W16">
            <v>3.3214800000000002</v>
          </cell>
          <cell r="X16">
            <v>11.17365</v>
          </cell>
          <cell r="Y16">
            <v>20.523479999999999</v>
          </cell>
          <cell r="AA16">
            <v>3.6779799999999998</v>
          </cell>
          <cell r="AB16">
            <v>8.8589800000000007</v>
          </cell>
          <cell r="AC16">
            <v>11.640639999999999</v>
          </cell>
          <cell r="AE16">
            <v>1.8168</v>
          </cell>
          <cell r="AF16">
            <v>20.104690000000002</v>
          </cell>
          <cell r="AG16">
            <v>27.397539999999999</v>
          </cell>
          <cell r="AI16">
            <v>1.9754700000000001</v>
          </cell>
          <cell r="AJ16">
            <v>8.1211699999999993</v>
          </cell>
          <cell r="AK16">
            <v>16.572379999999999</v>
          </cell>
          <cell r="AM16">
            <v>2.1176300000000001</v>
          </cell>
          <cell r="AN16">
            <v>7.3575200000000001</v>
          </cell>
          <cell r="AO16">
            <v>11.95046</v>
          </cell>
          <cell r="AQ16">
            <v>4.1289899999999999</v>
          </cell>
          <cell r="AR16">
            <v>13.556929999999999</v>
          </cell>
          <cell r="AS16">
            <v>23.090330000000002</v>
          </cell>
        </row>
        <row r="17">
          <cell r="B17">
            <v>41142</v>
          </cell>
          <cell r="C17">
            <v>1.81755</v>
          </cell>
          <cell r="D17">
            <v>14.75379</v>
          </cell>
          <cell r="E17">
            <v>69.666669999999996</v>
          </cell>
          <cell r="O17">
            <v>0.89090999999999998</v>
          </cell>
          <cell r="P17">
            <v>5.47403</v>
          </cell>
          <cell r="Q17">
            <v>9.0959299999999992</v>
          </cell>
          <cell r="S17">
            <v>1.76481</v>
          </cell>
          <cell r="T17">
            <v>6.1593799999999996</v>
          </cell>
          <cell r="U17">
            <v>13.112880000000001</v>
          </cell>
          <cell r="W17">
            <v>3.2837299999999998</v>
          </cell>
          <cell r="X17">
            <v>11.04664</v>
          </cell>
          <cell r="Y17">
            <v>20.32864</v>
          </cell>
          <cell r="AA17">
            <v>3.6496499999999998</v>
          </cell>
          <cell r="AB17">
            <v>8.7907399999999996</v>
          </cell>
          <cell r="AC17">
            <v>11.54452</v>
          </cell>
          <cell r="AE17">
            <v>1.86443</v>
          </cell>
          <cell r="AF17">
            <v>20.63186</v>
          </cell>
          <cell r="AG17">
            <v>28.043030000000002</v>
          </cell>
          <cell r="AI17">
            <v>1.9620599999999999</v>
          </cell>
          <cell r="AJ17">
            <v>8.0660699999999999</v>
          </cell>
          <cell r="AK17">
            <v>16.489180000000001</v>
          </cell>
          <cell r="AM17">
            <v>2.1360899999999998</v>
          </cell>
          <cell r="AN17">
            <v>7.4216699999999998</v>
          </cell>
          <cell r="AO17">
            <v>12.055350000000001</v>
          </cell>
          <cell r="AQ17">
            <v>4.0177100000000001</v>
          </cell>
          <cell r="AR17">
            <v>13.191549999999999</v>
          </cell>
          <cell r="AS17">
            <v>22.48019</v>
          </cell>
        </row>
        <row r="18">
          <cell r="B18">
            <v>41141</v>
          </cell>
          <cell r="C18">
            <v>1.8080799999999999</v>
          </cell>
          <cell r="D18">
            <v>14.676880000000001</v>
          </cell>
          <cell r="E18">
            <v>69.416669999999996</v>
          </cell>
          <cell r="O18">
            <v>0.89998999999999996</v>
          </cell>
          <cell r="P18">
            <v>5.52982</v>
          </cell>
          <cell r="Q18">
            <v>9.1736699999999995</v>
          </cell>
          <cell r="S18">
            <v>1.79166</v>
          </cell>
          <cell r="T18">
            <v>6.2530999999999999</v>
          </cell>
          <cell r="U18">
            <v>13.26492</v>
          </cell>
          <cell r="W18">
            <v>3.2057000000000002</v>
          </cell>
          <cell r="X18">
            <v>10.784140000000001</v>
          </cell>
          <cell r="Y18">
            <v>19.92596</v>
          </cell>
          <cell r="AA18">
            <v>3.6230199999999999</v>
          </cell>
          <cell r="AB18">
            <v>8.7265899999999998</v>
          </cell>
          <cell r="AC18">
            <v>11.458830000000001</v>
          </cell>
          <cell r="AE18">
            <v>1.8697299999999999</v>
          </cell>
          <cell r="AF18">
            <v>20.690429999999999</v>
          </cell>
          <cell r="AG18">
            <v>28.114750000000001</v>
          </cell>
          <cell r="AI18">
            <v>1.9781500000000001</v>
          </cell>
          <cell r="AJ18">
            <v>8.1321899999999996</v>
          </cell>
          <cell r="AK18">
            <v>16.589020000000001</v>
          </cell>
          <cell r="AM18">
            <v>2.1510199999999999</v>
          </cell>
          <cell r="AN18">
            <v>7.4735300000000002</v>
          </cell>
          <cell r="AO18">
            <v>12.140140000000001</v>
          </cell>
          <cell r="AQ18">
            <v>4.0625099999999996</v>
          </cell>
          <cell r="AR18">
            <v>13.338649999999999</v>
          </cell>
          <cell r="AS18">
            <v>22.725829999999998</v>
          </cell>
        </row>
        <row r="19">
          <cell r="B19">
            <v>41138</v>
          </cell>
          <cell r="C19">
            <v>1.8143899999999999</v>
          </cell>
          <cell r="D19">
            <v>14.728149999999999</v>
          </cell>
          <cell r="E19">
            <v>69.583330000000004</v>
          </cell>
          <cell r="O19">
            <v>0.89090999999999998</v>
          </cell>
          <cell r="P19">
            <v>5.47403</v>
          </cell>
          <cell r="Q19">
            <v>9.0959299999999992</v>
          </cell>
          <cell r="S19">
            <v>1.7950200000000001</v>
          </cell>
          <cell r="T19">
            <v>6.2648200000000003</v>
          </cell>
          <cell r="U19">
            <v>13.28392</v>
          </cell>
          <cell r="W19">
            <v>3.28498</v>
          </cell>
          <cell r="X19">
            <v>11.05087</v>
          </cell>
          <cell r="Y19">
            <v>20.335129999999999</v>
          </cell>
          <cell r="AA19">
            <v>3.5512000000000001</v>
          </cell>
          <cell r="AB19">
            <v>8.5535999999999994</v>
          </cell>
          <cell r="AC19">
            <v>11.04644</v>
          </cell>
          <cell r="AE19">
            <v>1.9339999999999999</v>
          </cell>
          <cell r="AF19">
            <v>21.401689999999999</v>
          </cell>
          <cell r="AG19">
            <v>28.985659999999999</v>
          </cell>
          <cell r="AI19">
            <v>1.9915499999999999</v>
          </cell>
          <cell r="AJ19">
            <v>8.1872799999999994</v>
          </cell>
          <cell r="AK19">
            <v>16.67221</v>
          </cell>
          <cell r="AM19">
            <v>2.1313800000000001</v>
          </cell>
          <cell r="AN19">
            <v>7.4052899999999999</v>
          </cell>
          <cell r="AO19">
            <v>12.02857</v>
          </cell>
          <cell r="AQ19">
            <v>4.1155299999999997</v>
          </cell>
          <cell r="AR19">
            <v>13.51422</v>
          </cell>
          <cell r="AS19">
            <v>23.015370000000001</v>
          </cell>
        </row>
        <row r="20">
          <cell r="B20">
            <v>41137</v>
          </cell>
          <cell r="C20">
            <v>1.81124</v>
          </cell>
          <cell r="D20">
            <v>14.70252</v>
          </cell>
          <cell r="E20">
            <v>69.5</v>
          </cell>
          <cell r="O20">
            <v>0.90452999999999995</v>
          </cell>
          <cell r="P20">
            <v>5.5577199999999998</v>
          </cell>
          <cell r="Q20">
            <v>9.2125400000000006</v>
          </cell>
          <cell r="S20">
            <v>1.77823</v>
          </cell>
          <cell r="T20">
            <v>6.2062400000000002</v>
          </cell>
          <cell r="U20">
            <v>13.1889</v>
          </cell>
          <cell r="W20">
            <v>3.3076400000000001</v>
          </cell>
          <cell r="X20">
            <v>11.127079999999999</v>
          </cell>
          <cell r="Y20">
            <v>20.45204</v>
          </cell>
          <cell r="AA20">
            <v>3.5066999999999999</v>
          </cell>
          <cell r="AB20">
            <v>8.4551599999999993</v>
          </cell>
          <cell r="AC20">
            <v>10.96908</v>
          </cell>
          <cell r="AE20">
            <v>1.9339999999999999</v>
          </cell>
          <cell r="AF20">
            <v>21.401689999999999</v>
          </cell>
          <cell r="AG20">
            <v>28.985659999999999</v>
          </cell>
          <cell r="AI20">
            <v>1.9634100000000001</v>
          </cell>
          <cell r="AJ20">
            <v>8.0715800000000009</v>
          </cell>
          <cell r="AK20">
            <v>16.497499999999999</v>
          </cell>
          <cell r="AM20">
            <v>2.12784</v>
          </cell>
          <cell r="AN20">
            <v>7.3930100000000003</v>
          </cell>
          <cell r="AO20">
            <v>12.00848</v>
          </cell>
          <cell r="AQ20">
            <v>4.0490599999999999</v>
          </cell>
          <cell r="AR20">
            <v>13.295949999999999</v>
          </cell>
          <cell r="AS20">
            <v>22.650929999999999</v>
          </cell>
        </row>
        <row r="21">
          <cell r="B21">
            <v>41136</v>
          </cell>
          <cell r="C21">
            <v>1.7701800000000001</v>
          </cell>
          <cell r="D21">
            <v>14.36924</v>
          </cell>
          <cell r="E21">
            <v>68.416669999999996</v>
          </cell>
          <cell r="O21">
            <v>0.90907000000000004</v>
          </cell>
          <cell r="P21">
            <v>5.58561</v>
          </cell>
          <cell r="Q21">
            <v>9.2514099999999999</v>
          </cell>
          <cell r="S21">
            <v>1.7178100000000001</v>
          </cell>
          <cell r="T21">
            <v>5.9953700000000003</v>
          </cell>
          <cell r="U21">
            <v>12.846830000000001</v>
          </cell>
          <cell r="W21">
            <v>3.2170200000000002</v>
          </cell>
          <cell r="X21">
            <v>10.822240000000001</v>
          </cell>
          <cell r="Y21">
            <v>19.98441</v>
          </cell>
          <cell r="AA21">
            <v>3.4916499999999999</v>
          </cell>
          <cell r="AB21">
            <v>8.4663400000000006</v>
          </cell>
          <cell r="AC21">
            <v>11.004160000000001</v>
          </cell>
          <cell r="AE21">
            <v>1.8795599999999999</v>
          </cell>
          <cell r="AF21">
            <v>20.799209999999999</v>
          </cell>
          <cell r="AG21">
            <v>28.247949999999999</v>
          </cell>
          <cell r="AI21">
            <v>1.91248</v>
          </cell>
          <cell r="AJ21">
            <v>7.8622199999999998</v>
          </cell>
          <cell r="AK21">
            <v>16.181360000000002</v>
          </cell>
          <cell r="AM21">
            <v>2.0964200000000002</v>
          </cell>
          <cell r="AN21">
            <v>7.2838200000000004</v>
          </cell>
          <cell r="AO21">
            <v>11.82995</v>
          </cell>
          <cell r="AQ21">
            <v>3.9305699999999999</v>
          </cell>
          <cell r="AR21">
            <v>12.90685</v>
          </cell>
          <cell r="AS21">
            <v>22.001270000000002</v>
          </cell>
        </row>
        <row r="22">
          <cell r="B22">
            <v>41135</v>
          </cell>
          <cell r="C22">
            <v>1.74807</v>
          </cell>
          <cell r="D22">
            <v>14.189780000000001</v>
          </cell>
          <cell r="E22">
            <v>67.833330000000004</v>
          </cell>
          <cell r="O22">
            <v>0.91088999999999998</v>
          </cell>
          <cell r="P22">
            <v>5.5967700000000002</v>
          </cell>
          <cell r="Q22">
            <v>9.2669599999999992</v>
          </cell>
          <cell r="S22">
            <v>1.7312399999999999</v>
          </cell>
          <cell r="T22">
            <v>6.04223</v>
          </cell>
          <cell r="U22">
            <v>12.922840000000001</v>
          </cell>
          <cell r="W22">
            <v>3.1918500000000001</v>
          </cell>
          <cell r="X22">
            <v>10.73757</v>
          </cell>
          <cell r="Y22">
            <v>19.854520000000001</v>
          </cell>
          <cell r="AA22">
            <v>3.43893</v>
          </cell>
          <cell r="AB22">
            <v>8.3385200000000008</v>
          </cell>
          <cell r="AC22">
            <v>10.82558</v>
          </cell>
          <cell r="AE22">
            <v>1.75101</v>
          </cell>
          <cell r="AF22">
            <v>19.37669</v>
          </cell>
          <cell r="AG22">
            <v>26.506150000000002</v>
          </cell>
          <cell r="AI22">
            <v>1.87093</v>
          </cell>
          <cell r="AJ22">
            <v>7.6914300000000004</v>
          </cell>
          <cell r="AK22">
            <v>15.92346</v>
          </cell>
          <cell r="AM22">
            <v>2.04731</v>
          </cell>
          <cell r="AN22">
            <v>7.1132200000000001</v>
          </cell>
          <cell r="AO22">
            <v>11.551</v>
          </cell>
          <cell r="AQ22">
            <v>3.9435699999999998</v>
          </cell>
          <cell r="AR22">
            <v>12.94955</v>
          </cell>
          <cell r="AS22">
            <v>22.072569999999999</v>
          </cell>
        </row>
        <row r="23">
          <cell r="B23">
            <v>41134</v>
          </cell>
          <cell r="C23">
            <v>1.7259599999999999</v>
          </cell>
          <cell r="D23">
            <v>14.01032</v>
          </cell>
          <cell r="E23">
            <v>67.25</v>
          </cell>
          <cell r="O23">
            <v>0.91634000000000004</v>
          </cell>
          <cell r="P23">
            <v>5.6302500000000002</v>
          </cell>
          <cell r="Q23">
            <v>9.3136100000000006</v>
          </cell>
          <cell r="S23">
            <v>1.74474</v>
          </cell>
          <cell r="T23">
            <v>6.0679299999999996</v>
          </cell>
          <cell r="U23">
            <v>12.97913</v>
          </cell>
          <cell r="W23">
            <v>3.26545</v>
          </cell>
          <cell r="X23">
            <v>10.983129999999999</v>
          </cell>
          <cell r="Y23">
            <v>20.239100000000001</v>
          </cell>
          <cell r="AA23">
            <v>3.4064999999999999</v>
          </cell>
          <cell r="AB23">
            <v>8.2985900000000008</v>
          </cell>
          <cell r="AC23">
            <v>10.74076</v>
          </cell>
          <cell r="AE23">
            <v>1.81755</v>
          </cell>
          <cell r="AF23">
            <v>20.113060000000001</v>
          </cell>
          <cell r="AG23">
            <v>27.407789999999999</v>
          </cell>
          <cell r="AI23">
            <v>1.92588</v>
          </cell>
          <cell r="AJ23">
            <v>7.9173200000000001</v>
          </cell>
          <cell r="AK23">
            <v>16.264559999999999</v>
          </cell>
          <cell r="AM23">
            <v>2.07599</v>
          </cell>
          <cell r="AN23">
            <v>7.2128500000000004</v>
          </cell>
          <cell r="AO23">
            <v>11.713900000000001</v>
          </cell>
          <cell r="AQ23">
            <v>4.0007400000000004</v>
          </cell>
          <cell r="AR23">
            <v>13.153589999999999</v>
          </cell>
          <cell r="AS23">
            <v>22.384869999999999</v>
          </cell>
        </row>
        <row r="24">
          <cell r="B24">
            <v>41131</v>
          </cell>
          <cell r="C24">
            <v>1.2459</v>
          </cell>
          <cell r="D24">
            <v>10.113490000000001</v>
          </cell>
          <cell r="E24">
            <v>54.583329999999997</v>
          </cell>
          <cell r="O24">
            <v>0.91269999999999996</v>
          </cell>
          <cell r="P24">
            <v>5.6079299999999996</v>
          </cell>
          <cell r="Q24">
            <v>9.2825100000000003</v>
          </cell>
          <cell r="S24">
            <v>1.7313099999999999</v>
          </cell>
          <cell r="T24">
            <v>6.0212300000000001</v>
          </cell>
          <cell r="U24">
            <v>12.903230000000001</v>
          </cell>
          <cell r="W24">
            <v>3.3623799999999999</v>
          </cell>
          <cell r="X24">
            <v>11.30913</v>
          </cell>
          <cell r="Y24">
            <v>20.73939</v>
          </cell>
          <cell r="AA24">
            <v>3.44407</v>
          </cell>
          <cell r="AB24">
            <v>8.3509600000000006</v>
          </cell>
          <cell r="AC24">
            <v>10.84248</v>
          </cell>
          <cell r="AE24">
            <v>1.90073</v>
          </cell>
          <cell r="AF24">
            <v>21.03351</v>
          </cell>
          <cell r="AG24">
            <v>28.534839999999999</v>
          </cell>
          <cell r="AI24">
            <v>1.9620599999999999</v>
          </cell>
          <cell r="AJ24">
            <v>8.0660699999999999</v>
          </cell>
          <cell r="AK24">
            <v>16.489180000000001</v>
          </cell>
          <cell r="AM24">
            <v>2.1142400000000001</v>
          </cell>
          <cell r="AN24">
            <v>7.3457400000000002</v>
          </cell>
          <cell r="AO24">
            <v>11.93483</v>
          </cell>
          <cell r="AQ24">
            <v>4.0223800000000001</v>
          </cell>
          <cell r="AR24">
            <v>13.224769999999999</v>
          </cell>
          <cell r="AS24">
            <v>22.50356</v>
          </cell>
        </row>
        <row r="25">
          <cell r="B25">
            <v>41130</v>
          </cell>
          <cell r="C25">
            <v>1.2553799999999999</v>
          </cell>
          <cell r="D25">
            <v>10.1904</v>
          </cell>
          <cell r="E25">
            <v>54.833329999999997</v>
          </cell>
          <cell r="O25">
            <v>0.91452</v>
          </cell>
          <cell r="P25">
            <v>5.6190899999999999</v>
          </cell>
          <cell r="Q25">
            <v>9.2980599999999995</v>
          </cell>
          <cell r="S25">
            <v>1.7245999999999999</v>
          </cell>
          <cell r="T25">
            <v>5.9978800000000003</v>
          </cell>
          <cell r="U25">
            <v>12.86528</v>
          </cell>
          <cell r="W25">
            <v>3.4165100000000002</v>
          </cell>
          <cell r="X25">
            <v>11.49119</v>
          </cell>
          <cell r="Y25">
            <v>21.01878</v>
          </cell>
          <cell r="AA25">
            <v>3.4300700000000002</v>
          </cell>
          <cell r="AB25">
            <v>8.3170300000000008</v>
          </cell>
          <cell r="AC25">
            <v>10.79843</v>
          </cell>
          <cell r="AE25">
            <v>1.7323500000000001</v>
          </cell>
          <cell r="AF25">
            <v>17.15747</v>
          </cell>
          <cell r="AG25">
            <v>25.856459999999998</v>
          </cell>
          <cell r="AI25">
            <v>1.95536</v>
          </cell>
          <cell r="AJ25">
            <v>8.0385299999999997</v>
          </cell>
          <cell r="AK25">
            <v>16.447590000000002</v>
          </cell>
          <cell r="AM25">
            <v>2.1009600000000002</v>
          </cell>
          <cell r="AN25">
            <v>7.2922000000000002</v>
          </cell>
          <cell r="AO25">
            <v>11.83883</v>
          </cell>
          <cell r="AQ25">
            <v>4.0425899999999997</v>
          </cell>
          <cell r="AR25">
            <v>13.2912</v>
          </cell>
          <cell r="AS25">
            <v>22.614339999999999</v>
          </cell>
        </row>
        <row r="26">
          <cell r="B26">
            <v>41129</v>
          </cell>
          <cell r="C26">
            <v>1.2553799999999999</v>
          </cell>
          <cell r="D26">
            <v>10.1904</v>
          </cell>
          <cell r="E26">
            <v>54.833329999999997</v>
          </cell>
          <cell r="O26">
            <v>0.91452</v>
          </cell>
          <cell r="P26">
            <v>5.6190899999999999</v>
          </cell>
          <cell r="Q26">
            <v>9.2980599999999995</v>
          </cell>
          <cell r="S26">
            <v>1.75481</v>
          </cell>
          <cell r="T26">
            <v>6.1029499999999999</v>
          </cell>
          <cell r="U26">
            <v>13.036049999999999</v>
          </cell>
          <cell r="W26">
            <v>3.3258800000000002</v>
          </cell>
          <cell r="X26">
            <v>11.186349999999999</v>
          </cell>
          <cell r="Y26">
            <v>20.55097</v>
          </cell>
          <cell r="AA26">
            <v>3.4292199999999999</v>
          </cell>
          <cell r="AB26">
            <v>8.3149800000000003</v>
          </cell>
          <cell r="AC26">
            <v>10.793530000000001</v>
          </cell>
          <cell r="AE26">
            <v>1.88287</v>
          </cell>
          <cell r="AF26">
            <v>21.216999999999999</v>
          </cell>
          <cell r="AG26">
            <v>29.27215</v>
          </cell>
          <cell r="AI26">
            <v>1.9298999999999999</v>
          </cell>
          <cell r="AJ26">
            <v>7.9338499999999996</v>
          </cell>
          <cell r="AK26">
            <v>16.28952</v>
          </cell>
          <cell r="AM26">
            <v>2.1268600000000002</v>
          </cell>
          <cell r="AN26">
            <v>7.3821199999999996</v>
          </cell>
          <cell r="AO26">
            <v>11.985760000000001</v>
          </cell>
          <cell r="AQ26">
            <v>4.0137299999999998</v>
          </cell>
          <cell r="AR26">
            <v>13.196300000000001</v>
          </cell>
          <cell r="AS26">
            <v>22.45608</v>
          </cell>
        </row>
        <row r="27">
          <cell r="B27">
            <v>41128</v>
          </cell>
          <cell r="C27">
            <v>1.2553799999999999</v>
          </cell>
          <cell r="D27">
            <v>10.1904</v>
          </cell>
          <cell r="E27">
            <v>54.833329999999997</v>
          </cell>
          <cell r="O27">
            <v>0.94084999999999996</v>
          </cell>
          <cell r="P27">
            <v>5.7808900000000003</v>
          </cell>
          <cell r="Q27">
            <v>9.5235099999999999</v>
          </cell>
          <cell r="S27">
            <v>1.7245999999999999</v>
          </cell>
          <cell r="T27">
            <v>5.9978800000000003</v>
          </cell>
          <cell r="U27">
            <v>12.86528</v>
          </cell>
          <cell r="W27">
            <v>3.3371300000000002</v>
          </cell>
          <cell r="X27">
            <v>11.224209999999999</v>
          </cell>
          <cell r="Y27">
            <v>20.661429999999999</v>
          </cell>
          <cell r="AA27">
            <v>3.4624000000000001</v>
          </cell>
          <cell r="AB27">
            <v>8.39541</v>
          </cell>
          <cell r="AC27">
            <v>10.907590000000001</v>
          </cell>
          <cell r="AE27">
            <v>1.9843299999999999</v>
          </cell>
          <cell r="AF27">
            <v>22.360279999999999</v>
          </cell>
          <cell r="AG27">
            <v>30.717300000000002</v>
          </cell>
          <cell r="AI27">
            <v>1.94598</v>
          </cell>
          <cell r="AJ27">
            <v>7.9999599999999997</v>
          </cell>
          <cell r="AK27">
            <v>16.38935</v>
          </cell>
          <cell r="AM27">
            <v>2.1256900000000001</v>
          </cell>
          <cell r="AN27">
            <v>7.3780299999999999</v>
          </cell>
          <cell r="AO27">
            <v>11.97908</v>
          </cell>
          <cell r="AQ27">
            <v>4.1032099999999998</v>
          </cell>
          <cell r="AR27">
            <v>13.490489999999999</v>
          </cell>
          <cell r="AS27">
            <v>22.946670000000001</v>
          </cell>
        </row>
        <row r="28">
          <cell r="B28">
            <v>41127</v>
          </cell>
          <cell r="C28">
            <v>1.29644</v>
          </cell>
          <cell r="D28">
            <v>10.523680000000001</v>
          </cell>
          <cell r="E28">
            <v>55.916670000000003</v>
          </cell>
          <cell r="O28">
            <v>0.96445999999999998</v>
          </cell>
          <cell r="P28">
            <v>5.9259500000000003</v>
          </cell>
          <cell r="Q28">
            <v>9.7256499999999999</v>
          </cell>
          <cell r="S28">
            <v>1.7078100000000001</v>
          </cell>
          <cell r="T28">
            <v>5.9395100000000003</v>
          </cell>
          <cell r="U28">
            <v>12.7704</v>
          </cell>
          <cell r="W28">
            <v>3.3559700000000001</v>
          </cell>
          <cell r="X28">
            <v>11.287559999999999</v>
          </cell>
          <cell r="Y28">
            <v>20.758890000000001</v>
          </cell>
          <cell r="AA28">
            <v>3.4572699999999998</v>
          </cell>
          <cell r="AB28">
            <v>8.3829799999999999</v>
          </cell>
          <cell r="AC28">
            <v>10.890700000000001</v>
          </cell>
          <cell r="AE28">
            <v>1.98285</v>
          </cell>
          <cell r="AF28">
            <v>22.343589999999999</v>
          </cell>
          <cell r="AG28">
            <v>30.696200000000001</v>
          </cell>
          <cell r="AI28">
            <v>1.9366000000000001</v>
          </cell>
          <cell r="AJ28">
            <v>7.9613899999999997</v>
          </cell>
          <cell r="AK28">
            <v>16.331109999999999</v>
          </cell>
          <cell r="AM28">
            <v>2.1307900000000002</v>
          </cell>
          <cell r="AN28">
            <v>7.3957499999999996</v>
          </cell>
          <cell r="AO28">
            <v>12.00802</v>
          </cell>
          <cell r="AQ28">
            <v>3.9935200000000002</v>
          </cell>
          <cell r="AR28">
            <v>13.12987</v>
          </cell>
          <cell r="AS28">
            <v>22.345310000000001</v>
          </cell>
        </row>
        <row r="29">
          <cell r="B29">
            <v>41124</v>
          </cell>
          <cell r="C29">
            <v>1.2459</v>
          </cell>
          <cell r="D29">
            <v>10.113490000000001</v>
          </cell>
          <cell r="E29">
            <v>54.583329999999997</v>
          </cell>
          <cell r="O29">
            <v>0.96445999999999998</v>
          </cell>
          <cell r="P29">
            <v>5.9259399999999998</v>
          </cell>
          <cell r="Q29">
            <v>9.7256400000000003</v>
          </cell>
          <cell r="S29">
            <v>1.6979299999999999</v>
          </cell>
          <cell r="T29">
            <v>5.9051299999999998</v>
          </cell>
          <cell r="U29">
            <v>12.713469999999999</v>
          </cell>
          <cell r="W29">
            <v>3.0495999999999999</v>
          </cell>
          <cell r="X29">
            <v>10.25713</v>
          </cell>
          <cell r="Y29">
            <v>19.173539999999999</v>
          </cell>
          <cell r="AA29">
            <v>3.4744999999999999</v>
          </cell>
          <cell r="AB29">
            <v>8.4247599999999991</v>
          </cell>
          <cell r="AC29">
            <v>10.94938</v>
          </cell>
          <cell r="AE29">
            <v>1.9317500000000001</v>
          </cell>
          <cell r="AF29">
            <v>21.767779999999998</v>
          </cell>
          <cell r="AG29">
            <v>29.968350000000001</v>
          </cell>
          <cell r="AI29">
            <v>1.8937200000000001</v>
          </cell>
          <cell r="AJ29">
            <v>7.7850900000000003</v>
          </cell>
          <cell r="AK29">
            <v>16.064889999999998</v>
          </cell>
          <cell r="AM29">
            <v>2.1566999999999998</v>
          </cell>
          <cell r="AN29">
            <v>7.4856699999999998</v>
          </cell>
          <cell r="AO29">
            <v>12.15494</v>
          </cell>
          <cell r="AQ29">
            <v>3.9329000000000001</v>
          </cell>
          <cell r="AR29">
            <v>12.930569999999999</v>
          </cell>
          <cell r="AS29">
            <v>22.012979999999999</v>
          </cell>
        </row>
        <row r="30">
          <cell r="B30">
            <v>41123</v>
          </cell>
          <cell r="C30">
            <v>1.1890499999999999</v>
          </cell>
          <cell r="D30">
            <v>9.6520200000000003</v>
          </cell>
          <cell r="E30">
            <v>53.083329999999997</v>
          </cell>
          <cell r="O30">
            <v>0.96445999999999998</v>
          </cell>
          <cell r="P30">
            <v>5.9259399999999998</v>
          </cell>
          <cell r="Q30">
            <v>9.7256400000000003</v>
          </cell>
          <cell r="S30">
            <v>1.51498</v>
          </cell>
          <cell r="T30">
            <v>5.1558999999999999</v>
          </cell>
          <cell r="U30">
            <v>11.4733</v>
          </cell>
          <cell r="W30">
            <v>2.9340899999999999</v>
          </cell>
          <cell r="X30">
            <v>9.8686000000000007</v>
          </cell>
          <cell r="Y30">
            <v>18.575790000000001</v>
          </cell>
          <cell r="AA30">
            <v>3.3692600000000001</v>
          </cell>
          <cell r="AB30">
            <v>8.2408400000000004</v>
          </cell>
          <cell r="AC30">
            <v>10.622249999999999</v>
          </cell>
          <cell r="AE30">
            <v>1.8569500000000001</v>
          </cell>
          <cell r="AF30">
            <v>20.92492</v>
          </cell>
          <cell r="AG30">
            <v>28.902950000000001</v>
          </cell>
          <cell r="AI30">
            <v>1.78918</v>
          </cell>
          <cell r="AJ30">
            <v>7.3553499999999996</v>
          </cell>
          <cell r="AK30">
            <v>15.41597</v>
          </cell>
          <cell r="AM30">
            <v>2.1280399999999999</v>
          </cell>
          <cell r="AN30">
            <v>7.3862100000000002</v>
          </cell>
          <cell r="AO30">
            <v>12.005789999999999</v>
          </cell>
          <cell r="AQ30">
            <v>3.83188</v>
          </cell>
          <cell r="AR30">
            <v>12.598420000000001</v>
          </cell>
          <cell r="AS30">
            <v>21.45909</v>
          </cell>
        </row>
        <row r="31">
          <cell r="B31">
            <v>41122</v>
          </cell>
          <cell r="C31">
            <v>1.21116</v>
          </cell>
          <cell r="D31">
            <v>9.8314800000000009</v>
          </cell>
          <cell r="E31">
            <v>53.666670000000003</v>
          </cell>
          <cell r="O31">
            <v>0.99805999999999995</v>
          </cell>
          <cell r="P31">
            <v>5.9773300000000003</v>
          </cell>
          <cell r="Q31">
            <v>9.73827</v>
          </cell>
          <cell r="S31">
            <v>1.6279600000000001</v>
          </cell>
          <cell r="T31">
            <v>5.6219099999999997</v>
          </cell>
          <cell r="U31">
            <v>11.93084</v>
          </cell>
          <cell r="W31">
            <v>3.02372</v>
          </cell>
          <cell r="X31">
            <v>10.2424</v>
          </cell>
          <cell r="Y31">
            <v>19.042660000000001</v>
          </cell>
          <cell r="AA31">
            <v>3.3707699999999998</v>
          </cell>
          <cell r="AB31">
            <v>8.2445299999999992</v>
          </cell>
          <cell r="AC31">
            <v>10.62327</v>
          </cell>
          <cell r="AE31">
            <v>1.83399</v>
          </cell>
          <cell r="AF31">
            <v>20.666219999999999</v>
          </cell>
          <cell r="AG31">
            <v>28.575949999999999</v>
          </cell>
          <cell r="AI31">
            <v>1.82403</v>
          </cell>
          <cell r="AJ31">
            <v>7.4985999999999997</v>
          </cell>
          <cell r="AK31">
            <v>15.63228</v>
          </cell>
          <cell r="AM31">
            <v>2.0813299999999999</v>
          </cell>
          <cell r="AN31">
            <v>7.2240700000000002</v>
          </cell>
          <cell r="AO31">
            <v>11.74058</v>
          </cell>
          <cell r="AQ31">
            <v>3.82755</v>
          </cell>
          <cell r="AR31">
            <v>12.58418</v>
          </cell>
          <cell r="AS31">
            <v>21.43535</v>
          </cell>
        </row>
        <row r="32">
          <cell r="B32">
            <v>41121</v>
          </cell>
          <cell r="C32">
            <v>1.31223</v>
          </cell>
          <cell r="D32">
            <v>10.651870000000001</v>
          </cell>
          <cell r="E32">
            <v>56.333329999999997</v>
          </cell>
          <cell r="O32">
            <v>1.04298</v>
          </cell>
          <cell r="P32">
            <v>6.2462999999999997</v>
          </cell>
          <cell r="Q32">
            <v>10.12457</v>
          </cell>
          <cell r="S32">
            <v>1.7121</v>
          </cell>
          <cell r="T32">
            <v>5.9124800000000004</v>
          </cell>
          <cell r="U32">
            <v>12.41114</v>
          </cell>
          <cell r="W32">
            <v>3.0526300000000002</v>
          </cell>
          <cell r="X32">
            <v>10.34032</v>
          </cell>
          <cell r="Y32">
            <v>19.192250000000001</v>
          </cell>
          <cell r="AA32">
            <v>3.4483899999999998</v>
          </cell>
          <cell r="AB32">
            <v>8.4343800000000009</v>
          </cell>
          <cell r="AC32">
            <v>10.882250000000001</v>
          </cell>
          <cell r="AE32">
            <v>1.8850899999999999</v>
          </cell>
          <cell r="AF32">
            <v>21.242039999999999</v>
          </cell>
          <cell r="AG32">
            <v>29.303799999999999</v>
          </cell>
          <cell r="AI32">
            <v>1.9111400000000001</v>
          </cell>
          <cell r="AJ32">
            <v>7.8567099999999996</v>
          </cell>
          <cell r="AK32">
            <v>16.17304</v>
          </cell>
          <cell r="AM32">
            <v>2.0820400000000001</v>
          </cell>
          <cell r="AN32">
            <v>7.2256299999999998</v>
          </cell>
          <cell r="AO32">
            <v>11.74399</v>
          </cell>
          <cell r="AQ32">
            <v>3.97187</v>
          </cell>
          <cell r="AR32">
            <v>13.05869</v>
          </cell>
          <cell r="AS32">
            <v>22.22662</v>
          </cell>
        </row>
        <row r="33">
          <cell r="B33">
            <v>41120</v>
          </cell>
          <cell r="C33">
            <v>1.29959</v>
          </cell>
          <cell r="D33">
            <v>10.54932</v>
          </cell>
          <cell r="E33">
            <v>56</v>
          </cell>
          <cell r="O33">
            <v>1.1003000000000001</v>
          </cell>
          <cell r="P33">
            <v>6.58962</v>
          </cell>
          <cell r="Q33">
            <v>9.9745799999999996</v>
          </cell>
          <cell r="S33">
            <v>1.6885399999999999</v>
          </cell>
          <cell r="T33">
            <v>5.8311200000000003</v>
          </cell>
          <cell r="U33">
            <v>12.27666</v>
          </cell>
          <cell r="W33">
            <v>3.0966200000000002</v>
          </cell>
          <cell r="X33">
            <v>10.489319999999999</v>
          </cell>
          <cell r="Y33">
            <v>19.419879999999999</v>
          </cell>
          <cell r="AA33">
            <v>3.4951699999999999</v>
          </cell>
          <cell r="AB33">
            <v>8.5488099999999996</v>
          </cell>
          <cell r="AC33">
            <v>11.04102</v>
          </cell>
          <cell r="AE33">
            <v>1.8606499999999999</v>
          </cell>
          <cell r="AF33">
            <v>20.966650000000001</v>
          </cell>
          <cell r="AG33">
            <v>28.9557</v>
          </cell>
          <cell r="AI33">
            <v>1.93794</v>
          </cell>
          <cell r="AJ33">
            <v>7.9668999999999999</v>
          </cell>
          <cell r="AK33">
            <v>16.33943</v>
          </cell>
          <cell r="AM33">
            <v>2.0985299999999998</v>
          </cell>
          <cell r="AN33">
            <v>7.2828499999999998</v>
          </cell>
          <cell r="AO33">
            <v>11.837590000000001</v>
          </cell>
          <cell r="AQ33">
            <v>4.0440300000000002</v>
          </cell>
          <cell r="AR33">
            <v>13.295949999999999</v>
          </cell>
          <cell r="AS33">
            <v>22.622250000000001</v>
          </cell>
        </row>
        <row r="34">
          <cell r="B34">
            <v>41117</v>
          </cell>
          <cell r="C34">
            <v>1.3753899999999999</v>
          </cell>
          <cell r="D34">
            <v>11.16461</v>
          </cell>
          <cell r="E34">
            <v>58</v>
          </cell>
          <cell r="O34">
            <v>1.10928</v>
          </cell>
          <cell r="P34">
            <v>6.6434199999999999</v>
          </cell>
          <cell r="Q34">
            <v>10.049569999999999</v>
          </cell>
          <cell r="S34">
            <v>1.6784399999999999</v>
          </cell>
          <cell r="T34">
            <v>5.7962499999999997</v>
          </cell>
          <cell r="U34">
            <v>12.21902</v>
          </cell>
          <cell r="W34">
            <v>3.2524600000000001</v>
          </cell>
          <cell r="X34">
            <v>11.01723</v>
          </cell>
          <cell r="Y34">
            <v>20.226330000000001</v>
          </cell>
          <cell r="AA34">
            <v>3.4865200000000001</v>
          </cell>
          <cell r="AB34">
            <v>8.5276399999999999</v>
          </cell>
          <cell r="AC34">
            <v>11.011100000000001</v>
          </cell>
          <cell r="AE34">
            <v>1.86436</v>
          </cell>
          <cell r="AF34">
            <v>21.008369999999999</v>
          </cell>
          <cell r="AG34">
            <v>29.00844</v>
          </cell>
          <cell r="AI34">
            <v>1.9835100000000001</v>
          </cell>
          <cell r="AJ34">
            <v>8.1542200000000005</v>
          </cell>
          <cell r="AK34">
            <v>16.622299999999999</v>
          </cell>
          <cell r="AM34">
            <v>2.1079500000000002</v>
          </cell>
          <cell r="AN34">
            <v>7.31555</v>
          </cell>
          <cell r="AO34">
            <v>11.891080000000001</v>
          </cell>
          <cell r="AQ34">
            <v>4.15083</v>
          </cell>
          <cell r="AR34">
            <v>13.647080000000001</v>
          </cell>
          <cell r="AS34">
            <v>23.207789999999999</v>
          </cell>
        </row>
        <row r="35">
          <cell r="B35">
            <v>41116</v>
          </cell>
          <cell r="C35">
            <v>1.33118</v>
          </cell>
          <cell r="D35">
            <v>10.80569</v>
          </cell>
          <cell r="E35">
            <v>56.833329999999997</v>
          </cell>
          <cell r="O35">
            <v>1.1272500000000001</v>
          </cell>
          <cell r="P35">
            <v>6.7510000000000003</v>
          </cell>
          <cell r="Q35">
            <v>10.19957</v>
          </cell>
          <cell r="S35">
            <v>1.5926199999999999</v>
          </cell>
          <cell r="T35">
            <v>5.4998699999999996</v>
          </cell>
          <cell r="U35">
            <v>11.72911</v>
          </cell>
          <cell r="W35">
            <v>2.9737900000000002</v>
          </cell>
          <cell r="X35">
            <v>9.6963500000000007</v>
          </cell>
          <cell r="Y35">
            <v>18.76905</v>
          </cell>
          <cell r="AA35">
            <v>3.4907499999999998</v>
          </cell>
          <cell r="AB35">
            <v>8.5380000000000003</v>
          </cell>
          <cell r="AC35">
            <v>11.027430000000001</v>
          </cell>
          <cell r="AE35">
            <v>1.8362099999999999</v>
          </cell>
          <cell r="AF35">
            <v>20.69126</v>
          </cell>
          <cell r="AG35">
            <v>28.607589999999998</v>
          </cell>
          <cell r="AI35">
            <v>1.90578</v>
          </cell>
          <cell r="AJ35">
            <v>7.83467</v>
          </cell>
          <cell r="AK35">
            <v>16.139769999999999</v>
          </cell>
          <cell r="AM35">
            <v>2.09382</v>
          </cell>
          <cell r="AN35">
            <v>7.2664999999999997</v>
          </cell>
          <cell r="AO35">
            <v>11.81085</v>
          </cell>
          <cell r="AQ35">
            <v>3.9487800000000002</v>
          </cell>
          <cell r="AR35">
            <v>12.98277</v>
          </cell>
          <cell r="AS35">
            <v>22.100020000000001</v>
          </cell>
        </row>
        <row r="36">
          <cell r="B36">
            <v>41115</v>
          </cell>
          <cell r="C36">
            <v>1.33118</v>
          </cell>
          <cell r="D36">
            <v>10.80569</v>
          </cell>
          <cell r="E36">
            <v>56.833329999999997</v>
          </cell>
          <cell r="O36">
            <v>1.1272500000000001</v>
          </cell>
          <cell r="P36">
            <v>6.7510000000000003</v>
          </cell>
          <cell r="Q36">
            <v>10.19957</v>
          </cell>
          <cell r="S36">
            <v>1.55728</v>
          </cell>
          <cell r="T36">
            <v>5.3778300000000003</v>
          </cell>
          <cell r="U36">
            <v>11.527380000000001</v>
          </cell>
          <cell r="W36">
            <v>2.9338199999999999</v>
          </cell>
          <cell r="X36">
            <v>9.6437100000000004</v>
          </cell>
          <cell r="Y36">
            <v>19.248049999999999</v>
          </cell>
          <cell r="AA36">
            <v>3.3859300000000001</v>
          </cell>
          <cell r="AB36">
            <v>8.2816100000000006</v>
          </cell>
          <cell r="AC36">
            <v>10.68253</v>
          </cell>
          <cell r="AE36">
            <v>1.8169599999999999</v>
          </cell>
          <cell r="AF36">
            <v>20.47429</v>
          </cell>
          <cell r="AG36">
            <v>28.33333</v>
          </cell>
          <cell r="AI36">
            <v>1.8990800000000001</v>
          </cell>
          <cell r="AJ36">
            <v>7.8071299999999999</v>
          </cell>
          <cell r="AK36">
            <v>16.09817</v>
          </cell>
          <cell r="AM36">
            <v>2.0741900000000002</v>
          </cell>
          <cell r="AN36">
            <v>7.1983899999999998</v>
          </cell>
          <cell r="AO36">
            <v>11.69943</v>
          </cell>
          <cell r="AQ36">
            <v>3.8997099999999998</v>
          </cell>
          <cell r="AR36">
            <v>12.821440000000001</v>
          </cell>
          <cell r="AS36">
            <v>21.83099</v>
          </cell>
        </row>
        <row r="37">
          <cell r="B37">
            <v>41114</v>
          </cell>
          <cell r="C37">
            <v>1.3368800000000001</v>
          </cell>
          <cell r="D37">
            <v>10.63008</v>
          </cell>
          <cell r="E37">
            <v>57.333329999999997</v>
          </cell>
          <cell r="O37">
            <v>1.11826</v>
          </cell>
          <cell r="P37">
            <v>6.6972100000000001</v>
          </cell>
          <cell r="Q37">
            <v>10.12457</v>
          </cell>
          <cell r="S37">
            <v>1.5774699999999999</v>
          </cell>
          <cell r="T37">
            <v>5.4475699999999998</v>
          </cell>
          <cell r="U37">
            <v>11.64265</v>
          </cell>
          <cell r="W37">
            <v>2.88713</v>
          </cell>
          <cell r="X37">
            <v>9.49024</v>
          </cell>
          <cell r="Y37">
            <v>18.99924</v>
          </cell>
          <cell r="AA37">
            <v>3.3974299999999999</v>
          </cell>
          <cell r="AB37">
            <v>8.3097399999999997</v>
          </cell>
          <cell r="AC37">
            <v>10.719010000000001</v>
          </cell>
          <cell r="AE37">
            <v>1.8250999999999999</v>
          </cell>
          <cell r="AF37">
            <v>20.566079999999999</v>
          </cell>
          <cell r="AG37">
            <v>28.449369999999998</v>
          </cell>
          <cell r="AI37">
            <v>1.87897</v>
          </cell>
          <cell r="AJ37">
            <v>7.7244900000000003</v>
          </cell>
          <cell r="AK37">
            <v>15.973380000000001</v>
          </cell>
          <cell r="AM37">
            <v>2.0557400000000001</v>
          </cell>
          <cell r="AN37">
            <v>7.1394900000000003</v>
          </cell>
          <cell r="AO37">
            <v>11.6005</v>
          </cell>
          <cell r="AQ37">
            <v>3.9141400000000002</v>
          </cell>
          <cell r="AR37">
            <v>12.86889</v>
          </cell>
          <cell r="AS37">
            <v>21.91011</v>
          </cell>
        </row>
        <row r="38">
          <cell r="B38">
            <v>41113</v>
          </cell>
          <cell r="C38">
            <v>1.3840300000000001</v>
          </cell>
          <cell r="D38">
            <v>11.66333</v>
          </cell>
          <cell r="E38">
            <v>62.727269999999997</v>
          </cell>
          <cell r="O38">
            <v>1.1137699999999999</v>
          </cell>
          <cell r="P38">
            <v>6.6703099999999997</v>
          </cell>
          <cell r="Q38">
            <v>10.087070000000001</v>
          </cell>
          <cell r="S38">
            <v>1.6212299999999999</v>
          </cell>
          <cell r="T38">
            <v>5.5986599999999997</v>
          </cell>
          <cell r="U38">
            <v>11.89241</v>
          </cell>
          <cell r="W38">
            <v>3.01553</v>
          </cell>
          <cell r="X38">
            <v>9.9122900000000005</v>
          </cell>
          <cell r="Y38">
            <v>19.68346</v>
          </cell>
          <cell r="AA38">
            <v>3.4017200000000001</v>
          </cell>
          <cell r="AB38">
            <v>8.3202499999999997</v>
          </cell>
          <cell r="AC38">
            <v>10.73404</v>
          </cell>
          <cell r="AE38">
            <v>1.9058299999999999</v>
          </cell>
          <cell r="AF38">
            <v>21.4757</v>
          </cell>
          <cell r="AG38">
            <v>29.599160000000001</v>
          </cell>
          <cell r="AI38">
            <v>1.8695900000000001</v>
          </cell>
          <cell r="AJ38">
            <v>7.6859200000000003</v>
          </cell>
          <cell r="AK38">
            <v>15.915139999999999</v>
          </cell>
          <cell r="AM38">
            <v>2.0477799999999999</v>
          </cell>
          <cell r="AN38">
            <v>7.1319999999999997</v>
          </cell>
          <cell r="AO38">
            <v>11.463430000000001</v>
          </cell>
          <cell r="AQ38">
            <v>3.9891899999999998</v>
          </cell>
          <cell r="AR38">
            <v>13.115629999999999</v>
          </cell>
          <cell r="AS38">
            <v>22.321570000000001</v>
          </cell>
        </row>
        <row r="39">
          <cell r="B39">
            <v>41110</v>
          </cell>
          <cell r="C39">
            <v>1.47932</v>
          </cell>
          <cell r="D39">
            <v>12.4663</v>
          </cell>
          <cell r="E39">
            <v>65.454549999999998</v>
          </cell>
          <cell r="O39">
            <v>1.13533</v>
          </cell>
          <cell r="P39">
            <v>6.7994199999999996</v>
          </cell>
          <cell r="Q39">
            <v>10.267060000000001</v>
          </cell>
          <cell r="S39">
            <v>1.6851700000000001</v>
          </cell>
          <cell r="T39">
            <v>5.8194999999999997</v>
          </cell>
          <cell r="U39">
            <v>12.257440000000001</v>
          </cell>
          <cell r="W39">
            <v>3.0972400000000002</v>
          </cell>
          <cell r="X39">
            <v>10.180859999999999</v>
          </cell>
          <cell r="Y39">
            <v>20.118870000000001</v>
          </cell>
          <cell r="AA39">
            <v>3.4969100000000002</v>
          </cell>
          <cell r="AB39">
            <v>8.5530600000000003</v>
          </cell>
          <cell r="AC39">
            <v>11.053229999999999</v>
          </cell>
          <cell r="AE39">
            <v>1.96804</v>
          </cell>
          <cell r="AF39">
            <v>22.176690000000001</v>
          </cell>
          <cell r="AG39">
            <v>30.485230000000001</v>
          </cell>
          <cell r="AI39">
            <v>1.91248</v>
          </cell>
          <cell r="AJ39">
            <v>7.8622199999999998</v>
          </cell>
          <cell r="AK39">
            <v>16.181360000000002</v>
          </cell>
          <cell r="AM39">
            <v>1.86094</v>
          </cell>
          <cell r="AN39">
            <v>6.5365900000000003</v>
          </cell>
          <cell r="AO39">
            <v>10.662050000000001</v>
          </cell>
          <cell r="AQ39">
            <v>4.04331</v>
          </cell>
          <cell r="AR39">
            <v>13.293570000000001</v>
          </cell>
          <cell r="AS39">
            <v>22.618289999999998</v>
          </cell>
        </row>
        <row r="40">
          <cell r="B40">
            <v>41109</v>
          </cell>
          <cell r="C40">
            <v>1.5396700000000001</v>
          </cell>
          <cell r="D40">
            <v>12.97484</v>
          </cell>
          <cell r="E40">
            <v>67.181820000000002</v>
          </cell>
          <cell r="O40">
            <v>1.14072</v>
          </cell>
          <cell r="P40">
            <v>6.8316999999999997</v>
          </cell>
          <cell r="Q40">
            <v>10.31207</v>
          </cell>
          <cell r="S40">
            <v>1.71546</v>
          </cell>
          <cell r="T40">
            <v>5.9241000000000001</v>
          </cell>
          <cell r="U40">
            <v>12.43036</v>
          </cell>
          <cell r="W40">
            <v>3.25935</v>
          </cell>
          <cell r="X40">
            <v>10.713749999999999</v>
          </cell>
          <cell r="Y40">
            <v>20.982790000000001</v>
          </cell>
          <cell r="AA40">
            <v>3.4506399999999999</v>
          </cell>
          <cell r="AB40">
            <v>8.4398999999999997</v>
          </cell>
          <cell r="AC40">
            <v>10.890919999999999</v>
          </cell>
          <cell r="AE40">
            <v>2.00136</v>
          </cell>
          <cell r="AF40">
            <v>22.552219999999998</v>
          </cell>
          <cell r="AG40">
            <v>30.95992</v>
          </cell>
          <cell r="AI40">
            <v>1.9754700000000001</v>
          </cell>
          <cell r="AJ40">
            <v>8.1211699999999993</v>
          </cell>
          <cell r="AK40">
            <v>16.572379999999999</v>
          </cell>
          <cell r="AM40">
            <v>1.9136500000000001</v>
          </cell>
          <cell r="AN40">
            <v>6.72173</v>
          </cell>
          <cell r="AO40">
            <v>10.965059999999999</v>
          </cell>
          <cell r="AQ40">
            <v>4.1869100000000001</v>
          </cell>
          <cell r="AR40">
            <v>13.76571</v>
          </cell>
          <cell r="AS40">
            <v>23.4056</v>
          </cell>
        </row>
        <row r="41">
          <cell r="B41">
            <v>41108</v>
          </cell>
          <cell r="C41">
            <v>1.5682499999999999</v>
          </cell>
          <cell r="D41">
            <v>13.215730000000001</v>
          </cell>
          <cell r="E41">
            <v>68</v>
          </cell>
          <cell r="O41">
            <v>1.13835</v>
          </cell>
          <cell r="P41">
            <v>6.7775400000000001</v>
          </cell>
          <cell r="Q41">
            <v>10.197749999999999</v>
          </cell>
          <cell r="S41">
            <v>1.7221900000000001</v>
          </cell>
          <cell r="T41">
            <v>5.9473500000000001</v>
          </cell>
          <cell r="U41">
            <v>12.468780000000001</v>
          </cell>
          <cell r="W41">
            <v>3.1619000000000002</v>
          </cell>
          <cell r="X41">
            <v>10.26388</v>
          </cell>
          <cell r="Y41">
            <v>20.47043</v>
          </cell>
          <cell r="AA41">
            <v>3.4500799999999998</v>
          </cell>
          <cell r="AB41">
            <v>8.4385100000000008</v>
          </cell>
          <cell r="AC41">
            <v>10.89357</v>
          </cell>
          <cell r="AE41">
            <v>1.97766</v>
          </cell>
          <cell r="AF41">
            <v>22.28518</v>
          </cell>
          <cell r="AG41">
            <v>30.62236</v>
          </cell>
          <cell r="AI41">
            <v>1.93526</v>
          </cell>
          <cell r="AJ41">
            <v>7.9558799999999996</v>
          </cell>
          <cell r="AK41">
            <v>16.322800000000001</v>
          </cell>
          <cell r="AM41">
            <v>1.9206700000000001</v>
          </cell>
          <cell r="AN41">
            <v>6.7444899999999999</v>
          </cell>
          <cell r="AO41">
            <v>11.003410000000001</v>
          </cell>
          <cell r="AQ41">
            <v>4.0512499999999996</v>
          </cell>
          <cell r="AR41">
            <v>13.31967</v>
          </cell>
          <cell r="AS41">
            <v>22.661809999999999</v>
          </cell>
        </row>
        <row r="42">
          <cell r="B42">
            <v>41107</v>
          </cell>
          <cell r="C42">
            <v>1.56508</v>
          </cell>
          <cell r="D42">
            <v>13.188969999999999</v>
          </cell>
          <cell r="E42">
            <v>67.909090000000006</v>
          </cell>
          <cell r="O42">
            <v>1.13835</v>
          </cell>
          <cell r="P42">
            <v>6.7775400000000001</v>
          </cell>
          <cell r="Q42">
            <v>10.197749999999999</v>
          </cell>
          <cell r="S42">
            <v>1.6851700000000001</v>
          </cell>
          <cell r="T42">
            <v>5.8194999999999997</v>
          </cell>
          <cell r="U42">
            <v>12.257440000000001</v>
          </cell>
          <cell r="W42">
            <v>3.0827300000000002</v>
          </cell>
          <cell r="X42">
            <v>10.01952</v>
          </cell>
          <cell r="Y42">
            <v>20.049759999999999</v>
          </cell>
          <cell r="AA42">
            <v>3.39195</v>
          </cell>
          <cell r="AB42">
            <v>8.2963299999999993</v>
          </cell>
          <cell r="AC42">
            <v>10.70041</v>
          </cell>
          <cell r="AE42">
            <v>1.9658100000000001</v>
          </cell>
          <cell r="AF42">
            <v>22.15166</v>
          </cell>
          <cell r="AG42">
            <v>30.453589999999998</v>
          </cell>
          <cell r="AI42">
            <v>1.85351</v>
          </cell>
          <cell r="AJ42">
            <v>7.6198100000000002</v>
          </cell>
          <cell r="AK42">
            <v>15.81531</v>
          </cell>
          <cell r="AM42">
            <v>1.89375</v>
          </cell>
          <cell r="AN42">
            <v>6.6499600000000001</v>
          </cell>
          <cell r="AO42">
            <v>10.84869</v>
          </cell>
          <cell r="AQ42">
            <v>3.7322899999999999</v>
          </cell>
          <cell r="AR42">
            <v>12.27101</v>
          </cell>
          <cell r="AS42">
            <v>20.913119999999999</v>
          </cell>
        </row>
        <row r="43">
          <cell r="B43">
            <v>41106</v>
          </cell>
          <cell r="C43">
            <v>1.51108</v>
          </cell>
          <cell r="D43">
            <v>12.73395</v>
          </cell>
          <cell r="E43">
            <v>66.363640000000004</v>
          </cell>
          <cell r="O43">
            <v>1.1472800000000001</v>
          </cell>
          <cell r="P43">
            <v>6.8306899999999997</v>
          </cell>
          <cell r="Q43">
            <v>10.27164</v>
          </cell>
          <cell r="S43">
            <v>1.6919</v>
          </cell>
          <cell r="T43">
            <v>5.84274</v>
          </cell>
          <cell r="U43">
            <v>12.295870000000001</v>
          </cell>
          <cell r="W43">
            <v>3.1222599999999998</v>
          </cell>
          <cell r="X43">
            <v>10.148020000000001</v>
          </cell>
          <cell r="Y43">
            <v>20.260560000000002</v>
          </cell>
          <cell r="AA43">
            <v>3.4106000000000001</v>
          </cell>
          <cell r="AB43">
            <v>8.3419600000000003</v>
          </cell>
          <cell r="AC43">
            <v>10.760770000000001</v>
          </cell>
          <cell r="AE43">
            <v>1.9813700000000001</v>
          </cell>
          <cell r="AF43">
            <v>22.326899999999998</v>
          </cell>
          <cell r="AG43">
            <v>30.67511</v>
          </cell>
          <cell r="AI43">
            <v>1.89774</v>
          </cell>
          <cell r="AJ43">
            <v>7.8016199999999998</v>
          </cell>
          <cell r="AK43">
            <v>16.089849999999998</v>
          </cell>
          <cell r="AM43">
            <v>1.8387199999999999</v>
          </cell>
          <cell r="AN43">
            <v>6.4567399999999999</v>
          </cell>
          <cell r="AO43">
            <v>10.53242</v>
          </cell>
          <cell r="AQ43">
            <v>3.78714</v>
          </cell>
          <cell r="AR43">
            <v>12.451320000000001</v>
          </cell>
          <cell r="AS43">
            <v>21.213799999999999</v>
          </cell>
        </row>
        <row r="44">
          <cell r="B44">
            <v>41103</v>
          </cell>
          <cell r="C44">
            <v>1.5587200000000001</v>
          </cell>
          <cell r="D44">
            <v>13.135429999999999</v>
          </cell>
          <cell r="E44">
            <v>67.727270000000004</v>
          </cell>
          <cell r="O44">
            <v>1.1472800000000001</v>
          </cell>
          <cell r="P44">
            <v>6.8307000000000002</v>
          </cell>
          <cell r="Q44">
            <v>10.27164</v>
          </cell>
          <cell r="S44">
            <v>1.68181</v>
          </cell>
          <cell r="T44">
            <v>5.8078700000000003</v>
          </cell>
          <cell r="U44">
            <v>12.23823</v>
          </cell>
          <cell r="W44">
            <v>3.1864300000000001</v>
          </cell>
          <cell r="X44">
            <v>10.35657</v>
          </cell>
          <cell r="Y44">
            <v>20.60267</v>
          </cell>
          <cell r="AA44">
            <v>3.40171</v>
          </cell>
          <cell r="AB44">
            <v>8.3202099999999994</v>
          </cell>
          <cell r="AC44">
            <v>10.735670000000001</v>
          </cell>
          <cell r="AE44">
            <v>1.9954400000000001</v>
          </cell>
          <cell r="AF44">
            <v>22.48546</v>
          </cell>
          <cell r="AG44">
            <v>30.875530000000001</v>
          </cell>
          <cell r="AI44">
            <v>1.9906200000000001</v>
          </cell>
          <cell r="AJ44" t="str">
            <v>n/a</v>
          </cell>
          <cell r="AK44">
            <v>16.43449</v>
          </cell>
          <cell r="AM44">
            <v>1.82257</v>
          </cell>
          <cell r="AN44">
            <v>6.4048800000000004</v>
          </cell>
          <cell r="AO44">
            <v>10.42253</v>
          </cell>
          <cell r="AQ44">
            <v>3.8679600000000001</v>
          </cell>
          <cell r="AR44">
            <v>12.717040000000001</v>
          </cell>
          <cell r="AS44">
            <v>21.65691</v>
          </cell>
        </row>
        <row r="45">
          <cell r="B45">
            <v>41102</v>
          </cell>
          <cell r="C45">
            <v>1.5142599999999999</v>
          </cell>
          <cell r="D45">
            <v>12.760719999999999</v>
          </cell>
          <cell r="E45">
            <v>66.454549999999998</v>
          </cell>
          <cell r="O45">
            <v>1.1553100000000001</v>
          </cell>
          <cell r="P45">
            <v>6.8785400000000001</v>
          </cell>
          <cell r="Q45">
            <v>10.338150000000001</v>
          </cell>
          <cell r="S45">
            <v>1.62459</v>
          </cell>
          <cell r="T45">
            <v>5.61029</v>
          </cell>
          <cell r="U45">
            <v>11.911619999999999</v>
          </cell>
          <cell r="W45">
            <v>3.1190199999999999</v>
          </cell>
          <cell r="X45">
            <v>10.13749</v>
          </cell>
          <cell r="Y45">
            <v>20.243279999999999</v>
          </cell>
          <cell r="AA45">
            <v>3.3733900000000001</v>
          </cell>
          <cell r="AB45">
            <v>8.2509499999999996</v>
          </cell>
          <cell r="AC45">
            <v>10.64631</v>
          </cell>
          <cell r="AE45">
            <v>1.9310099999999999</v>
          </cell>
          <cell r="AF45">
            <v>21.759440000000001</v>
          </cell>
          <cell r="AG45">
            <v>29.957809999999998</v>
          </cell>
          <cell r="AI45">
            <v>1.9552700000000001</v>
          </cell>
          <cell r="AJ45" t="str">
            <v>n/a</v>
          </cell>
          <cell r="AK45">
            <v>16.218910000000001</v>
          </cell>
          <cell r="AM45">
            <v>1.80369</v>
          </cell>
          <cell r="AN45">
            <v>6.3330099999999998</v>
          </cell>
          <cell r="AO45">
            <v>10.32042</v>
          </cell>
          <cell r="AQ45">
            <v>3.84436</v>
          </cell>
          <cell r="AR45">
            <v>12.618650000000001</v>
          </cell>
          <cell r="AS45">
            <v>21.4314</v>
          </cell>
        </row>
        <row r="46">
          <cell r="B46">
            <v>41101</v>
          </cell>
          <cell r="C46">
            <v>1.48567</v>
          </cell>
          <cell r="D46">
            <v>12.519830000000001</v>
          </cell>
          <cell r="E46">
            <v>65.636359999999996</v>
          </cell>
          <cell r="O46">
            <v>1.15621</v>
          </cell>
          <cell r="P46">
            <v>6.8838499999999998</v>
          </cell>
          <cell r="Q46">
            <v>10.34554</v>
          </cell>
          <cell r="S46">
            <v>1.68181</v>
          </cell>
          <cell r="T46">
            <v>5.8078700000000003</v>
          </cell>
          <cell r="U46">
            <v>12.23823</v>
          </cell>
          <cell r="W46">
            <v>3.0889199999999999</v>
          </cell>
          <cell r="X46">
            <v>10.053229999999999</v>
          </cell>
          <cell r="Y46">
            <v>20.089780000000001</v>
          </cell>
          <cell r="AA46">
            <v>3.43526</v>
          </cell>
          <cell r="AB46">
            <v>8.4141899999999996</v>
          </cell>
          <cell r="AC46">
            <v>10.894130000000001</v>
          </cell>
          <cell r="AE46">
            <v>1.96211</v>
          </cell>
          <cell r="AF46">
            <v>22.109929999999999</v>
          </cell>
          <cell r="AG46">
            <v>30.400839999999999</v>
          </cell>
          <cell r="AI46">
            <v>1.9552700000000001</v>
          </cell>
          <cell r="AJ46" t="str">
            <v>n/a</v>
          </cell>
          <cell r="AK46">
            <v>16.218910000000001</v>
          </cell>
          <cell r="AM46">
            <v>1.7471699999999999</v>
          </cell>
          <cell r="AN46">
            <v>6.1345700000000001</v>
          </cell>
          <cell r="AO46">
            <v>9.9959100000000003</v>
          </cell>
          <cell r="AQ46">
            <v>3.8878400000000002</v>
          </cell>
          <cell r="AR46">
            <v>12.76136</v>
          </cell>
          <cell r="AS46">
            <v>21.66864</v>
          </cell>
        </row>
        <row r="47">
          <cell r="B47">
            <v>41100</v>
          </cell>
          <cell r="C47">
            <v>1.4253199999999999</v>
          </cell>
          <cell r="D47">
            <v>12.011279999999999</v>
          </cell>
          <cell r="E47">
            <v>63.909089999999999</v>
          </cell>
          <cell r="O47">
            <v>1.15621</v>
          </cell>
          <cell r="P47">
            <v>6.8838600000000003</v>
          </cell>
          <cell r="Q47">
            <v>10.34554</v>
          </cell>
          <cell r="S47">
            <v>1.71546</v>
          </cell>
          <cell r="T47">
            <v>5.9241000000000001</v>
          </cell>
          <cell r="U47">
            <v>12.43036</v>
          </cell>
          <cell r="W47">
            <v>3.2080099999999998</v>
          </cell>
          <cell r="X47">
            <v>10.44084</v>
          </cell>
          <cell r="Y47">
            <v>20.72514</v>
          </cell>
          <cell r="AA47">
            <v>3.4493299999999998</v>
          </cell>
          <cell r="AB47">
            <v>8.4538700000000002</v>
          </cell>
          <cell r="AC47">
            <v>10.876799999999999</v>
          </cell>
          <cell r="AE47">
            <v>1.9695199999999999</v>
          </cell>
          <cell r="AF47">
            <v>22.193380000000001</v>
          </cell>
          <cell r="AG47">
            <v>30.506329999999998</v>
          </cell>
          <cell r="AI47">
            <v>1.98519</v>
          </cell>
          <cell r="AJ47" t="str">
            <v>n/a</v>
          </cell>
          <cell r="AK47">
            <v>16.401330000000002</v>
          </cell>
          <cell r="AM47">
            <v>1.8499300000000001</v>
          </cell>
          <cell r="AN47">
            <v>6.4953700000000003</v>
          </cell>
          <cell r="AO47">
            <v>10.58591</v>
          </cell>
          <cell r="AQ47">
            <v>3.8950900000000002</v>
          </cell>
          <cell r="AR47">
            <v>12.78514</v>
          </cell>
          <cell r="AS47">
            <v>21.708189999999998</v>
          </cell>
        </row>
        <row r="48">
          <cell r="B48">
            <v>41099</v>
          </cell>
          <cell r="C48">
            <v>1.4634400000000001</v>
          </cell>
          <cell r="D48">
            <v>12.332470000000001</v>
          </cell>
          <cell r="E48">
            <v>65</v>
          </cell>
          <cell r="O48">
            <v>1.1555299999999999</v>
          </cell>
          <cell r="P48">
            <v>6.8798199999999996</v>
          </cell>
          <cell r="Q48">
            <v>10.34554</v>
          </cell>
          <cell r="S48">
            <v>1.7558499999999999</v>
          </cell>
          <cell r="T48">
            <v>6.0635700000000003</v>
          </cell>
          <cell r="U48">
            <v>12.6609</v>
          </cell>
          <cell r="W48">
            <v>3.37113</v>
          </cell>
          <cell r="X48">
            <v>10.9717</v>
          </cell>
          <cell r="Y48">
            <v>21.595300000000002</v>
          </cell>
          <cell r="AA48">
            <v>3.4214899999999999</v>
          </cell>
          <cell r="AB48">
            <v>8.3856599999999997</v>
          </cell>
          <cell r="AC48">
            <v>10.78227</v>
          </cell>
          <cell r="AE48">
            <v>2.00284</v>
          </cell>
          <cell r="AF48">
            <v>22.568909999999999</v>
          </cell>
          <cell r="AG48">
            <v>30.981010000000001</v>
          </cell>
          <cell r="AI48">
            <v>1.9565600000000001</v>
          </cell>
          <cell r="AJ48" t="str">
            <v>n/a</v>
          </cell>
          <cell r="AK48">
            <v>16.359870000000001</v>
          </cell>
          <cell r="AM48">
            <v>1.85704</v>
          </cell>
          <cell r="AN48">
            <v>6.5203499999999996</v>
          </cell>
          <cell r="AO48">
            <v>10.626760000000001</v>
          </cell>
          <cell r="AQ48">
            <v>3.97045</v>
          </cell>
          <cell r="AR48">
            <v>13.03251</v>
          </cell>
          <cell r="AS48">
            <v>22.119409999999998</v>
          </cell>
        </row>
        <row r="49">
          <cell r="B49">
            <v>41096</v>
          </cell>
          <cell r="C49">
            <v>1.5015499999999999</v>
          </cell>
          <cell r="D49">
            <v>12.653650000000001</v>
          </cell>
          <cell r="E49">
            <v>66.090909999999994</v>
          </cell>
          <cell r="O49">
            <v>1.15021</v>
          </cell>
          <cell r="P49">
            <v>6.5452700000000004</v>
          </cell>
          <cell r="Q49">
            <v>9.8122399999999992</v>
          </cell>
          <cell r="S49">
            <v>1.8097000000000001</v>
          </cell>
          <cell r="T49">
            <v>6.2495399999999997</v>
          </cell>
          <cell r="U49">
            <v>12.968299999999999</v>
          </cell>
          <cell r="W49">
            <v>3.38666</v>
          </cell>
          <cell r="X49">
            <v>11.022259999999999</v>
          </cell>
          <cell r="Y49">
            <v>21.678180000000001</v>
          </cell>
          <cell r="AA49">
            <v>3.4629400000000001</v>
          </cell>
          <cell r="AB49">
            <v>8.4872399999999999</v>
          </cell>
          <cell r="AC49">
            <v>10.928089999999999</v>
          </cell>
          <cell r="AE49">
            <v>2.0872700000000002</v>
          </cell>
          <cell r="AF49">
            <v>23.52026</v>
          </cell>
          <cell r="AG49">
            <v>32.183540000000001</v>
          </cell>
          <cell r="AI49">
            <v>1.9794799999999999</v>
          </cell>
          <cell r="AJ49" t="str">
            <v>n/a</v>
          </cell>
          <cell r="AK49">
            <v>16.500830000000001</v>
          </cell>
          <cell r="AM49">
            <v>1.8402099999999999</v>
          </cell>
          <cell r="AN49">
            <v>6.4641999999999999</v>
          </cell>
          <cell r="AO49">
            <v>10.535159999999999</v>
          </cell>
          <cell r="AQ49">
            <v>4.0414599999999998</v>
          </cell>
          <cell r="AR49">
            <v>13.265599999999999</v>
          </cell>
          <cell r="AS49">
            <v>22.506920000000001</v>
          </cell>
        </row>
        <row r="50">
          <cell r="B50">
            <v>41095</v>
          </cell>
          <cell r="C50">
            <v>1.5491900000000001</v>
          </cell>
          <cell r="D50">
            <v>13.05514</v>
          </cell>
          <cell r="E50">
            <v>67.454549999999998</v>
          </cell>
          <cell r="O50">
            <v>1.14133</v>
          </cell>
          <cell r="P50">
            <v>6.49472</v>
          </cell>
          <cell r="Q50">
            <v>9.7421500000000005</v>
          </cell>
          <cell r="S50">
            <v>1.89384</v>
          </cell>
          <cell r="T50">
            <v>6.5400999999999998</v>
          </cell>
          <cell r="U50">
            <v>13.44861</v>
          </cell>
          <cell r="W50">
            <v>4.9150900000000002</v>
          </cell>
          <cell r="X50">
            <v>14.57457</v>
          </cell>
          <cell r="Y50">
            <v>29.395420000000001</v>
          </cell>
          <cell r="AA50">
            <v>3.4040499999999998</v>
          </cell>
          <cell r="AB50">
            <v>8.3429199999999994</v>
          </cell>
          <cell r="AC50">
            <v>10.725759999999999</v>
          </cell>
          <cell r="AE50">
            <v>2.3008999999999999</v>
          </cell>
          <cell r="AF50">
            <v>25.815169999999998</v>
          </cell>
          <cell r="AG50">
            <v>34.584589999999999</v>
          </cell>
          <cell r="AI50">
            <v>2.1156999999999999</v>
          </cell>
          <cell r="AJ50" t="str">
            <v>n/a</v>
          </cell>
          <cell r="AK50">
            <v>17.33831</v>
          </cell>
          <cell r="AM50">
            <v>1.86551</v>
          </cell>
          <cell r="AN50">
            <v>6.5530999999999997</v>
          </cell>
          <cell r="AO50">
            <v>10.681509999999999</v>
          </cell>
          <cell r="AQ50">
            <v>4.3197200000000002</v>
          </cell>
          <cell r="AR50">
            <v>14.178940000000001</v>
          </cell>
          <cell r="AS50">
            <v>24.025310000000001</v>
          </cell>
        </row>
        <row r="51">
          <cell r="B51">
            <v>41093</v>
          </cell>
          <cell r="C51">
            <v>1.55555</v>
          </cell>
          <cell r="D51">
            <v>13.10867</v>
          </cell>
          <cell r="E51">
            <v>67.636359999999996</v>
          </cell>
          <cell r="O51">
            <v>1.15021</v>
          </cell>
          <cell r="P51">
            <v>6.5452700000000004</v>
          </cell>
          <cell r="Q51">
            <v>9.8122399999999992</v>
          </cell>
          <cell r="S51">
            <v>1.9073</v>
          </cell>
          <cell r="T51">
            <v>6.5865999999999998</v>
          </cell>
          <cell r="U51">
            <v>13.525460000000001</v>
          </cell>
          <cell r="W51">
            <v>4.4179599999999999</v>
          </cell>
          <cell r="X51">
            <v>14.437010000000001</v>
          </cell>
          <cell r="Y51">
            <v>26.126840000000001</v>
          </cell>
          <cell r="AA51">
            <v>3.4131399999999998</v>
          </cell>
          <cell r="AB51">
            <v>8.36449</v>
          </cell>
          <cell r="AC51">
            <v>10.752520000000001</v>
          </cell>
          <cell r="AE51">
            <v>2.26891</v>
          </cell>
          <cell r="AF51">
            <v>25.456330000000001</v>
          </cell>
          <cell r="AG51">
            <v>34.137459999999997</v>
          </cell>
          <cell r="AI51">
            <v>2.11435</v>
          </cell>
          <cell r="AJ51" t="str">
            <v>n/a</v>
          </cell>
          <cell r="AK51">
            <v>17.330020000000001</v>
          </cell>
          <cell r="AM51">
            <v>1.9730099999999999</v>
          </cell>
          <cell r="AN51">
            <v>6.9384399999999999</v>
          </cell>
          <cell r="AO51">
            <v>11.30297</v>
          </cell>
          <cell r="AQ51">
            <v>4.3588500000000003</v>
          </cell>
          <cell r="AR51">
            <v>14.30738</v>
          </cell>
          <cell r="AS51">
            <v>24.23883</v>
          </cell>
        </row>
        <row r="52">
          <cell r="B52">
            <v>41092</v>
          </cell>
          <cell r="C52">
            <v>1.56508</v>
          </cell>
          <cell r="D52">
            <v>13.188969999999999</v>
          </cell>
          <cell r="E52">
            <v>67.909090000000006</v>
          </cell>
          <cell r="O52">
            <v>1.15909</v>
          </cell>
          <cell r="P52">
            <v>6.5958100000000002</v>
          </cell>
          <cell r="Q52">
            <v>9.8823299999999996</v>
          </cell>
          <cell r="S52">
            <v>1.8904799999999999</v>
          </cell>
          <cell r="T52">
            <v>6.5284800000000001</v>
          </cell>
          <cell r="U52">
            <v>13.42939</v>
          </cell>
          <cell r="W52">
            <v>4.2881600000000004</v>
          </cell>
          <cell r="X52">
            <v>14.01286</v>
          </cell>
          <cell r="Y52">
            <v>25.452559999999998</v>
          </cell>
          <cell r="AA52">
            <v>3.4638399999999998</v>
          </cell>
          <cell r="AB52">
            <v>8.4887300000000003</v>
          </cell>
          <cell r="AC52">
            <v>10.920820000000001</v>
          </cell>
          <cell r="AE52">
            <v>2.27338</v>
          </cell>
          <cell r="AF52">
            <v>25.506399999999999</v>
          </cell>
          <cell r="AG52">
            <v>34.199849999999998</v>
          </cell>
          <cell r="AI52">
            <v>2.0927699999999998</v>
          </cell>
          <cell r="AJ52" t="str">
            <v>n/a</v>
          </cell>
          <cell r="AK52">
            <v>17.19735</v>
          </cell>
          <cell r="AM52">
            <v>2.00061</v>
          </cell>
          <cell r="AN52">
            <v>7.0354999999999999</v>
          </cell>
          <cell r="AO52">
            <v>11.461589999999999</v>
          </cell>
          <cell r="AQ52">
            <v>4.3544999999999998</v>
          </cell>
          <cell r="AR52">
            <v>14.29311</v>
          </cell>
          <cell r="AS52">
            <v>24.2151</v>
          </cell>
        </row>
        <row r="53">
          <cell r="B53">
            <v>41089</v>
          </cell>
          <cell r="C53">
            <v>1.5698399999999999</v>
          </cell>
          <cell r="D53">
            <v>13.22911</v>
          </cell>
          <cell r="E53">
            <v>68.045450000000002</v>
          </cell>
          <cell r="O53">
            <v>1.15909</v>
          </cell>
          <cell r="P53">
            <v>6.5958199999999998</v>
          </cell>
          <cell r="Q53">
            <v>9.8823299999999996</v>
          </cell>
          <cell r="S53">
            <v>1.8702799999999999</v>
          </cell>
          <cell r="T53">
            <v>6.4587500000000002</v>
          </cell>
          <cell r="U53">
            <v>13.314120000000001</v>
          </cell>
          <cell r="W53">
            <v>4.3389300000000004</v>
          </cell>
          <cell r="X53">
            <v>14.18863</v>
          </cell>
          <cell r="Y53">
            <v>25.72418</v>
          </cell>
          <cell r="AA53">
            <v>3.4589500000000002</v>
          </cell>
          <cell r="AB53">
            <v>8.4767700000000001</v>
          </cell>
          <cell r="AC53">
            <v>10.905430000000001</v>
          </cell>
          <cell r="AE53">
            <v>2.2800699999999998</v>
          </cell>
          <cell r="AF53">
            <v>25.581499999999998</v>
          </cell>
          <cell r="AG53">
            <v>34.293439999999997</v>
          </cell>
          <cell r="AI53">
            <v>2.1103100000000001</v>
          </cell>
          <cell r="AJ53" t="str">
            <v>n/a</v>
          </cell>
          <cell r="AK53">
            <v>17.305140000000002</v>
          </cell>
          <cell r="AM53">
            <v>1.9923299999999999</v>
          </cell>
          <cell r="AN53">
            <v>7.0063800000000001</v>
          </cell>
          <cell r="AO53">
            <v>11.414009999999999</v>
          </cell>
          <cell r="AQ53">
            <v>4.25305</v>
          </cell>
          <cell r="AR53">
            <v>13.96012</v>
          </cell>
          <cell r="AS53">
            <v>23.661529999999999</v>
          </cell>
        </row>
        <row r="54">
          <cell r="B54">
            <v>41088</v>
          </cell>
          <cell r="C54">
            <v>1.5174300000000001</v>
          </cell>
          <cell r="D54">
            <v>12.78748</v>
          </cell>
          <cell r="E54">
            <v>66.545450000000002</v>
          </cell>
          <cell r="O54">
            <v>1.16353</v>
          </cell>
          <cell r="P54">
            <v>6.6210899999999997</v>
          </cell>
          <cell r="Q54">
            <v>9.91737</v>
          </cell>
          <cell r="S54">
            <v>1.7558499999999999</v>
          </cell>
          <cell r="T54">
            <v>6.0635700000000003</v>
          </cell>
          <cell r="U54">
            <v>12.6609</v>
          </cell>
          <cell r="W54">
            <v>4.1863400000000004</v>
          </cell>
          <cell r="X54">
            <v>13.69364</v>
          </cell>
          <cell r="Y54">
            <v>24.946860000000001</v>
          </cell>
          <cell r="AA54">
            <v>3.3986000000000001</v>
          </cell>
          <cell r="AB54">
            <v>8.3288700000000002</v>
          </cell>
          <cell r="AC54">
            <v>10.698980000000001</v>
          </cell>
          <cell r="AE54">
            <v>2.1963900000000001</v>
          </cell>
          <cell r="AF54">
            <v>20.155190000000001</v>
          </cell>
          <cell r="AG54">
            <v>33.160620000000002</v>
          </cell>
          <cell r="AI54">
            <v>1.95251</v>
          </cell>
          <cell r="AJ54" t="str">
            <v>n/a</v>
          </cell>
          <cell r="AK54">
            <v>16.334990000000001</v>
          </cell>
          <cell r="AM54">
            <v>1.9998199999999999</v>
          </cell>
          <cell r="AN54">
            <v>7.0259900000000002</v>
          </cell>
          <cell r="AO54">
            <v>11.444089999999999</v>
          </cell>
          <cell r="AQ54">
            <v>3.7976800000000002</v>
          </cell>
          <cell r="AR54">
            <v>12.37655</v>
          </cell>
          <cell r="AS54">
            <v>20.861519999999999</v>
          </cell>
        </row>
        <row r="55">
          <cell r="B55">
            <v>41087</v>
          </cell>
          <cell r="C55">
            <v>1.55555</v>
          </cell>
          <cell r="D55">
            <v>13.10867</v>
          </cell>
          <cell r="E55">
            <v>67.636359999999996</v>
          </cell>
          <cell r="O55">
            <v>1.16709</v>
          </cell>
          <cell r="P55">
            <v>6.6413000000000002</v>
          </cell>
          <cell r="Q55">
            <v>9.9453999999999994</v>
          </cell>
          <cell r="S55">
            <v>1.73902</v>
          </cell>
          <cell r="T55">
            <v>6.0054600000000002</v>
          </cell>
          <cell r="U55">
            <v>12.56484</v>
          </cell>
          <cell r="W55">
            <v>4.3813500000000003</v>
          </cell>
          <cell r="X55">
            <v>14.3315</v>
          </cell>
          <cell r="Y55">
            <v>25.961010000000002</v>
          </cell>
          <cell r="AA55">
            <v>3.3374100000000002</v>
          </cell>
          <cell r="AB55">
            <v>8.1986899999999991</v>
          </cell>
          <cell r="AC55">
            <v>10.551159999999999</v>
          </cell>
          <cell r="AE55">
            <v>2.2282199999999999</v>
          </cell>
          <cell r="AF55">
            <v>20.44725</v>
          </cell>
          <cell r="AG55">
            <v>33.60622</v>
          </cell>
          <cell r="AI55">
            <v>1.91377</v>
          </cell>
          <cell r="AJ55">
            <v>7.4901099999999996</v>
          </cell>
          <cell r="AK55">
            <v>16.10032</v>
          </cell>
          <cell r="AM55">
            <v>1.9331799999999999</v>
          </cell>
          <cell r="AN55">
            <v>6.7918700000000003</v>
          </cell>
          <cell r="AO55">
            <v>11.06157</v>
          </cell>
          <cell r="AQ55">
            <v>3.8284199999999999</v>
          </cell>
          <cell r="AR55">
            <v>12.689030000000001</v>
          </cell>
          <cell r="AS55">
            <v>22.23319</v>
          </cell>
        </row>
        <row r="56">
          <cell r="B56">
            <v>41086</v>
          </cell>
          <cell r="C56">
            <v>1.5587200000000001</v>
          </cell>
          <cell r="D56">
            <v>13.135429999999999</v>
          </cell>
          <cell r="E56">
            <v>67.727270000000004</v>
          </cell>
          <cell r="O56">
            <v>1.16709</v>
          </cell>
          <cell r="P56">
            <v>6.6413000000000002</v>
          </cell>
          <cell r="Q56">
            <v>9.9453999999999994</v>
          </cell>
          <cell r="S56">
            <v>1.67171</v>
          </cell>
          <cell r="T56">
            <v>5.7730100000000002</v>
          </cell>
          <cell r="U56">
            <v>12.1806</v>
          </cell>
          <cell r="W56">
            <v>4.3883599999999996</v>
          </cell>
          <cell r="X56">
            <v>14.354419999999999</v>
          </cell>
          <cell r="Y56">
            <v>25.997450000000001</v>
          </cell>
          <cell r="AA56">
            <v>3.3564099999999999</v>
          </cell>
          <cell r="AB56">
            <v>8.2453599999999998</v>
          </cell>
          <cell r="AC56">
            <v>10.61421</v>
          </cell>
          <cell r="AE56">
            <v>2.1815899999999999</v>
          </cell>
          <cell r="AF56">
            <v>20.019349999999999</v>
          </cell>
          <cell r="AG56">
            <v>32.95337</v>
          </cell>
          <cell r="AI56">
            <v>1.86589</v>
          </cell>
          <cell r="AJ56">
            <v>8.10229</v>
          </cell>
          <cell r="AK56">
            <v>17.04064</v>
          </cell>
          <cell r="AM56">
            <v>1.86633</v>
          </cell>
          <cell r="AN56">
            <v>6.5971700000000002</v>
          </cell>
          <cell r="AO56">
            <v>10.749129999999999</v>
          </cell>
          <cell r="AQ56">
            <v>3.77332</v>
          </cell>
          <cell r="AR56">
            <v>12.506399999999999</v>
          </cell>
          <cell r="AS56">
            <v>21.92896</v>
          </cell>
        </row>
        <row r="57">
          <cell r="B57">
            <v>41085</v>
          </cell>
          <cell r="C57">
            <v>1.5587200000000001</v>
          </cell>
          <cell r="D57">
            <v>13.135429999999999</v>
          </cell>
          <cell r="E57">
            <v>67.727270000000004</v>
          </cell>
          <cell r="O57">
            <v>1.17242</v>
          </cell>
          <cell r="P57">
            <v>6.6716300000000004</v>
          </cell>
          <cell r="Q57">
            <v>9.9874500000000008</v>
          </cell>
          <cell r="S57">
            <v>1.67171</v>
          </cell>
          <cell r="T57">
            <v>5.7730100000000002</v>
          </cell>
          <cell r="U57">
            <v>12.1806</v>
          </cell>
          <cell r="W57">
            <v>4.2937700000000003</v>
          </cell>
          <cell r="X57">
            <v>14.04504</v>
          </cell>
          <cell r="Y57">
            <v>25.505559999999999</v>
          </cell>
          <cell r="AA57">
            <v>3.2521100000000001</v>
          </cell>
          <cell r="AB57">
            <v>7.98916</v>
          </cell>
          <cell r="AC57">
            <v>10.25521</v>
          </cell>
          <cell r="AE57">
            <v>2.0927699999999998</v>
          </cell>
          <cell r="AF57">
            <v>19.2043</v>
          </cell>
          <cell r="AG57">
            <v>31.70984</v>
          </cell>
          <cell r="AI57">
            <v>1.8645799999999999</v>
          </cell>
          <cell r="AJ57">
            <v>8.0966199999999997</v>
          </cell>
          <cell r="AK57">
            <v>17.0318</v>
          </cell>
          <cell r="AM57">
            <v>1.87541</v>
          </cell>
          <cell r="AN57">
            <v>6.6292400000000002</v>
          </cell>
          <cell r="AO57">
            <v>10.80156</v>
          </cell>
          <cell r="AQ57">
            <v>3.6616300000000002</v>
          </cell>
          <cell r="AR57">
            <v>12.136200000000001</v>
          </cell>
          <cell r="AS57">
            <v>21.312280000000001</v>
          </cell>
        </row>
        <row r="58">
          <cell r="B58">
            <v>41082</v>
          </cell>
          <cell r="C58">
            <v>1.51108</v>
          </cell>
          <cell r="D58">
            <v>12.73395</v>
          </cell>
          <cell r="E58">
            <v>66.363640000000004</v>
          </cell>
          <cell r="O58">
            <v>1.16886</v>
          </cell>
          <cell r="P58">
            <v>6.6514199999999999</v>
          </cell>
          <cell r="Q58">
            <v>9.9594199999999997</v>
          </cell>
          <cell r="S58">
            <v>1.7322900000000001</v>
          </cell>
          <cell r="T58">
            <v>5.9822100000000002</v>
          </cell>
          <cell r="U58">
            <v>12.52642</v>
          </cell>
          <cell r="W58">
            <v>4.3661700000000003</v>
          </cell>
          <cell r="X58">
            <v>14.28185</v>
          </cell>
          <cell r="Y58">
            <v>25.882069999999999</v>
          </cell>
          <cell r="AA58">
            <v>3.2259099999999998</v>
          </cell>
          <cell r="AB58">
            <v>7.9247800000000002</v>
          </cell>
          <cell r="AC58">
            <v>10.16793</v>
          </cell>
          <cell r="AE58">
            <v>2.1586400000000001</v>
          </cell>
          <cell r="AF58">
            <v>19.808800000000002</v>
          </cell>
          <cell r="AG58">
            <v>32.63212</v>
          </cell>
          <cell r="AI58">
            <v>1.9215500000000001</v>
          </cell>
          <cell r="AJ58">
            <v>8.4541199999999996</v>
          </cell>
          <cell r="AK58">
            <v>17.588339999999999</v>
          </cell>
          <cell r="AM58">
            <v>1.8213600000000001</v>
          </cell>
          <cell r="AN58">
            <v>6.4382000000000001</v>
          </cell>
          <cell r="AO58">
            <v>10.489240000000001</v>
          </cell>
          <cell r="AQ58">
            <v>3.7796599999999998</v>
          </cell>
          <cell r="AR58">
            <v>12.51627</v>
          </cell>
          <cell r="AS58">
            <v>21.95804</v>
          </cell>
        </row>
        <row r="59">
          <cell r="B59">
            <v>41081</v>
          </cell>
          <cell r="C59">
            <v>1.5174300000000001</v>
          </cell>
          <cell r="D59">
            <v>12.78748</v>
          </cell>
          <cell r="E59">
            <v>66.545450000000002</v>
          </cell>
          <cell r="O59">
            <v>1.16798</v>
          </cell>
          <cell r="P59">
            <v>6.6463599999999996</v>
          </cell>
          <cell r="Q59">
            <v>9.9524100000000004</v>
          </cell>
          <cell r="S59">
            <v>1.66161</v>
          </cell>
          <cell r="T59">
            <v>5.7381399999999996</v>
          </cell>
          <cell r="U59">
            <v>12.122960000000001</v>
          </cell>
          <cell r="W59">
            <v>4.2038599999999997</v>
          </cell>
          <cell r="X59">
            <v>13.75093</v>
          </cell>
          <cell r="Y59">
            <v>25.037949999999999</v>
          </cell>
          <cell r="AA59">
            <v>3.1159400000000002</v>
          </cell>
          <cell r="AB59">
            <v>7.6363300000000001</v>
          </cell>
          <cell r="AC59">
            <v>9.9067299999999996</v>
          </cell>
          <cell r="AE59">
            <v>2.1023900000000002</v>
          </cell>
          <cell r="AF59">
            <v>19.2926</v>
          </cell>
          <cell r="AG59">
            <v>31.844560000000001</v>
          </cell>
          <cell r="AI59">
            <v>1.8712500000000001</v>
          </cell>
          <cell r="AJ59">
            <v>8.2328100000000006</v>
          </cell>
          <cell r="AK59">
            <v>17.243819999999999</v>
          </cell>
          <cell r="AM59">
            <v>1.8422700000000001</v>
          </cell>
          <cell r="AN59">
            <v>6.5121000000000002</v>
          </cell>
          <cell r="AO59">
            <v>10.61007</v>
          </cell>
          <cell r="AQ59">
            <v>3.6404999999999998</v>
          </cell>
          <cell r="AR59">
            <v>12.04735</v>
          </cell>
          <cell r="AS59">
            <v>21.19914</v>
          </cell>
        </row>
        <row r="60">
          <cell r="B60">
            <v>41080</v>
          </cell>
          <cell r="C60">
            <v>1.53331</v>
          </cell>
          <cell r="D60">
            <v>12.92131</v>
          </cell>
          <cell r="E60">
            <v>67</v>
          </cell>
          <cell r="O60">
            <v>1.1592499999999999</v>
          </cell>
          <cell r="P60">
            <v>6.5648099999999996</v>
          </cell>
          <cell r="Q60">
            <v>9.8431099999999994</v>
          </cell>
          <cell r="S60">
            <v>1.7188300000000001</v>
          </cell>
          <cell r="T60">
            <v>5.9357199999999999</v>
          </cell>
          <cell r="U60">
            <v>12.44957</v>
          </cell>
          <cell r="W60">
            <v>4.4595799999999999</v>
          </cell>
          <cell r="X60">
            <v>14.58741</v>
          </cell>
          <cell r="Y60">
            <v>26.367889999999999</v>
          </cell>
          <cell r="AA60">
            <v>3.0383900000000001</v>
          </cell>
          <cell r="AB60">
            <v>7.4821900000000001</v>
          </cell>
          <cell r="AC60">
            <v>9.3037100000000006</v>
          </cell>
          <cell r="AE60">
            <v>2.2459799999999999</v>
          </cell>
          <cell r="AF60">
            <v>20.61026</v>
          </cell>
          <cell r="AG60">
            <v>33.85492</v>
          </cell>
          <cell r="AI60">
            <v>1.9151</v>
          </cell>
          <cell r="AJ60">
            <v>8.4257500000000007</v>
          </cell>
          <cell r="AK60">
            <v>17.544170000000001</v>
          </cell>
          <cell r="AM60">
            <v>1.8935500000000001</v>
          </cell>
          <cell r="AN60">
            <v>6.69339</v>
          </cell>
          <cell r="AO60">
            <v>10.90643</v>
          </cell>
          <cell r="AQ60">
            <v>3.84633</v>
          </cell>
          <cell r="AR60">
            <v>12.72852</v>
          </cell>
          <cell r="AS60">
            <v>22.33569</v>
          </cell>
        </row>
        <row r="61">
          <cell r="B61">
            <v>41079</v>
          </cell>
          <cell r="C61">
            <v>1.4952000000000001</v>
          </cell>
          <cell r="D61">
            <v>12.60012</v>
          </cell>
          <cell r="E61">
            <v>65.909090000000006</v>
          </cell>
          <cell r="O61">
            <v>1.1672400000000001</v>
          </cell>
          <cell r="P61">
            <v>6.6100500000000002</v>
          </cell>
          <cell r="Q61">
            <v>9.9058899999999994</v>
          </cell>
          <cell r="S61">
            <v>1.7558499999999999</v>
          </cell>
          <cell r="T61">
            <v>6.0635700000000003</v>
          </cell>
          <cell r="U61">
            <v>12.6609</v>
          </cell>
          <cell r="W61">
            <v>4.4794400000000003</v>
          </cell>
          <cell r="X61">
            <v>14.652340000000001</v>
          </cell>
          <cell r="Y61">
            <v>26.471119999999999</v>
          </cell>
          <cell r="AA61">
            <v>2.9085299999999998</v>
          </cell>
          <cell r="AB61">
            <v>7.2085299999999997</v>
          </cell>
          <cell r="AC61">
            <v>9.5846300000000006</v>
          </cell>
          <cell r="AE61">
            <v>2.2563399999999998</v>
          </cell>
          <cell r="AF61">
            <v>20.705349999999999</v>
          </cell>
          <cell r="AG61">
            <v>34</v>
          </cell>
          <cell r="AI61">
            <v>1.91381</v>
          </cell>
          <cell r="AJ61">
            <v>8.4200700000000008</v>
          </cell>
          <cell r="AK61">
            <v>17.535340000000001</v>
          </cell>
          <cell r="AM61">
            <v>1.8924000000000001</v>
          </cell>
          <cell r="AN61">
            <v>6.6892399999999999</v>
          </cell>
          <cell r="AO61">
            <v>10.8996</v>
          </cell>
          <cell r="AQ61">
            <v>3.8821300000000001</v>
          </cell>
          <cell r="AR61">
            <v>12.84698</v>
          </cell>
          <cell r="AS61">
            <v>22.533359999999998</v>
          </cell>
        </row>
        <row r="62">
          <cell r="B62">
            <v>41078</v>
          </cell>
          <cell r="C62">
            <v>1.53331</v>
          </cell>
          <cell r="D62">
            <v>12.92131</v>
          </cell>
          <cell r="E62">
            <v>67</v>
          </cell>
          <cell r="O62">
            <v>1.1583600000000001</v>
          </cell>
          <cell r="P62">
            <v>6.5597799999999999</v>
          </cell>
          <cell r="Q62">
            <v>9.8361300000000007</v>
          </cell>
          <cell r="S62">
            <v>1.72556</v>
          </cell>
          <cell r="T62">
            <v>5.9589699999999999</v>
          </cell>
          <cell r="U62">
            <v>12.48799</v>
          </cell>
          <cell r="W62">
            <v>4.4163800000000002</v>
          </cell>
          <cell r="X62">
            <v>14.44609</v>
          </cell>
          <cell r="Y62">
            <v>26.1432</v>
          </cell>
          <cell r="AA62">
            <v>2.72234</v>
          </cell>
          <cell r="AB62">
            <v>6.7470600000000003</v>
          </cell>
          <cell r="AC62">
            <v>9.43492</v>
          </cell>
          <cell r="AE62">
            <v>2.1127500000000001</v>
          </cell>
          <cell r="AF62">
            <v>19.38768</v>
          </cell>
          <cell r="AG62">
            <v>31.989640000000001</v>
          </cell>
          <cell r="AI62">
            <v>1.86351</v>
          </cell>
          <cell r="AJ62">
            <v>8.19876</v>
          </cell>
          <cell r="AK62">
            <v>17.190809999999999</v>
          </cell>
          <cell r="AM62">
            <v>1.8722799999999999</v>
          </cell>
          <cell r="AN62">
            <v>6.6181200000000002</v>
          </cell>
          <cell r="AO62">
            <v>10.783329999999999</v>
          </cell>
          <cell r="AQ62">
            <v>3.8157700000000001</v>
          </cell>
          <cell r="AR62">
            <v>12.639670000000001</v>
          </cell>
          <cell r="AS62">
            <v>22.140039999999999</v>
          </cell>
        </row>
        <row r="63">
          <cell r="B63">
            <v>41075</v>
          </cell>
          <cell r="C63">
            <v>1.3522700000000001</v>
          </cell>
          <cell r="D63">
            <v>11.395670000000001</v>
          </cell>
          <cell r="E63">
            <v>61.818179999999998</v>
          </cell>
          <cell r="O63">
            <v>1.1636899999999999</v>
          </cell>
          <cell r="P63">
            <v>6.58995</v>
          </cell>
          <cell r="Q63">
            <v>9.8779900000000005</v>
          </cell>
          <cell r="S63">
            <v>1.7558499999999999</v>
          </cell>
          <cell r="T63">
            <v>6.0635700000000003</v>
          </cell>
          <cell r="U63">
            <v>12.6609</v>
          </cell>
          <cell r="W63">
            <v>4.3509900000000004</v>
          </cell>
          <cell r="X63">
            <v>14.232189999999999</v>
          </cell>
          <cell r="Y63">
            <v>25.80312</v>
          </cell>
          <cell r="AA63">
            <v>2.6591100000000001</v>
          </cell>
          <cell r="AB63">
            <v>6.5903700000000001</v>
          </cell>
          <cell r="AC63">
            <v>9.2086699999999997</v>
          </cell>
          <cell r="AE63">
            <v>2.0957300000000001</v>
          </cell>
          <cell r="AF63">
            <v>19.231470000000002</v>
          </cell>
          <cell r="AG63">
            <v>31.751300000000001</v>
          </cell>
          <cell r="AI63">
            <v>1.8531899999999999</v>
          </cell>
          <cell r="AJ63">
            <v>8.1533599999999993</v>
          </cell>
          <cell r="AK63">
            <v>17.120139999999999</v>
          </cell>
          <cell r="AM63">
            <v>1.82375</v>
          </cell>
          <cell r="AN63">
            <v>6.4466000000000001</v>
          </cell>
          <cell r="AO63">
            <v>10.46617</v>
          </cell>
          <cell r="AQ63">
            <v>3.75766</v>
          </cell>
          <cell r="AR63">
            <v>12.44717</v>
          </cell>
          <cell r="AS63">
            <v>21.81953</v>
          </cell>
        </row>
        <row r="64">
          <cell r="B64">
            <v>41074</v>
          </cell>
          <cell r="C64">
            <v>1.3967400000000001</v>
          </cell>
          <cell r="D64">
            <v>11.770390000000001</v>
          </cell>
          <cell r="E64">
            <v>63.090910000000001</v>
          </cell>
          <cell r="O64">
            <v>1.1583600000000001</v>
          </cell>
          <cell r="P64">
            <v>6.5597799999999999</v>
          </cell>
          <cell r="Q64">
            <v>9.8361300000000007</v>
          </cell>
          <cell r="S64">
            <v>1.7423900000000001</v>
          </cell>
          <cell r="T64">
            <v>6.01708</v>
          </cell>
          <cell r="U64">
            <v>12.58405</v>
          </cell>
          <cell r="W64">
            <v>4.2015200000000004</v>
          </cell>
          <cell r="X64">
            <v>13.74329</v>
          </cell>
          <cell r="Y64">
            <v>25.02581</v>
          </cell>
          <cell r="AA64">
            <v>2.6406000000000001</v>
          </cell>
          <cell r="AB64">
            <v>6.5398699999999996</v>
          </cell>
          <cell r="AC64">
            <v>9.0197099999999999</v>
          </cell>
          <cell r="AE64">
            <v>2.0668600000000001</v>
          </cell>
          <cell r="AF64">
            <v>18.966570000000001</v>
          </cell>
          <cell r="AG64">
            <v>31.347149999999999</v>
          </cell>
          <cell r="AI64">
            <v>1.8080499999999999</v>
          </cell>
          <cell r="AJ64">
            <v>7.9547499999999998</v>
          </cell>
          <cell r="AK64">
            <v>16.810949999999998</v>
          </cell>
          <cell r="AM64">
            <v>1.81349</v>
          </cell>
          <cell r="AN64">
            <v>6.4103399999999997</v>
          </cell>
          <cell r="AO64">
            <v>10.407109999999999</v>
          </cell>
          <cell r="AQ64">
            <v>3.5772300000000001</v>
          </cell>
          <cell r="AR64">
            <v>11.820309999999999</v>
          </cell>
          <cell r="AS64">
            <v>20.779219999999999</v>
          </cell>
        </row>
        <row r="65">
          <cell r="B65">
            <v>41073</v>
          </cell>
          <cell r="C65">
            <v>1.3649800000000001</v>
          </cell>
          <cell r="D65">
            <v>11.50273</v>
          </cell>
          <cell r="E65">
            <v>62.181820000000002</v>
          </cell>
          <cell r="O65">
            <v>1.1645799999999999</v>
          </cell>
          <cell r="P65">
            <v>6.59497</v>
          </cell>
          <cell r="Q65">
            <v>9.8849699999999991</v>
          </cell>
          <cell r="S65">
            <v>1.702</v>
          </cell>
          <cell r="T65">
            <v>5.8776099999999998</v>
          </cell>
          <cell r="U65">
            <v>12.35351</v>
          </cell>
          <cell r="W65">
            <v>4.1805099999999999</v>
          </cell>
          <cell r="X65">
            <v>13.67454</v>
          </cell>
          <cell r="Y65">
            <v>24.916499999999999</v>
          </cell>
          <cell r="AA65">
            <v>2.60758</v>
          </cell>
          <cell r="AB65">
            <v>6.4620800000000003</v>
          </cell>
          <cell r="AC65">
            <v>8.8895300000000006</v>
          </cell>
          <cell r="AE65">
            <v>2.0631599999999999</v>
          </cell>
          <cell r="AF65">
            <v>18.93261</v>
          </cell>
          <cell r="AG65">
            <v>31.295339999999999</v>
          </cell>
          <cell r="AI65">
            <v>1.77322</v>
          </cell>
          <cell r="AJ65">
            <v>7.8015299999999996</v>
          </cell>
          <cell r="AK65">
            <v>16.57244</v>
          </cell>
          <cell r="AM65">
            <v>1.82138</v>
          </cell>
          <cell r="AN65">
            <v>6.4382299999999999</v>
          </cell>
          <cell r="AO65">
            <v>10.452540000000001</v>
          </cell>
          <cell r="AQ65">
            <v>3.6993200000000002</v>
          </cell>
          <cell r="AR65">
            <v>12.173640000000001</v>
          </cell>
          <cell r="AS65">
            <v>21.461449999999999</v>
          </cell>
        </row>
        <row r="66">
          <cell r="B66">
            <v>41072</v>
          </cell>
          <cell r="C66">
            <v>1.3491</v>
          </cell>
          <cell r="D66">
            <v>11.36891</v>
          </cell>
          <cell r="E66">
            <v>61.727269999999997</v>
          </cell>
          <cell r="O66">
            <v>1.1672400000000001</v>
          </cell>
          <cell r="P66">
            <v>6.6100599999999998</v>
          </cell>
          <cell r="Q66">
            <v>9.9059000000000008</v>
          </cell>
          <cell r="S66">
            <v>1.74912</v>
          </cell>
          <cell r="T66">
            <v>6.04033</v>
          </cell>
          <cell r="U66">
            <v>12.622479999999999</v>
          </cell>
          <cell r="W66">
            <v>4.1910100000000003</v>
          </cell>
          <cell r="X66">
            <v>13.708909999999999</v>
          </cell>
          <cell r="Y66">
            <v>24.971150000000002</v>
          </cell>
          <cell r="AA66">
            <v>2.6366900000000002</v>
          </cell>
          <cell r="AB66">
            <v>6.53423</v>
          </cell>
          <cell r="AC66">
            <v>8.9917700000000007</v>
          </cell>
          <cell r="AE66">
            <v>2.1327400000000001</v>
          </cell>
          <cell r="AF66">
            <v>19.571069999999999</v>
          </cell>
          <cell r="AG66">
            <v>32.26943</v>
          </cell>
          <cell r="AI66">
            <v>1.74227</v>
          </cell>
          <cell r="AJ66">
            <v>7.6653399999999996</v>
          </cell>
          <cell r="AK66">
            <v>16.360420000000001</v>
          </cell>
          <cell r="AM66">
            <v>1.76813</v>
          </cell>
          <cell r="AN66">
            <v>6.2499700000000002</v>
          </cell>
          <cell r="AO66">
            <v>10.145849999999999</v>
          </cell>
          <cell r="AQ66">
            <v>3.7232099999999999</v>
          </cell>
          <cell r="AR66">
            <v>12.25225</v>
          </cell>
          <cell r="AS66">
            <v>21.592960000000001</v>
          </cell>
        </row>
        <row r="67">
          <cell r="B67">
            <v>41071</v>
          </cell>
          <cell r="C67">
            <v>1.25064</v>
          </cell>
          <cell r="D67">
            <v>10.53917</v>
          </cell>
          <cell r="E67">
            <v>58.909089999999999</v>
          </cell>
          <cell r="O67">
            <v>1.1594899999999999</v>
          </cell>
          <cell r="P67">
            <v>6.56616</v>
          </cell>
          <cell r="Q67">
            <v>9.8361300000000007</v>
          </cell>
          <cell r="S67">
            <v>1.6919</v>
          </cell>
          <cell r="T67">
            <v>5.84274</v>
          </cell>
          <cell r="U67">
            <v>12.295870000000001</v>
          </cell>
          <cell r="W67">
            <v>4.1857600000000001</v>
          </cell>
          <cell r="X67">
            <v>13.69173</v>
          </cell>
          <cell r="Y67">
            <v>24.943829999999998</v>
          </cell>
          <cell r="AA67">
            <v>2.6222300000000001</v>
          </cell>
          <cell r="AB67">
            <v>6.4983899999999997</v>
          </cell>
          <cell r="AC67">
            <v>8.9406400000000001</v>
          </cell>
          <cell r="AE67">
            <v>2.1231200000000001</v>
          </cell>
          <cell r="AF67">
            <v>19.482769999999999</v>
          </cell>
          <cell r="AG67">
            <v>32.134720000000002</v>
          </cell>
          <cell r="AI67">
            <v>1.69584</v>
          </cell>
          <cell r="AJ67">
            <v>7.4610500000000002</v>
          </cell>
          <cell r="AK67">
            <v>16.042400000000001</v>
          </cell>
          <cell r="AM67">
            <v>1.7754000000000001</v>
          </cell>
          <cell r="AN67">
            <v>6.2821400000000001</v>
          </cell>
          <cell r="AO67">
            <v>10.198560000000001</v>
          </cell>
          <cell r="AQ67">
            <v>3.7038000000000002</v>
          </cell>
          <cell r="AR67">
            <v>12.18838</v>
          </cell>
          <cell r="AS67">
            <v>21.48611</v>
          </cell>
        </row>
        <row r="68">
          <cell r="B68">
            <v>41068</v>
          </cell>
          <cell r="C68">
            <v>1.33639</v>
          </cell>
          <cell r="D68">
            <v>11.261839999999999</v>
          </cell>
          <cell r="E68">
            <v>61.363639999999997</v>
          </cell>
          <cell r="O68">
            <v>1.1683699999999999</v>
          </cell>
          <cell r="P68">
            <v>6.6164800000000001</v>
          </cell>
          <cell r="Q68">
            <v>9.9059000000000008</v>
          </cell>
          <cell r="S68">
            <v>1.7322900000000001</v>
          </cell>
          <cell r="T68">
            <v>5.9822100000000002</v>
          </cell>
          <cell r="U68">
            <v>12.52642</v>
          </cell>
          <cell r="W68">
            <v>4.3377699999999999</v>
          </cell>
          <cell r="X68">
            <v>14.1227</v>
          </cell>
          <cell r="Y68">
            <v>25.720700000000001</v>
          </cell>
          <cell r="AA68">
            <v>2.6633100000000001</v>
          </cell>
          <cell r="AB68">
            <v>6.6002000000000001</v>
          </cell>
          <cell r="AC68">
            <v>9.0880600000000005</v>
          </cell>
          <cell r="AE68">
            <v>2.1786300000000001</v>
          </cell>
          <cell r="AF68">
            <v>19.992180000000001</v>
          </cell>
          <cell r="AG68">
            <v>32.911920000000002</v>
          </cell>
          <cell r="AI68">
            <v>1.64307</v>
          </cell>
          <cell r="AJ68">
            <v>7.3816100000000002</v>
          </cell>
          <cell r="AK68">
            <v>15.31662</v>
          </cell>
          <cell r="AM68">
            <v>1.77576</v>
          </cell>
          <cell r="AN68">
            <v>6.2838900000000004</v>
          </cell>
          <cell r="AO68">
            <v>10.2013</v>
          </cell>
          <cell r="AQ68">
            <v>3.8068599999999999</v>
          </cell>
          <cell r="AR68">
            <v>12.542809999999999</v>
          </cell>
          <cell r="AS68">
            <v>22.050609999999999</v>
          </cell>
        </row>
        <row r="69">
          <cell r="B69">
            <v>41067</v>
          </cell>
          <cell r="C69">
            <v>1.2887500000000001</v>
          </cell>
          <cell r="D69">
            <v>10.86036</v>
          </cell>
          <cell r="E69">
            <v>60</v>
          </cell>
          <cell r="O69">
            <v>1.13994</v>
          </cell>
          <cell r="P69">
            <v>6.4554600000000004</v>
          </cell>
          <cell r="Q69">
            <v>9.6826600000000003</v>
          </cell>
          <cell r="S69">
            <v>1.7188300000000001</v>
          </cell>
          <cell r="T69">
            <v>5.9357199999999999</v>
          </cell>
          <cell r="U69">
            <v>12.44957</v>
          </cell>
          <cell r="W69">
            <v>4.3984899999999998</v>
          </cell>
          <cell r="X69">
            <v>14.32037</v>
          </cell>
          <cell r="Y69">
            <v>26.036290000000001</v>
          </cell>
          <cell r="AA69">
            <v>2.6689799999999999</v>
          </cell>
          <cell r="AB69">
            <v>6.6142399999999997</v>
          </cell>
          <cell r="AC69">
            <v>9.1101200000000002</v>
          </cell>
          <cell r="AE69">
            <v>2.1727099999999999</v>
          </cell>
          <cell r="AF69">
            <v>19.937850000000001</v>
          </cell>
          <cell r="AG69">
            <v>32.82902</v>
          </cell>
          <cell r="AI69">
            <v>1.89124</v>
          </cell>
          <cell r="AJ69">
            <v>8.2738099999999992</v>
          </cell>
          <cell r="AK69">
            <v>15.661910000000001</v>
          </cell>
          <cell r="AM69">
            <v>1.7982</v>
          </cell>
          <cell r="AN69">
            <v>6.3608700000000002</v>
          </cell>
          <cell r="AO69">
            <v>10.326029999999999</v>
          </cell>
          <cell r="AQ69">
            <v>3.7936100000000001</v>
          </cell>
          <cell r="AR69">
            <v>12.459210000000001</v>
          </cell>
          <cell r="AS69">
            <v>21.898350000000001</v>
          </cell>
        </row>
        <row r="70">
          <cell r="B70">
            <v>41066</v>
          </cell>
          <cell r="C70">
            <v>1.2569900000000001</v>
          </cell>
          <cell r="D70">
            <v>10.592700000000001</v>
          </cell>
          <cell r="E70">
            <v>59.090910000000001</v>
          </cell>
          <cell r="O70">
            <v>1.0857399999999999</v>
          </cell>
          <cell r="P70">
            <v>6.1485399999999997</v>
          </cell>
          <cell r="Q70">
            <v>9.2571200000000005</v>
          </cell>
          <cell r="S70">
            <v>1.74912</v>
          </cell>
          <cell r="T70">
            <v>6.04033</v>
          </cell>
          <cell r="U70">
            <v>12.622479999999999</v>
          </cell>
          <cell r="W70">
            <v>4.4778900000000004</v>
          </cell>
          <cell r="X70">
            <v>14.57887</v>
          </cell>
          <cell r="Y70">
            <v>26.448989999999998</v>
          </cell>
          <cell r="AA70">
            <v>2.7085300000000001</v>
          </cell>
          <cell r="AB70">
            <v>6.7122599999999997</v>
          </cell>
          <cell r="AC70">
            <v>9.2474000000000007</v>
          </cell>
          <cell r="AE70">
            <v>2.27115</v>
          </cell>
          <cell r="AF70">
            <v>20.841200000000001</v>
          </cell>
          <cell r="AG70">
            <v>34.207250000000002</v>
          </cell>
          <cell r="AI70">
            <v>1.8825799999999999</v>
          </cell>
          <cell r="AJ70">
            <v>8.2359000000000009</v>
          </cell>
          <cell r="AK70">
            <v>15.60787</v>
          </cell>
          <cell r="AM70">
            <v>1.9479200000000001</v>
          </cell>
          <cell r="AN70">
            <v>6.8905000000000003</v>
          </cell>
          <cell r="AO70">
            <v>11.18881</v>
          </cell>
          <cell r="AQ70">
            <v>3.87147</v>
          </cell>
          <cell r="AR70">
            <v>12.714919999999999</v>
          </cell>
          <cell r="AS70">
            <v>22.325310000000002</v>
          </cell>
        </row>
        <row r="71">
          <cell r="B71">
            <v>41065</v>
          </cell>
          <cell r="C71">
            <v>1.2569900000000001</v>
          </cell>
          <cell r="D71">
            <v>10.592700000000001</v>
          </cell>
          <cell r="E71">
            <v>59.090910000000001</v>
          </cell>
          <cell r="O71">
            <v>1.07952</v>
          </cell>
          <cell r="P71">
            <v>6.1133199999999999</v>
          </cell>
          <cell r="Q71">
            <v>9.2082999999999995</v>
          </cell>
          <cell r="S71">
            <v>1.7087300000000001</v>
          </cell>
          <cell r="T71">
            <v>5.9008599999999998</v>
          </cell>
          <cell r="U71">
            <v>12.39193</v>
          </cell>
          <cell r="W71">
            <v>4.2980799999999997</v>
          </cell>
          <cell r="X71">
            <v>13.993449999999999</v>
          </cell>
          <cell r="Y71">
            <v>25.51435</v>
          </cell>
          <cell r="AA71">
            <v>2.6588699999999998</v>
          </cell>
          <cell r="AB71">
            <v>6.5891900000000003</v>
          </cell>
          <cell r="AC71">
            <v>9.0731400000000004</v>
          </cell>
          <cell r="AE71">
            <v>2.1838099999999998</v>
          </cell>
          <cell r="AF71">
            <v>20.039729999999999</v>
          </cell>
          <cell r="AG71">
            <v>32.984459999999999</v>
          </cell>
          <cell r="AI71">
            <v>1.7587900000000001</v>
          </cell>
          <cell r="AJ71">
            <v>7.69435</v>
          </cell>
          <cell r="AK71">
            <v>14.83597</v>
          </cell>
          <cell r="AM71">
            <v>1.9751099999999999</v>
          </cell>
          <cell r="AN71">
            <v>6.9866700000000002</v>
          </cell>
          <cell r="AO71">
            <v>11.345470000000001</v>
          </cell>
          <cell r="AQ71">
            <v>3.7397100000000001</v>
          </cell>
          <cell r="AR71">
            <v>12.28219</v>
          </cell>
          <cell r="AS71">
            <v>21.60276</v>
          </cell>
        </row>
        <row r="72">
          <cell r="B72">
            <v>41064</v>
          </cell>
          <cell r="C72">
            <v>1.3522700000000001</v>
          </cell>
          <cell r="D72">
            <v>11.395670000000001</v>
          </cell>
          <cell r="E72">
            <v>61.818179999999998</v>
          </cell>
          <cell r="O72">
            <v>1.0884100000000001</v>
          </cell>
          <cell r="P72">
            <v>6.16364</v>
          </cell>
          <cell r="Q72">
            <v>9.2780500000000004</v>
          </cell>
          <cell r="S72">
            <v>1.7322900000000001</v>
          </cell>
          <cell r="T72">
            <v>5.9822100000000002</v>
          </cell>
          <cell r="U72">
            <v>12.52642</v>
          </cell>
          <cell r="W72">
            <v>4.0622199999999999</v>
          </cell>
          <cell r="X72">
            <v>13.225569999999999</v>
          </cell>
          <cell r="Y72">
            <v>24.288399999999999</v>
          </cell>
          <cell r="AA72">
            <v>2.5829900000000001</v>
          </cell>
          <cell r="AB72">
            <v>6.4011500000000003</v>
          </cell>
          <cell r="AC72">
            <v>8.8062000000000005</v>
          </cell>
          <cell r="AE72">
            <v>2.1186699999999998</v>
          </cell>
          <cell r="AF72">
            <v>19.442019999999999</v>
          </cell>
          <cell r="AG72">
            <v>32.072539999999996</v>
          </cell>
          <cell r="AI72">
            <v>1.74641</v>
          </cell>
          <cell r="AJ72">
            <v>7.6402000000000001</v>
          </cell>
          <cell r="AK72">
            <v>14.75878</v>
          </cell>
          <cell r="AM72">
            <v>1.9659800000000001</v>
          </cell>
          <cell r="AN72">
            <v>6.9504700000000001</v>
          </cell>
          <cell r="AO72">
            <v>11.28608</v>
          </cell>
          <cell r="AQ72">
            <v>3.61843</v>
          </cell>
          <cell r="AR72">
            <v>11.88388</v>
          </cell>
          <cell r="AS72">
            <v>20.93768</v>
          </cell>
        </row>
        <row r="73">
          <cell r="B73">
            <v>41061</v>
          </cell>
          <cell r="C73">
            <v>1.4253199999999999</v>
          </cell>
          <cell r="D73">
            <v>12.011279999999999</v>
          </cell>
          <cell r="E73">
            <v>63.909089999999999</v>
          </cell>
          <cell r="O73">
            <v>1.0884100000000001</v>
          </cell>
          <cell r="P73">
            <v>6.16364</v>
          </cell>
          <cell r="Q73">
            <v>9.27806</v>
          </cell>
          <cell r="S73">
            <v>1.74912</v>
          </cell>
          <cell r="T73">
            <v>6.04033</v>
          </cell>
          <cell r="U73">
            <v>12.622479999999999</v>
          </cell>
          <cell r="W73">
            <v>4.0633900000000001</v>
          </cell>
          <cell r="X73">
            <v>13.229369999999999</v>
          </cell>
          <cell r="Y73">
            <v>24.29447</v>
          </cell>
          <cell r="AA73">
            <v>2.6619999999999999</v>
          </cell>
          <cell r="AB73">
            <v>6.59694</v>
          </cell>
          <cell r="AC73">
            <v>9.0862999999999996</v>
          </cell>
          <cell r="AE73">
            <v>2.1001699999999999</v>
          </cell>
          <cell r="AF73">
            <v>19.272220000000001</v>
          </cell>
          <cell r="AG73">
            <v>31.813469999999999</v>
          </cell>
          <cell r="AI73">
            <v>1.6981299999999999</v>
          </cell>
          <cell r="AJ73">
            <v>7.4289899999999998</v>
          </cell>
          <cell r="AK73">
            <v>14.457739999999999</v>
          </cell>
          <cell r="AM73">
            <v>1.85724</v>
          </cell>
          <cell r="AN73">
            <v>6.56602</v>
          </cell>
          <cell r="AO73">
            <v>10.659829999999999</v>
          </cell>
          <cell r="AQ73">
            <v>3.60046</v>
          </cell>
          <cell r="AR73">
            <v>11.824870000000001</v>
          </cell>
          <cell r="AS73">
            <v>20.83915</v>
          </cell>
        </row>
        <row r="74">
          <cell r="B74">
            <v>41060</v>
          </cell>
          <cell r="C74">
            <v>1.44756</v>
          </cell>
          <cell r="D74">
            <v>12.198639999999999</v>
          </cell>
          <cell r="E74">
            <v>64.545450000000002</v>
          </cell>
          <cell r="O74">
            <v>1.0928500000000001</v>
          </cell>
          <cell r="P74">
            <v>6.1887999999999996</v>
          </cell>
          <cell r="Q74">
            <v>9.3129399999999993</v>
          </cell>
          <cell r="S74">
            <v>1.7861400000000001</v>
          </cell>
          <cell r="T74">
            <v>6.1681800000000004</v>
          </cell>
          <cell r="U74">
            <v>12.83381</v>
          </cell>
          <cell r="W74">
            <v>4.2268499999999998</v>
          </cell>
          <cell r="X74">
            <v>13.761570000000001</v>
          </cell>
          <cell r="Y74">
            <v>25.14414</v>
          </cell>
          <cell r="AA74">
            <v>2.6505899999999998</v>
          </cell>
          <cell r="AB74">
            <v>6.56867</v>
          </cell>
          <cell r="AC74">
            <v>9.0422999999999991</v>
          </cell>
          <cell r="AE74">
            <v>2.1216400000000002</v>
          </cell>
          <cell r="AF74">
            <v>19.469190000000001</v>
          </cell>
          <cell r="AG74">
            <v>32.113990000000001</v>
          </cell>
          <cell r="AI74">
            <v>1.7587900000000001</v>
          </cell>
          <cell r="AJ74">
            <v>7.69435</v>
          </cell>
          <cell r="AK74">
            <v>14.83597</v>
          </cell>
          <cell r="AM74">
            <v>1.83951</v>
          </cell>
          <cell r="AN74">
            <v>6.5033399999999997</v>
          </cell>
          <cell r="AO74">
            <v>10.557729999999999</v>
          </cell>
          <cell r="AQ74">
            <v>3.80559</v>
          </cell>
          <cell r="AR74">
            <v>12.49855</v>
          </cell>
          <cell r="AS74">
            <v>21.964040000000001</v>
          </cell>
        </row>
        <row r="75">
          <cell r="B75">
            <v>41059</v>
          </cell>
          <cell r="C75">
            <v>1.39039</v>
          </cell>
          <cell r="D75">
            <v>11.71686</v>
          </cell>
          <cell r="E75">
            <v>62.909089999999999</v>
          </cell>
          <cell r="O75">
            <v>1.0972900000000001</v>
          </cell>
          <cell r="P75">
            <v>6.2139499999999996</v>
          </cell>
          <cell r="Q75">
            <v>9.3478200000000005</v>
          </cell>
          <cell r="S75">
            <v>1.81643</v>
          </cell>
          <cell r="T75">
            <v>6.27278</v>
          </cell>
          <cell r="U75">
            <v>13.00672</v>
          </cell>
          <cell r="W75">
            <v>4.2723899999999997</v>
          </cell>
          <cell r="X75">
            <v>13.90982</v>
          </cell>
          <cell r="Y75">
            <v>25.38083</v>
          </cell>
          <cell r="AA75">
            <v>2.7361499999999999</v>
          </cell>
          <cell r="AB75">
            <v>6.78071</v>
          </cell>
          <cell r="AC75">
            <v>9.3429800000000007</v>
          </cell>
          <cell r="AE75">
            <v>2.1482800000000002</v>
          </cell>
          <cell r="AF75">
            <v>19.713709999999999</v>
          </cell>
          <cell r="AG75">
            <v>32.487050000000004</v>
          </cell>
          <cell r="AI75">
            <v>1.76003</v>
          </cell>
          <cell r="AJ75">
            <v>7.69977</v>
          </cell>
          <cell r="AK75">
            <v>14.84369</v>
          </cell>
          <cell r="AM75">
            <v>1.84463</v>
          </cell>
          <cell r="AN75">
            <v>6.5214499999999997</v>
          </cell>
          <cell r="AO75">
            <v>10.58722</v>
          </cell>
          <cell r="AQ75">
            <v>3.8984200000000002</v>
          </cell>
          <cell r="AR75">
            <v>12.803430000000001</v>
          </cell>
          <cell r="AS75">
            <v>22.473109999999998</v>
          </cell>
        </row>
        <row r="76">
          <cell r="B76">
            <v>41058</v>
          </cell>
          <cell r="C76">
            <v>1.39039</v>
          </cell>
          <cell r="D76">
            <v>11.71686</v>
          </cell>
          <cell r="E76">
            <v>62.909089999999999</v>
          </cell>
          <cell r="O76">
            <v>1.13283</v>
          </cell>
          <cell r="P76">
            <v>6.4152199999999997</v>
          </cell>
          <cell r="Q76">
            <v>9.6268600000000006</v>
          </cell>
          <cell r="S76">
            <v>1.8332599999999999</v>
          </cell>
          <cell r="T76">
            <v>6.3308999999999997</v>
          </cell>
          <cell r="U76">
            <v>13.102790000000001</v>
          </cell>
          <cell r="W76">
            <v>4.4393500000000001</v>
          </cell>
          <cell r="X76">
            <v>14.453419999999999</v>
          </cell>
          <cell r="Y76">
            <v>26.248709999999999</v>
          </cell>
          <cell r="AA76">
            <v>2.7279499999999999</v>
          </cell>
          <cell r="AB76">
            <v>6.7603900000000001</v>
          </cell>
          <cell r="AC76">
            <v>9.3132099999999998</v>
          </cell>
          <cell r="AE76">
            <v>2.1912099999999999</v>
          </cell>
          <cell r="AF76">
            <v>20.10765</v>
          </cell>
          <cell r="AG76">
            <v>33.088079999999998</v>
          </cell>
          <cell r="AI76">
            <v>1.7803899999999999</v>
          </cell>
          <cell r="AJ76">
            <v>8.0788499999999992</v>
          </cell>
          <cell r="AK76">
            <v>15.38402</v>
          </cell>
          <cell r="AM76">
            <v>1.89428</v>
          </cell>
          <cell r="AN76">
            <v>6.6969599999999998</v>
          </cell>
          <cell r="AO76">
            <v>10.87312</v>
          </cell>
          <cell r="AQ76">
            <v>3.9358499999999998</v>
          </cell>
          <cell r="AR76">
            <v>12.926360000000001</v>
          </cell>
          <cell r="AS76">
            <v>22.678380000000001</v>
          </cell>
        </row>
        <row r="77">
          <cell r="B77">
            <v>41054</v>
          </cell>
          <cell r="C77">
            <v>1.3840300000000001</v>
          </cell>
          <cell r="D77">
            <v>11.66333</v>
          </cell>
          <cell r="E77">
            <v>62.727269999999997</v>
          </cell>
          <cell r="O77">
            <v>1.21902</v>
          </cell>
          <cell r="P77">
            <v>6.90327</v>
          </cell>
          <cell r="Q77">
            <v>10.303520000000001</v>
          </cell>
          <cell r="S77">
            <v>1.8231599999999999</v>
          </cell>
          <cell r="T77">
            <v>6.29603</v>
          </cell>
          <cell r="U77">
            <v>13.04515</v>
          </cell>
          <cell r="W77">
            <v>4.3599600000000001</v>
          </cell>
          <cell r="X77">
            <v>14.194929999999999</v>
          </cell>
          <cell r="Y77">
            <v>25.836010000000002</v>
          </cell>
          <cell r="AA77">
            <v>2.7208000000000001</v>
          </cell>
          <cell r="AB77">
            <v>6.7426700000000004</v>
          </cell>
          <cell r="AC77">
            <v>9.2886500000000005</v>
          </cell>
          <cell r="AE77">
            <v>2.1749299999999998</v>
          </cell>
          <cell r="AF77">
            <v>19.958220000000001</v>
          </cell>
          <cell r="AG77">
            <v>32.860100000000003</v>
          </cell>
          <cell r="AI77">
            <v>1.82694</v>
          </cell>
          <cell r="AJ77">
            <v>8.2900600000000004</v>
          </cell>
          <cell r="AK77">
            <v>15.68506</v>
          </cell>
          <cell r="AM77">
            <v>1.8481799999999999</v>
          </cell>
          <cell r="AN77">
            <v>6.5339799999999997</v>
          </cell>
          <cell r="AO77">
            <v>10.60764</v>
          </cell>
          <cell r="AQ77">
            <v>4.0376599999999998</v>
          </cell>
          <cell r="AR77">
            <v>13.26075</v>
          </cell>
          <cell r="AS77">
            <v>23.236719999999998</v>
          </cell>
        </row>
        <row r="78">
          <cell r="B78">
            <v>41053</v>
          </cell>
          <cell r="C78">
            <v>1.40944</v>
          </cell>
          <cell r="D78">
            <v>11.87745</v>
          </cell>
          <cell r="E78">
            <v>63.454549999999998</v>
          </cell>
          <cell r="O78">
            <v>1.2474499999999999</v>
          </cell>
          <cell r="P78">
            <v>7.0642800000000001</v>
          </cell>
          <cell r="Q78">
            <v>10.52675</v>
          </cell>
          <cell r="S78">
            <v>1.77268</v>
          </cell>
          <cell r="T78">
            <v>6.1216900000000001</v>
          </cell>
          <cell r="U78">
            <v>12.756959999999999</v>
          </cell>
          <cell r="W78">
            <v>4.3716299999999997</v>
          </cell>
          <cell r="X78">
            <v>14.232939999999999</v>
          </cell>
          <cell r="Y78">
            <v>25.896699999999999</v>
          </cell>
          <cell r="AA78">
            <v>2.7005400000000002</v>
          </cell>
          <cell r="AB78">
            <v>6.6924700000000001</v>
          </cell>
          <cell r="AC78">
            <v>9.2155100000000001</v>
          </cell>
          <cell r="AE78">
            <v>2.17937</v>
          </cell>
          <cell r="AF78">
            <v>19.99897</v>
          </cell>
          <cell r="AG78">
            <v>32.922280000000001</v>
          </cell>
          <cell r="AI78">
            <v>1.83768</v>
          </cell>
          <cell r="AJ78">
            <v>8.3388000000000009</v>
          </cell>
          <cell r="AK78">
            <v>15.754530000000001</v>
          </cell>
          <cell r="AM78">
            <v>1.8696999999999999</v>
          </cell>
          <cell r="AN78">
            <v>6.6124200000000002</v>
          </cell>
          <cell r="AO78">
            <v>10.83623</v>
          </cell>
          <cell r="AQ78">
            <v>4.2263200000000003</v>
          </cell>
          <cell r="AR78">
            <v>13.88034</v>
          </cell>
          <cell r="AS78">
            <v>24.27129</v>
          </cell>
        </row>
        <row r="79">
          <cell r="B79">
            <v>41052</v>
          </cell>
          <cell r="C79">
            <v>1.4157999999999999</v>
          </cell>
          <cell r="D79">
            <v>11.93098</v>
          </cell>
          <cell r="E79">
            <v>63.636360000000003</v>
          </cell>
          <cell r="O79">
            <v>1.2829900000000001</v>
          </cell>
          <cell r="P79">
            <v>7.2655399999999997</v>
          </cell>
          <cell r="Q79">
            <v>10.80579</v>
          </cell>
          <cell r="S79">
            <v>1.82653</v>
          </cell>
          <cell r="T79">
            <v>6.3076499999999998</v>
          </cell>
          <cell r="U79">
            <v>13.064360000000001</v>
          </cell>
          <cell r="W79">
            <v>4.4942299999999999</v>
          </cell>
          <cell r="X79">
            <v>14.63209</v>
          </cell>
          <cell r="Y79">
            <v>26.53396</v>
          </cell>
          <cell r="AA79">
            <v>2.6604000000000001</v>
          </cell>
          <cell r="AB79">
            <v>6.5929900000000004</v>
          </cell>
          <cell r="AC79">
            <v>9.0728799999999996</v>
          </cell>
          <cell r="AE79">
            <v>2.2992699999999999</v>
          </cell>
          <cell r="AF79">
            <v>21.099299999999999</v>
          </cell>
          <cell r="AG79">
            <v>34.601039999999998</v>
          </cell>
          <cell r="AI79">
            <v>1.8472299999999999</v>
          </cell>
          <cell r="AJ79">
            <v>8.3821200000000005</v>
          </cell>
          <cell r="AK79">
            <v>15.81629</v>
          </cell>
          <cell r="AM79">
            <v>1.86748</v>
          </cell>
          <cell r="AN79">
            <v>6.6166700000000001</v>
          </cell>
          <cell r="AO79">
            <v>10.84957</v>
          </cell>
          <cell r="AQ79">
            <v>4.2472799999999999</v>
          </cell>
          <cell r="AR79">
            <v>13.94918</v>
          </cell>
          <cell r="AS79">
            <v>24.386240000000001</v>
          </cell>
        </row>
        <row r="80">
          <cell r="B80">
            <v>41051</v>
          </cell>
          <cell r="C80">
            <v>1.38086</v>
          </cell>
          <cell r="D80">
            <v>11.636559999999999</v>
          </cell>
          <cell r="E80">
            <v>62.636360000000003</v>
          </cell>
          <cell r="O80">
            <v>1.2723100000000001</v>
          </cell>
          <cell r="P80">
            <v>7.2050700000000001</v>
          </cell>
          <cell r="Q80">
            <v>10.81277</v>
          </cell>
          <cell r="S80">
            <v>1.83999</v>
          </cell>
          <cell r="T80">
            <v>6.3541400000000001</v>
          </cell>
          <cell r="U80">
            <v>13.141209999999999</v>
          </cell>
          <cell r="W80">
            <v>4.4653799999999997</v>
          </cell>
          <cell r="X80">
            <v>14.551030000000001</v>
          </cell>
          <cell r="Y80">
            <v>26.36909</v>
          </cell>
          <cell r="AA80">
            <v>2.6955399999999998</v>
          </cell>
          <cell r="AB80">
            <v>6.6800600000000001</v>
          </cell>
          <cell r="AC80">
            <v>9.1957100000000001</v>
          </cell>
          <cell r="AE80">
            <v>2.2406299999999999</v>
          </cell>
          <cell r="AF80">
            <v>19.73555</v>
          </cell>
          <cell r="AG80">
            <v>33.77861</v>
          </cell>
          <cell r="AI80">
            <v>1.92232</v>
          </cell>
          <cell r="AJ80">
            <v>8.0902600000000007</v>
          </cell>
          <cell r="AK80">
            <v>15.81582</v>
          </cell>
          <cell r="AM80">
            <v>1.84619</v>
          </cell>
          <cell r="AN80">
            <v>6.54122</v>
          </cell>
          <cell r="AO80">
            <v>10.72545</v>
          </cell>
          <cell r="AQ80">
            <v>4.2411000000000003</v>
          </cell>
          <cell r="AR80">
            <v>13.99568</v>
          </cell>
          <cell r="AS80">
            <v>24.337630000000001</v>
          </cell>
        </row>
        <row r="81">
          <cell r="B81">
            <v>41050</v>
          </cell>
          <cell r="C81">
            <v>1.2601599999999999</v>
          </cell>
          <cell r="D81">
            <v>10.61947</v>
          </cell>
          <cell r="E81">
            <v>59.181820000000002</v>
          </cell>
          <cell r="O81">
            <v>1.28729</v>
          </cell>
          <cell r="P81">
            <v>7.2898899999999998</v>
          </cell>
          <cell r="Q81">
            <v>10.931369999999999</v>
          </cell>
          <cell r="S81">
            <v>1.8467199999999999</v>
          </cell>
          <cell r="T81">
            <v>6.3773900000000001</v>
          </cell>
          <cell r="U81">
            <v>13.17963</v>
          </cell>
          <cell r="W81">
            <v>4.3719900000000003</v>
          </cell>
          <cell r="X81">
            <v>14.24671</v>
          </cell>
          <cell r="Y81">
            <v>25.88392</v>
          </cell>
          <cell r="AA81">
            <v>2.6877</v>
          </cell>
          <cell r="AB81">
            <v>6.6606399999999999</v>
          </cell>
          <cell r="AC81">
            <v>9.1674100000000003</v>
          </cell>
          <cell r="AE81">
            <v>2.27318</v>
          </cell>
          <cell r="AF81">
            <v>20.022189999999998</v>
          </cell>
          <cell r="AG81">
            <v>34.234229999999997</v>
          </cell>
          <cell r="AI81">
            <v>1.86538</v>
          </cell>
          <cell r="AJ81">
            <v>7.8505900000000004</v>
          </cell>
          <cell r="AK81">
            <v>15.46162</v>
          </cell>
          <cell r="AM81">
            <v>1.8469800000000001</v>
          </cell>
          <cell r="AN81">
            <v>6.5440199999999997</v>
          </cell>
          <cell r="AO81">
            <v>10.73005</v>
          </cell>
          <cell r="AQ81">
            <v>4.1752500000000001</v>
          </cell>
          <cell r="AR81">
            <v>13.778359999999999</v>
          </cell>
          <cell r="AS81">
            <v>23.976700000000001</v>
          </cell>
        </row>
        <row r="82">
          <cell r="B82">
            <v>41047</v>
          </cell>
          <cell r="C82">
            <v>1.2569900000000001</v>
          </cell>
          <cell r="D82">
            <v>10.592700000000001</v>
          </cell>
          <cell r="E82">
            <v>59.090910000000001</v>
          </cell>
          <cell r="O82">
            <v>1.28905</v>
          </cell>
          <cell r="P82">
            <v>7.2998700000000003</v>
          </cell>
          <cell r="Q82">
            <v>10.945320000000001</v>
          </cell>
          <cell r="S82">
            <v>1.8418600000000001</v>
          </cell>
          <cell r="T82">
            <v>6.4175300000000002</v>
          </cell>
          <cell r="U82">
            <v>13.05344</v>
          </cell>
          <cell r="W82">
            <v>4.2424099999999996</v>
          </cell>
          <cell r="X82">
            <v>13.82446</v>
          </cell>
          <cell r="Y82">
            <v>25.210750000000001</v>
          </cell>
          <cell r="AA82">
            <v>2.68635</v>
          </cell>
          <cell r="AB82">
            <v>6.6573000000000002</v>
          </cell>
          <cell r="AC82">
            <v>9.1625499999999995</v>
          </cell>
          <cell r="AE82">
            <v>2.2014300000000002</v>
          </cell>
          <cell r="AF82">
            <v>19.390280000000001</v>
          </cell>
          <cell r="AG82">
            <v>33.229779999999998</v>
          </cell>
          <cell r="AI82">
            <v>1.8009999999999999</v>
          </cell>
          <cell r="AJ82">
            <v>7.5796700000000001</v>
          </cell>
          <cell r="AK82">
            <v>15.06122</v>
          </cell>
          <cell r="AM82">
            <v>1.8919299999999999</v>
          </cell>
          <cell r="AN82">
            <v>6.70329</v>
          </cell>
          <cell r="AO82">
            <v>10.992100000000001</v>
          </cell>
          <cell r="AQ82">
            <v>4.0270799999999998</v>
          </cell>
          <cell r="AR82">
            <v>13.289400000000001</v>
          </cell>
          <cell r="AS82">
            <v>23.164629999999999</v>
          </cell>
        </row>
        <row r="83">
          <cell r="B83">
            <v>41046</v>
          </cell>
          <cell r="C83">
            <v>1.21252</v>
          </cell>
          <cell r="D83">
            <v>10.21799</v>
          </cell>
          <cell r="E83">
            <v>57.818179999999998</v>
          </cell>
          <cell r="O83">
            <v>1.30755</v>
          </cell>
          <cell r="P83">
            <v>7.4046399999999997</v>
          </cell>
          <cell r="Q83">
            <v>11.091810000000001</v>
          </cell>
          <cell r="S83">
            <v>1.84859</v>
          </cell>
          <cell r="T83">
            <v>6.4409999999999998</v>
          </cell>
          <cell r="U83">
            <v>13.0916</v>
          </cell>
          <cell r="W83">
            <v>4.3241300000000003</v>
          </cell>
          <cell r="X83">
            <v>14.09074</v>
          </cell>
          <cell r="Y83">
            <v>25.635269999999998</v>
          </cell>
          <cell r="AA83">
            <v>2.7702399999999998</v>
          </cell>
          <cell r="AB83">
            <v>6.8651799999999996</v>
          </cell>
          <cell r="AC83">
            <v>9.4604300000000006</v>
          </cell>
          <cell r="AE83">
            <v>2.2517299999999998</v>
          </cell>
          <cell r="AF83">
            <v>19.833269999999999</v>
          </cell>
          <cell r="AG83">
            <v>33.933929999999997</v>
          </cell>
          <cell r="AI83">
            <v>1.8616600000000001</v>
          </cell>
          <cell r="AJ83">
            <v>7.8349599999999997</v>
          </cell>
          <cell r="AK83">
            <v>15.43852</v>
          </cell>
          <cell r="AM83">
            <v>1.9014</v>
          </cell>
          <cell r="AN83">
            <v>6.7368300000000003</v>
          </cell>
          <cell r="AO83">
            <v>11.04726</v>
          </cell>
          <cell r="AQ83">
            <v>4.0809600000000001</v>
          </cell>
          <cell r="AR83">
            <v>13.4672</v>
          </cell>
          <cell r="AS83">
            <v>23.45993</v>
          </cell>
        </row>
        <row r="84">
          <cell r="B84">
            <v>41045</v>
          </cell>
          <cell r="C84">
            <v>1.19347</v>
          </cell>
          <cell r="D84">
            <v>10.05739</v>
          </cell>
          <cell r="E84">
            <v>57.272730000000003</v>
          </cell>
          <cell r="O84">
            <v>1.30579</v>
          </cell>
          <cell r="P84">
            <v>7.39466</v>
          </cell>
          <cell r="Q84">
            <v>11.077859999999999</v>
          </cell>
          <cell r="S84">
            <v>1.8519600000000001</v>
          </cell>
          <cell r="T84">
            <v>6.4527400000000004</v>
          </cell>
          <cell r="U84">
            <v>13.11069</v>
          </cell>
          <cell r="W84">
            <v>4.3404999999999996</v>
          </cell>
          <cell r="X84">
            <v>14.14019</v>
          </cell>
          <cell r="Y84">
            <v>25.717230000000001</v>
          </cell>
          <cell r="AA84">
            <v>2.7885599999999999</v>
          </cell>
          <cell r="AB84">
            <v>6.9104299999999999</v>
          </cell>
          <cell r="AC84">
            <v>9.5225100000000005</v>
          </cell>
          <cell r="AE84">
            <v>2.2827899999999999</v>
          </cell>
          <cell r="AF84">
            <v>20.10688</v>
          </cell>
          <cell r="AG84">
            <v>34.368850000000002</v>
          </cell>
          <cell r="AI84">
            <v>1.88642</v>
          </cell>
          <cell r="AJ84">
            <v>7.9391600000000002</v>
          </cell>
          <cell r="AK84">
            <v>15.59252</v>
          </cell>
          <cell r="AM84">
            <v>1.90455</v>
          </cell>
          <cell r="AN84">
            <v>6.7480000000000002</v>
          </cell>
          <cell r="AO84">
            <v>11.06565</v>
          </cell>
          <cell r="AQ84">
            <v>4.1617800000000003</v>
          </cell>
          <cell r="AR84">
            <v>13.73391</v>
          </cell>
          <cell r="AS84">
            <v>23.90288</v>
          </cell>
        </row>
        <row r="85">
          <cell r="B85">
            <v>41044</v>
          </cell>
          <cell r="C85">
            <v>1.1775800000000001</v>
          </cell>
          <cell r="D85">
            <v>9.9235699999999998</v>
          </cell>
          <cell r="E85">
            <v>56.818179999999998</v>
          </cell>
          <cell r="O85">
            <v>1.3146</v>
          </cell>
          <cell r="P85">
            <v>7.4445600000000001</v>
          </cell>
          <cell r="Q85">
            <v>11.14762</v>
          </cell>
          <cell r="S85">
            <v>1.86544</v>
          </cell>
          <cell r="T85">
            <v>6.4996999999999998</v>
          </cell>
          <cell r="U85">
            <v>13.18702</v>
          </cell>
          <cell r="W85">
            <v>4.5638399999999999</v>
          </cell>
          <cell r="X85">
            <v>14.870570000000001</v>
          </cell>
          <cell r="Y85">
            <v>26.86223</v>
          </cell>
          <cell r="AA85">
            <v>2.8170600000000001</v>
          </cell>
          <cell r="AB85">
            <v>6.9810600000000003</v>
          </cell>
          <cell r="AC85">
            <v>9.6212300000000006</v>
          </cell>
          <cell r="AE85">
            <v>2.3153299999999999</v>
          </cell>
          <cell r="AF85">
            <v>20.393519999999999</v>
          </cell>
          <cell r="AG85">
            <v>34.824480000000001</v>
          </cell>
          <cell r="AI85">
            <v>1.94089</v>
          </cell>
          <cell r="AJ85">
            <v>8.1684099999999997</v>
          </cell>
          <cell r="AK85">
            <v>15.931319999999999</v>
          </cell>
          <cell r="AM85">
            <v>1.8426400000000001</v>
          </cell>
          <cell r="AN85">
            <v>6.5286499999999998</v>
          </cell>
          <cell r="AO85">
            <v>10.70477</v>
          </cell>
          <cell r="AQ85">
            <v>4.1932099999999997</v>
          </cell>
          <cell r="AR85">
            <v>13.837630000000001</v>
          </cell>
          <cell r="AS85">
            <v>24.075140000000001</v>
          </cell>
        </row>
        <row r="86">
          <cell r="B86">
            <v>41043</v>
          </cell>
          <cell r="C86">
            <v>1.1648799999999999</v>
          </cell>
          <cell r="D86">
            <v>9.8164999999999996</v>
          </cell>
          <cell r="E86">
            <v>56.454549999999998</v>
          </cell>
          <cell r="O86">
            <v>1.3604099999999999</v>
          </cell>
          <cell r="P86">
            <v>7.7039999999999997</v>
          </cell>
          <cell r="Q86">
            <v>11.51037</v>
          </cell>
          <cell r="S86">
            <v>1.8283799999999999</v>
          </cell>
          <cell r="T86">
            <v>6.3705699999999998</v>
          </cell>
          <cell r="U86">
            <v>12.9771</v>
          </cell>
          <cell r="W86">
            <v>4.5743499999999999</v>
          </cell>
          <cell r="X86">
            <v>14.904809999999999</v>
          </cell>
          <cell r="Y86">
            <v>26.916779999999999</v>
          </cell>
          <cell r="AA86">
            <v>2.8601100000000002</v>
          </cell>
          <cell r="AB86">
            <v>7.0931800000000003</v>
          </cell>
          <cell r="AC86">
            <v>9.7716999999999992</v>
          </cell>
          <cell r="AE86">
            <v>2.2687400000000002</v>
          </cell>
          <cell r="AF86">
            <v>19.98311</v>
          </cell>
          <cell r="AG86">
            <v>34.1721</v>
          </cell>
          <cell r="AI86">
            <v>1.94956</v>
          </cell>
          <cell r="AJ86">
            <v>8.2048799999999993</v>
          </cell>
          <cell r="AK86">
            <v>15.98522</v>
          </cell>
          <cell r="AM86">
            <v>1.8674900000000001</v>
          </cell>
          <cell r="AN86">
            <v>6.6166700000000001</v>
          </cell>
          <cell r="AO86">
            <v>10.84958</v>
          </cell>
          <cell r="AQ86">
            <v>4.1932099999999997</v>
          </cell>
          <cell r="AR86">
            <v>13.837630000000001</v>
          </cell>
          <cell r="AS86">
            <v>24.075140000000001</v>
          </cell>
        </row>
        <row r="87">
          <cell r="B87">
            <v>41040</v>
          </cell>
          <cell r="C87">
            <v>1.1775800000000001</v>
          </cell>
          <cell r="D87">
            <v>9.9235699999999998</v>
          </cell>
          <cell r="E87">
            <v>56.818179999999998</v>
          </cell>
          <cell r="O87">
            <v>1.3515999999999999</v>
          </cell>
          <cell r="P87">
            <v>7.6540999999999997</v>
          </cell>
          <cell r="Q87">
            <v>11.44061</v>
          </cell>
          <cell r="S87">
            <v>1.8452299999999999</v>
          </cell>
          <cell r="T87">
            <v>6.4292699999999998</v>
          </cell>
          <cell r="U87">
            <v>13.072520000000001</v>
          </cell>
          <cell r="W87">
            <v>4.6735899999999999</v>
          </cell>
          <cell r="X87">
            <v>15.228149999999999</v>
          </cell>
          <cell r="Y87">
            <v>27.43197</v>
          </cell>
          <cell r="AA87">
            <v>2.93275</v>
          </cell>
          <cell r="AB87">
            <v>7.2733299999999996</v>
          </cell>
          <cell r="AC87">
            <v>10.03036</v>
          </cell>
          <cell r="AE87">
            <v>2.27318</v>
          </cell>
          <cell r="AF87">
            <v>20.022189999999998</v>
          </cell>
          <cell r="AG87">
            <v>34.234229999999997</v>
          </cell>
          <cell r="AI87">
            <v>1.9817499999999999</v>
          </cell>
          <cell r="AJ87">
            <v>8.3403399999999994</v>
          </cell>
          <cell r="AK87">
            <v>16.185420000000001</v>
          </cell>
          <cell r="AM87">
            <v>1.87616</v>
          </cell>
          <cell r="AN87">
            <v>6.6474099999999998</v>
          </cell>
          <cell r="AO87">
            <v>10.90015</v>
          </cell>
          <cell r="AQ87">
            <v>4.3009700000000004</v>
          </cell>
          <cell r="AR87">
            <v>14.193239999999999</v>
          </cell>
          <cell r="AS87">
            <v>24.66574</v>
          </cell>
        </row>
        <row r="88">
          <cell r="B88">
            <v>41039</v>
          </cell>
          <cell r="C88">
            <v>1.1871100000000001</v>
          </cell>
          <cell r="D88">
            <v>10.00386</v>
          </cell>
          <cell r="E88">
            <v>57.090910000000001</v>
          </cell>
          <cell r="O88">
            <v>1.3789100000000001</v>
          </cell>
          <cell r="P88">
            <v>7.80877</v>
          </cell>
          <cell r="Q88">
            <v>11.65686</v>
          </cell>
          <cell r="S88">
            <v>1.8587</v>
          </cell>
          <cell r="T88">
            <v>6.4762199999999996</v>
          </cell>
          <cell r="U88">
            <v>13.148849999999999</v>
          </cell>
          <cell r="W88">
            <v>4.6887600000000003</v>
          </cell>
          <cell r="X88">
            <v>15.277609999999999</v>
          </cell>
          <cell r="Y88">
            <v>27.510760000000001</v>
          </cell>
          <cell r="AA88">
            <v>2.8871899999999999</v>
          </cell>
          <cell r="AB88">
            <v>7.1603399999999997</v>
          </cell>
          <cell r="AC88">
            <v>9.8667599999999993</v>
          </cell>
          <cell r="AE88">
            <v>2.2295400000000001</v>
          </cell>
          <cell r="AF88">
            <v>19.637830000000001</v>
          </cell>
          <cell r="AG88">
            <v>33.623280000000001</v>
          </cell>
          <cell r="AI88">
            <v>1.99041</v>
          </cell>
          <cell r="AJ88">
            <v>8.3768100000000008</v>
          </cell>
          <cell r="AK88">
            <v>16.239319999999999</v>
          </cell>
          <cell r="AM88">
            <v>1.8801000000000001</v>
          </cell>
          <cell r="AN88">
            <v>6.6613800000000003</v>
          </cell>
          <cell r="AO88">
            <v>10.92313</v>
          </cell>
          <cell r="AQ88">
            <v>4.3264100000000001</v>
          </cell>
          <cell r="AR88">
            <v>14.277200000000001</v>
          </cell>
          <cell r="AS88">
            <v>24.80518</v>
          </cell>
        </row>
        <row r="89">
          <cell r="B89">
            <v>41038</v>
          </cell>
          <cell r="C89">
            <v>1.1617</v>
          </cell>
          <cell r="D89">
            <v>9.7897400000000001</v>
          </cell>
          <cell r="E89">
            <v>56.363639999999997</v>
          </cell>
          <cell r="O89">
            <v>1.41239</v>
          </cell>
          <cell r="P89">
            <v>7.9983599999999999</v>
          </cell>
          <cell r="Q89">
            <v>11.921950000000001</v>
          </cell>
          <cell r="S89">
            <v>1.88565</v>
          </cell>
          <cell r="T89">
            <v>6.5701299999999998</v>
          </cell>
          <cell r="U89">
            <v>13.30153</v>
          </cell>
          <cell r="W89">
            <v>4.8522100000000004</v>
          </cell>
          <cell r="X89">
            <v>15.810169999999999</v>
          </cell>
          <cell r="Y89">
            <v>28.359290000000001</v>
          </cell>
          <cell r="AA89">
            <v>2.6678799999999998</v>
          </cell>
          <cell r="AB89">
            <v>6.6504300000000001</v>
          </cell>
          <cell r="AC89">
            <v>9.0971499999999992</v>
          </cell>
          <cell r="AE89">
            <v>2.23915</v>
          </cell>
          <cell r="AF89">
            <v>19.722519999999999</v>
          </cell>
          <cell r="AG89">
            <v>33.757899999999999</v>
          </cell>
          <cell r="AI89">
            <v>2.0015499999999999</v>
          </cell>
          <cell r="AJ89">
            <v>8.4237099999999998</v>
          </cell>
          <cell r="AK89">
            <v>16.308620000000001</v>
          </cell>
          <cell r="AM89">
            <v>1.89785</v>
          </cell>
          <cell r="AN89">
            <v>6.7242499999999996</v>
          </cell>
          <cell r="AO89">
            <v>11.02657</v>
          </cell>
          <cell r="AQ89">
            <v>4.5314500000000004</v>
          </cell>
          <cell r="AR89">
            <v>14.95384</v>
          </cell>
          <cell r="AS89">
            <v>25.92896</v>
          </cell>
        </row>
        <row r="90">
          <cell r="B90">
            <v>41037</v>
          </cell>
          <cell r="C90">
            <v>1.14259</v>
          </cell>
          <cell r="D90">
            <v>9.6286900000000006</v>
          </cell>
          <cell r="E90">
            <v>55.909089999999999</v>
          </cell>
          <cell r="O90">
            <v>1.4176800000000001</v>
          </cell>
          <cell r="P90">
            <v>8.0282999999999998</v>
          </cell>
          <cell r="Q90">
            <v>11.96381</v>
          </cell>
          <cell r="S90">
            <v>1.84859</v>
          </cell>
          <cell r="T90">
            <v>6.4409999999999998</v>
          </cell>
          <cell r="U90">
            <v>13.0916</v>
          </cell>
          <cell r="W90">
            <v>4.8008199999999999</v>
          </cell>
          <cell r="X90">
            <v>15.64274</v>
          </cell>
          <cell r="Y90">
            <v>28.122920000000001</v>
          </cell>
          <cell r="AA90">
            <v>2.726</v>
          </cell>
          <cell r="AB90">
            <v>6.7953099999999997</v>
          </cell>
          <cell r="AC90">
            <v>9.3031600000000001</v>
          </cell>
          <cell r="AE90">
            <v>2.2679999999999998</v>
          </cell>
          <cell r="AF90">
            <v>19.976590000000002</v>
          </cell>
          <cell r="AG90">
            <v>34.161749999999998</v>
          </cell>
          <cell r="AI90">
            <v>1.98546</v>
          </cell>
          <cell r="AJ90">
            <v>8.3559699999999992</v>
          </cell>
          <cell r="AK90">
            <v>16.20852</v>
          </cell>
          <cell r="AM90">
            <v>1.9092800000000001</v>
          </cell>
          <cell r="AN90">
            <v>6.7647700000000004</v>
          </cell>
          <cell r="AO90">
            <v>11.033379999999999</v>
          </cell>
          <cell r="AQ90">
            <v>4.5075099999999999</v>
          </cell>
          <cell r="AR90">
            <v>14.87482</v>
          </cell>
          <cell r="AS90">
            <v>25.797720000000002</v>
          </cell>
        </row>
        <row r="91">
          <cell r="B91">
            <v>41036</v>
          </cell>
          <cell r="C91">
            <v>1.1457599999999999</v>
          </cell>
          <cell r="D91">
            <v>9.6554099999999998</v>
          </cell>
          <cell r="E91">
            <v>56</v>
          </cell>
          <cell r="O91">
            <v>1.4229700000000001</v>
          </cell>
          <cell r="P91">
            <v>8.05823</v>
          </cell>
          <cell r="Q91">
            <v>12.005660000000001</v>
          </cell>
          <cell r="S91">
            <v>1.8587</v>
          </cell>
          <cell r="T91">
            <v>6.4762199999999996</v>
          </cell>
          <cell r="U91">
            <v>13.148849999999999</v>
          </cell>
          <cell r="W91">
            <v>4.7693399999999997</v>
          </cell>
          <cell r="X91">
            <v>15.540139999999999</v>
          </cell>
          <cell r="Y91">
            <v>27.95927</v>
          </cell>
          <cell r="AA91">
            <v>2.8229000000000002</v>
          </cell>
          <cell r="AB91">
            <v>7.0368500000000003</v>
          </cell>
          <cell r="AC91">
            <v>9.6472499999999997</v>
          </cell>
          <cell r="AE91">
            <v>2.3153299999999999</v>
          </cell>
          <cell r="AF91">
            <v>20.393519999999999</v>
          </cell>
          <cell r="AG91">
            <v>34.824480000000001</v>
          </cell>
          <cell r="AI91">
            <v>2.03993</v>
          </cell>
          <cell r="AJ91">
            <v>8.5852199999999996</v>
          </cell>
          <cell r="AK91">
            <v>16.547319999999999</v>
          </cell>
          <cell r="AM91">
            <v>1.93058</v>
          </cell>
          <cell r="AN91">
            <v>6.8402099999999999</v>
          </cell>
          <cell r="AO91">
            <v>11.156829999999999</v>
          </cell>
          <cell r="AQ91">
            <v>4.5958100000000002</v>
          </cell>
          <cell r="AR91">
            <v>15.166219999999999</v>
          </cell>
          <cell r="AS91">
            <v>26.281680000000001</v>
          </cell>
        </row>
        <row r="92">
          <cell r="B92">
            <v>41033</v>
          </cell>
          <cell r="C92">
            <v>1.1330800000000001</v>
          </cell>
          <cell r="D92">
            <v>9.5485199999999999</v>
          </cell>
          <cell r="E92">
            <v>55.636360000000003</v>
          </cell>
          <cell r="O92">
            <v>1.4309000000000001</v>
          </cell>
          <cell r="P92">
            <v>8.1031399999999998</v>
          </cell>
          <cell r="Q92">
            <v>12.06845</v>
          </cell>
          <cell r="S92">
            <v>1.87395</v>
          </cell>
          <cell r="T92">
            <v>6.4439700000000002</v>
          </cell>
          <cell r="U92">
            <v>13.15141</v>
          </cell>
          <cell r="W92">
            <v>4.7483399999999998</v>
          </cell>
          <cell r="X92">
            <v>15.47174</v>
          </cell>
          <cell r="Y92">
            <v>27.850169999999999</v>
          </cell>
          <cell r="AA92">
            <v>2.9408799999999999</v>
          </cell>
          <cell r="AB92">
            <v>7.3309499999999996</v>
          </cell>
          <cell r="AC92">
            <v>10.065580000000001</v>
          </cell>
          <cell r="AE92">
            <v>2.3434400000000002</v>
          </cell>
          <cell r="AF92">
            <v>20.641079999999999</v>
          </cell>
          <cell r="AG92">
            <v>35.217979999999997</v>
          </cell>
          <cell r="AI92">
            <v>2.0832600000000001</v>
          </cell>
          <cell r="AJ92">
            <v>8.7675699999999992</v>
          </cell>
          <cell r="AK92">
            <v>16.81682</v>
          </cell>
          <cell r="AM92">
            <v>1.9148099999999999</v>
          </cell>
          <cell r="AN92">
            <v>6.7843299999999997</v>
          </cell>
          <cell r="AO92">
            <v>11.065379999999999</v>
          </cell>
          <cell r="AQ92">
            <v>4.6945899999999998</v>
          </cell>
          <cell r="AR92">
            <v>15.492190000000001</v>
          </cell>
          <cell r="AS92">
            <v>26.823070000000001</v>
          </cell>
        </row>
        <row r="93">
          <cell r="B93">
            <v>41032</v>
          </cell>
          <cell r="C93">
            <v>1.1901600000000001</v>
          </cell>
          <cell r="D93">
            <v>10.02951</v>
          </cell>
          <cell r="E93">
            <v>57.272730000000003</v>
          </cell>
          <cell r="O93">
            <v>1.45733</v>
          </cell>
          <cell r="P93">
            <v>8.2528199999999998</v>
          </cell>
          <cell r="Q93">
            <v>12.27773</v>
          </cell>
          <cell r="S93">
            <v>1.91459</v>
          </cell>
          <cell r="T93">
            <v>6.8076400000000001</v>
          </cell>
          <cell r="U93">
            <v>13.62419</v>
          </cell>
          <cell r="W93">
            <v>4.9664299999999999</v>
          </cell>
          <cell r="X93">
            <v>16.18233</v>
          </cell>
          <cell r="Y93">
            <v>28.98357</v>
          </cell>
          <cell r="AA93">
            <v>2.93703</v>
          </cell>
          <cell r="AB93">
            <v>7.3213699999999999</v>
          </cell>
          <cell r="AC93">
            <v>10.052110000000001</v>
          </cell>
          <cell r="AE93">
            <v>2.5651600000000001</v>
          </cell>
          <cell r="AF93">
            <v>27.309270000000001</v>
          </cell>
          <cell r="AG93">
            <v>38.470280000000002</v>
          </cell>
          <cell r="AI93">
            <v>2.18106</v>
          </cell>
          <cell r="AJ93">
            <v>9.1791699999999992</v>
          </cell>
          <cell r="AK93">
            <v>17.42512</v>
          </cell>
          <cell r="AM93">
            <v>1.9534499999999999</v>
          </cell>
          <cell r="AN93">
            <v>6.9212499999999997</v>
          </cell>
          <cell r="AO93">
            <v>11.289440000000001</v>
          </cell>
          <cell r="AQ93">
            <v>4.7873799999999997</v>
          </cell>
          <cell r="AR93">
            <v>15.798410000000001</v>
          </cell>
          <cell r="AS93">
            <v>27.33164</v>
          </cell>
        </row>
        <row r="94">
          <cell r="B94">
            <v>41031</v>
          </cell>
          <cell r="C94">
            <v>1.1742999999999999</v>
          </cell>
          <cell r="D94">
            <v>9.8958999999999993</v>
          </cell>
          <cell r="E94">
            <v>56.818179999999998</v>
          </cell>
          <cell r="O94">
            <v>1.47495</v>
          </cell>
          <cell r="P94">
            <v>8.3526000000000007</v>
          </cell>
          <cell r="Q94">
            <v>12.41724</v>
          </cell>
          <cell r="S94">
            <v>1.99627</v>
          </cell>
          <cell r="T94">
            <v>7.3483900000000002</v>
          </cell>
          <cell r="U94">
            <v>14.34905</v>
          </cell>
          <cell r="W94">
            <v>4.9699200000000001</v>
          </cell>
          <cell r="X94">
            <v>16.193729999999999</v>
          </cell>
          <cell r="Y94">
            <v>29.001760000000001</v>
          </cell>
          <cell r="AA94">
            <v>2.9434900000000002</v>
          </cell>
          <cell r="AB94">
            <v>7.3380400000000003</v>
          </cell>
          <cell r="AC94">
            <v>10.06306</v>
          </cell>
          <cell r="AE94">
            <v>2.7107299999999999</v>
          </cell>
          <cell r="AF94">
            <v>30.286010000000001</v>
          </cell>
          <cell r="AG94">
            <v>43.12623</v>
          </cell>
          <cell r="AI94">
            <v>2.2058200000000001</v>
          </cell>
          <cell r="AJ94">
            <v>9.2833699999999997</v>
          </cell>
          <cell r="AK94">
            <v>17.57912</v>
          </cell>
          <cell r="AM94">
            <v>1.9664600000000001</v>
          </cell>
          <cell r="AN94">
            <v>6.9673499999999997</v>
          </cell>
          <cell r="AO94">
            <v>11.364879999999999</v>
          </cell>
          <cell r="AQ94">
            <v>4.8360700000000003</v>
          </cell>
          <cell r="AR94">
            <v>15.94411</v>
          </cell>
          <cell r="AS94">
            <v>27.60305</v>
          </cell>
        </row>
        <row r="95">
          <cell r="B95">
            <v>41030</v>
          </cell>
          <cell r="C95">
            <v>1.20601</v>
          </cell>
          <cell r="D95">
            <v>10.16311</v>
          </cell>
          <cell r="E95">
            <v>57.727269999999997</v>
          </cell>
          <cell r="O95">
            <v>1.5013799999999999</v>
          </cell>
          <cell r="P95">
            <v>8.5022800000000007</v>
          </cell>
          <cell r="Q95">
            <v>12.626530000000001</v>
          </cell>
          <cell r="S95">
            <v>1.96227</v>
          </cell>
          <cell r="T95">
            <v>7.2232399999999997</v>
          </cell>
          <cell r="U95">
            <v>14.15113</v>
          </cell>
          <cell r="W95">
            <v>4.88598</v>
          </cell>
          <cell r="X95">
            <v>15.91633</v>
          </cell>
          <cell r="Y95">
            <v>28.585290000000001</v>
          </cell>
          <cell r="AA95">
            <v>2.9343499999999998</v>
          </cell>
          <cell r="AB95">
            <v>7.3152600000000003</v>
          </cell>
          <cell r="AC95">
            <v>10.0303</v>
          </cell>
          <cell r="AE95">
            <v>2.6978300000000002</v>
          </cell>
          <cell r="AF95">
            <v>23.760259999999999</v>
          </cell>
          <cell r="AG95">
            <v>42.936639999999997</v>
          </cell>
          <cell r="AI95">
            <v>2.1983899999999998</v>
          </cell>
          <cell r="AJ95">
            <v>9.2521100000000001</v>
          </cell>
          <cell r="AK95">
            <v>17.532920000000001</v>
          </cell>
          <cell r="AM95">
            <v>2.0125999999999999</v>
          </cell>
          <cell r="AN95">
            <v>7.1308199999999999</v>
          </cell>
          <cell r="AO95">
            <v>11.63237</v>
          </cell>
          <cell r="AQ95">
            <v>4.7484400000000004</v>
          </cell>
          <cell r="AR95">
            <v>15.65518</v>
          </cell>
          <cell r="AS95">
            <v>27.122679999999999</v>
          </cell>
        </row>
        <row r="96">
          <cell r="B96">
            <v>41029</v>
          </cell>
          <cell r="C96">
            <v>1.1552800000000001</v>
          </cell>
          <cell r="D96">
            <v>9.7355699999999992</v>
          </cell>
          <cell r="E96">
            <v>56.272730000000003</v>
          </cell>
          <cell r="O96">
            <v>1.58948</v>
          </cell>
          <cell r="P96">
            <v>9.0012100000000004</v>
          </cell>
          <cell r="Q96">
            <v>13.3232</v>
          </cell>
          <cell r="S96">
            <v>1.9452700000000001</v>
          </cell>
          <cell r="T96">
            <v>7.1606699999999996</v>
          </cell>
          <cell r="U96">
            <v>14.05217</v>
          </cell>
          <cell r="W96">
            <v>4.7576599999999996</v>
          </cell>
          <cell r="X96">
            <v>15.498340000000001</v>
          </cell>
          <cell r="Y96">
            <v>27.91798</v>
          </cell>
          <cell r="AA96">
            <v>2.9699</v>
          </cell>
          <cell r="AB96">
            <v>7.40388</v>
          </cell>
          <cell r="AC96">
            <v>10.15639</v>
          </cell>
          <cell r="AE96">
            <v>2.59843</v>
          </cell>
          <cell r="AF96">
            <v>22.884799999999998</v>
          </cell>
          <cell r="AG96">
            <v>41.475679999999997</v>
          </cell>
          <cell r="AI96">
            <v>2.2442000000000002</v>
          </cell>
          <cell r="AJ96">
            <v>9.4448899999999991</v>
          </cell>
          <cell r="AK96">
            <v>17.817820000000001</v>
          </cell>
          <cell r="AM96">
            <v>2.0490599999999999</v>
          </cell>
          <cell r="AN96">
            <v>7.2667900000000003</v>
          </cell>
          <cell r="AO96">
            <v>11.854139999999999</v>
          </cell>
          <cell r="AQ96">
            <v>4.7289599999999998</v>
          </cell>
          <cell r="AR96">
            <v>15.59097</v>
          </cell>
          <cell r="AS96">
            <v>27.015930000000001</v>
          </cell>
        </row>
        <row r="97">
          <cell r="B97">
            <v>41026</v>
          </cell>
          <cell r="C97">
            <v>1.1267400000000001</v>
          </cell>
          <cell r="D97">
            <v>9.4950799999999997</v>
          </cell>
          <cell r="E97">
            <v>55.454549999999998</v>
          </cell>
          <cell r="O97">
            <v>1.59389</v>
          </cell>
          <cell r="P97">
            <v>9.0261499999999995</v>
          </cell>
          <cell r="Q97">
            <v>13.35807</v>
          </cell>
          <cell r="S97">
            <v>1.9350700000000001</v>
          </cell>
          <cell r="T97">
            <v>7.1231299999999997</v>
          </cell>
          <cell r="U97">
            <v>13.992800000000001</v>
          </cell>
          <cell r="W97">
            <v>4.8301100000000003</v>
          </cell>
          <cell r="X97">
            <v>15.73394</v>
          </cell>
          <cell r="Y97">
            <v>28.2941</v>
          </cell>
          <cell r="AA97">
            <v>2.8952300000000002</v>
          </cell>
          <cell r="AB97">
            <v>7.2177300000000004</v>
          </cell>
          <cell r="AC97">
            <v>9.8925800000000006</v>
          </cell>
          <cell r="AE97">
            <v>2.6796199999999999</v>
          </cell>
          <cell r="AF97">
            <v>23.599869999999999</v>
          </cell>
          <cell r="AG97">
            <v>42.668990000000001</v>
          </cell>
          <cell r="AI97">
            <v>2.3159999999999998</v>
          </cell>
          <cell r="AJ97">
            <v>9.7470700000000008</v>
          </cell>
          <cell r="AK97">
            <v>18.264420000000001</v>
          </cell>
          <cell r="AM97">
            <v>2.0293600000000001</v>
          </cell>
          <cell r="AN97">
            <v>7.2057700000000002</v>
          </cell>
          <cell r="AO97">
            <v>11.75273</v>
          </cell>
          <cell r="AQ97">
            <v>4.7709099999999998</v>
          </cell>
          <cell r="AR97">
            <v>15.72926</v>
          </cell>
          <cell r="AS97">
            <v>27.245850000000001</v>
          </cell>
        </row>
        <row r="98">
          <cell r="B98">
            <v>41025</v>
          </cell>
          <cell r="C98">
            <v>1.17113</v>
          </cell>
          <cell r="D98">
            <v>9.8691800000000001</v>
          </cell>
          <cell r="E98">
            <v>56.727269999999997</v>
          </cell>
          <cell r="O98">
            <v>1.58155</v>
          </cell>
          <cell r="P98">
            <v>8.9563000000000006</v>
          </cell>
          <cell r="Q98">
            <v>13.26042</v>
          </cell>
          <cell r="S98">
            <v>1.9282699999999999</v>
          </cell>
          <cell r="T98">
            <v>7.0980999999999996</v>
          </cell>
          <cell r="U98">
            <v>13.95321</v>
          </cell>
          <cell r="W98">
            <v>5.20268</v>
          </cell>
          <cell r="X98">
            <v>17.292719999999999</v>
          </cell>
          <cell r="Y98">
            <v>29.801960000000001</v>
          </cell>
          <cell r="AA98">
            <v>2.9113500000000001</v>
          </cell>
          <cell r="AB98">
            <v>7.2579200000000004</v>
          </cell>
          <cell r="AC98">
            <v>9.9511400000000005</v>
          </cell>
          <cell r="AE98">
            <v>2.6705100000000002</v>
          </cell>
          <cell r="AF98">
            <v>23.519670000000001</v>
          </cell>
          <cell r="AG98">
            <v>42.535159999999998</v>
          </cell>
          <cell r="AI98">
            <v>2.3048600000000001</v>
          </cell>
          <cell r="AJ98">
            <v>9.7001799999999996</v>
          </cell>
          <cell r="AK98">
            <v>18.195119999999999</v>
          </cell>
          <cell r="AM98">
            <v>2.0834000000000001</v>
          </cell>
          <cell r="AN98">
            <v>7.4107000000000003</v>
          </cell>
          <cell r="AO98">
            <v>12.05865</v>
          </cell>
          <cell r="AQ98">
            <v>4.7828900000000001</v>
          </cell>
          <cell r="AR98">
            <v>15.76878</v>
          </cell>
          <cell r="AS98">
            <v>27.31155</v>
          </cell>
        </row>
        <row r="99">
          <cell r="B99">
            <v>41024</v>
          </cell>
          <cell r="C99">
            <v>1.14893</v>
          </cell>
          <cell r="D99">
            <v>9.6821300000000008</v>
          </cell>
          <cell r="E99">
            <v>56.090910000000001</v>
          </cell>
          <cell r="O99">
            <v>1.59829</v>
          </cell>
          <cell r="P99">
            <v>9.0510999999999999</v>
          </cell>
          <cell r="Q99">
            <v>13.392950000000001</v>
          </cell>
          <cell r="S99">
            <v>1.9112800000000001</v>
          </cell>
          <cell r="T99">
            <v>7.0355299999999996</v>
          </cell>
          <cell r="U99">
            <v>13.85425</v>
          </cell>
          <cell r="W99">
            <v>5.2591900000000003</v>
          </cell>
          <cell r="X99">
            <v>17.434920000000002</v>
          </cell>
          <cell r="Y99">
            <v>30.42446</v>
          </cell>
          <cell r="AA99">
            <v>2.9043100000000002</v>
          </cell>
          <cell r="AB99">
            <v>7.24038</v>
          </cell>
          <cell r="AC99">
            <v>9.9259599999999999</v>
          </cell>
          <cell r="AE99">
            <v>2.6522999999999999</v>
          </cell>
          <cell r="AF99">
            <v>23.359279999999998</v>
          </cell>
          <cell r="AG99">
            <v>42.267499999999998</v>
          </cell>
          <cell r="AI99">
            <v>2.2051400000000001</v>
          </cell>
          <cell r="AJ99">
            <v>9.4139099999999996</v>
          </cell>
          <cell r="AK99">
            <v>18.042739999999998</v>
          </cell>
          <cell r="AM99">
            <v>2.06602</v>
          </cell>
          <cell r="AN99">
            <v>7.3439800000000002</v>
          </cell>
          <cell r="AO99">
            <v>12.08414</v>
          </cell>
          <cell r="AQ99">
            <v>4.6795200000000001</v>
          </cell>
          <cell r="AR99">
            <v>15.42798</v>
          </cell>
          <cell r="AS99">
            <v>26.744949999999999</v>
          </cell>
        </row>
        <row r="100">
          <cell r="B100">
            <v>41023</v>
          </cell>
          <cell r="C100">
            <v>1.03589</v>
          </cell>
          <cell r="D100">
            <v>8.6025100000000005</v>
          </cell>
          <cell r="E100">
            <v>52.363639999999997</v>
          </cell>
          <cell r="O100">
            <v>1.5679700000000001</v>
          </cell>
          <cell r="P100">
            <v>8.8793600000000001</v>
          </cell>
          <cell r="Q100">
            <v>13.14184</v>
          </cell>
          <cell r="S100">
            <v>1.8772800000000001</v>
          </cell>
          <cell r="T100">
            <v>6.91038</v>
          </cell>
          <cell r="U100">
            <v>13.65634</v>
          </cell>
          <cell r="W100">
            <v>5.05016</v>
          </cell>
          <cell r="X100">
            <v>16.741969999999998</v>
          </cell>
          <cell r="Y100">
            <v>29.351749999999999</v>
          </cell>
          <cell r="AA100">
            <v>2.86836</v>
          </cell>
          <cell r="AB100">
            <v>7.1507500000000004</v>
          </cell>
          <cell r="AC100">
            <v>9.7995000000000001</v>
          </cell>
          <cell r="AE100">
            <v>2.5923600000000002</v>
          </cell>
          <cell r="AF100">
            <v>22.831340000000001</v>
          </cell>
          <cell r="AG100">
            <v>41.38646</v>
          </cell>
          <cell r="AI100">
            <v>2.0593900000000001</v>
          </cell>
          <cell r="AJ100">
            <v>8.7916899999999991</v>
          </cell>
          <cell r="AK100">
            <v>17.104859999999999</v>
          </cell>
          <cell r="AM100">
            <v>2.0080900000000002</v>
          </cell>
          <cell r="AN100">
            <v>7.2188600000000003</v>
          </cell>
          <cell r="AO100">
            <v>11.64611</v>
          </cell>
          <cell r="AQ100">
            <v>4.52522</v>
          </cell>
          <cell r="AR100">
            <v>14.919269999999999</v>
          </cell>
          <cell r="AS100">
            <v>25.899159999999998</v>
          </cell>
        </row>
        <row r="101">
          <cell r="B101">
            <v>41022</v>
          </cell>
          <cell r="C101">
            <v>0.99661999999999995</v>
          </cell>
          <cell r="D101">
            <v>8.6331299999999995</v>
          </cell>
          <cell r="E101">
            <v>56</v>
          </cell>
          <cell r="O101">
            <v>1.5644400000000001</v>
          </cell>
          <cell r="P101">
            <v>8.8593899999999994</v>
          </cell>
          <cell r="Q101">
            <v>13.11393</v>
          </cell>
          <cell r="S101">
            <v>1.9010800000000001</v>
          </cell>
          <cell r="T101">
            <v>6.9979800000000001</v>
          </cell>
          <cell r="U101">
            <v>13.794879999999999</v>
          </cell>
          <cell r="W101">
            <v>5.2957099999999997</v>
          </cell>
          <cell r="X101">
            <v>17.56615</v>
          </cell>
          <cell r="Y101">
            <v>30.614820000000002</v>
          </cell>
          <cell r="AA101">
            <v>2.8966799999999999</v>
          </cell>
          <cell r="AB101">
            <v>7.2213500000000002</v>
          </cell>
          <cell r="AC101">
            <v>9.8992400000000007</v>
          </cell>
          <cell r="AE101">
            <v>2.64168</v>
          </cell>
          <cell r="AF101">
            <v>23.265720000000002</v>
          </cell>
          <cell r="AG101">
            <v>42.111370000000001</v>
          </cell>
          <cell r="AI101">
            <v>2.0713400000000002</v>
          </cell>
          <cell r="AJ101">
            <v>8.8426899999999993</v>
          </cell>
          <cell r="AK101">
            <v>17.181730000000002</v>
          </cell>
          <cell r="AM101">
            <v>2.0266600000000001</v>
          </cell>
          <cell r="AN101">
            <v>7.2856199999999998</v>
          </cell>
          <cell r="AO101">
            <v>11.75691</v>
          </cell>
          <cell r="AQ101">
            <v>4.7289599999999998</v>
          </cell>
          <cell r="AR101">
            <v>15.59097</v>
          </cell>
          <cell r="AS101">
            <v>27.015930000000001</v>
          </cell>
        </row>
        <row r="102">
          <cell r="B102">
            <v>41019</v>
          </cell>
          <cell r="C102">
            <v>1.0980000000000001</v>
          </cell>
          <cell r="D102">
            <v>9.5112900000000007</v>
          </cell>
          <cell r="E102">
            <v>59.1</v>
          </cell>
          <cell r="O102">
            <v>1.5468</v>
          </cell>
          <cell r="P102">
            <v>8.7595200000000002</v>
          </cell>
          <cell r="Q102">
            <v>12.97442</v>
          </cell>
          <cell r="S102">
            <v>1.9112800000000001</v>
          </cell>
          <cell r="T102">
            <v>7.0355299999999996</v>
          </cell>
          <cell r="U102">
            <v>13.85425</v>
          </cell>
          <cell r="W102">
            <v>5.4513100000000003</v>
          </cell>
          <cell r="X102">
            <v>18.082280000000001</v>
          </cell>
          <cell r="Y102">
            <v>31.413419999999999</v>
          </cell>
          <cell r="AA102">
            <v>2.89052</v>
          </cell>
          <cell r="AB102">
            <v>7.2059899999999999</v>
          </cell>
          <cell r="AC102">
            <v>9.8792200000000001</v>
          </cell>
          <cell r="AE102">
            <v>2.7372899999999998</v>
          </cell>
          <cell r="AF102">
            <v>24.107769999999999</v>
          </cell>
          <cell r="AG102">
            <v>43.516570000000002</v>
          </cell>
          <cell r="AI102">
            <v>2.1227100000000001</v>
          </cell>
          <cell r="AJ102">
            <v>9.0619999999999994</v>
          </cell>
          <cell r="AK102">
            <v>17.5123</v>
          </cell>
          <cell r="AM102">
            <v>1.9954400000000001</v>
          </cell>
          <cell r="AN102">
            <v>7.1734</v>
          </cell>
          <cell r="AO102">
            <v>11.57067</v>
          </cell>
          <cell r="AQ102">
            <v>4.8188399999999998</v>
          </cell>
          <cell r="AR102">
            <v>15.887309999999999</v>
          </cell>
          <cell r="AS102">
            <v>27.508620000000001</v>
          </cell>
        </row>
        <row r="103">
          <cell r="B103">
            <v>41018</v>
          </cell>
          <cell r="C103">
            <v>1.1176200000000001</v>
          </cell>
          <cell r="D103">
            <v>9.68126</v>
          </cell>
          <cell r="E103">
            <v>59.7</v>
          </cell>
          <cell r="O103">
            <v>1.5379799999999999</v>
          </cell>
          <cell r="P103">
            <v>8.7095800000000008</v>
          </cell>
          <cell r="Q103">
            <v>12.904669999999999</v>
          </cell>
          <cell r="S103">
            <v>1.87388</v>
          </cell>
          <cell r="T103">
            <v>6.8978700000000002</v>
          </cell>
          <cell r="U103">
            <v>13.63654</v>
          </cell>
          <cell r="W103">
            <v>5.5041700000000002</v>
          </cell>
          <cell r="X103">
            <v>18.257639999999999</v>
          </cell>
          <cell r="Y103">
            <v>31.684760000000001</v>
          </cell>
          <cell r="AA103">
            <v>2.9131499999999999</v>
          </cell>
          <cell r="AB103">
            <v>7.26241</v>
          </cell>
          <cell r="AC103">
            <v>9.9607299999999999</v>
          </cell>
          <cell r="AE103">
            <v>2.7372899999999998</v>
          </cell>
          <cell r="AF103">
            <v>24.107769999999999</v>
          </cell>
          <cell r="AG103">
            <v>43.516570000000002</v>
          </cell>
          <cell r="AI103">
            <v>2.1012</v>
          </cell>
          <cell r="AJ103">
            <v>8.9701900000000006</v>
          </cell>
          <cell r="AK103">
            <v>17.373919999999998</v>
          </cell>
          <cell r="AM103">
            <v>2.0076900000000002</v>
          </cell>
          <cell r="AN103">
            <v>7.2174399999999999</v>
          </cell>
          <cell r="AO103">
            <v>11.643750000000001</v>
          </cell>
          <cell r="AQ103">
            <v>4.8502999999999998</v>
          </cell>
          <cell r="AR103">
            <v>15.99103</v>
          </cell>
          <cell r="AS103">
            <v>27.681059999999999</v>
          </cell>
        </row>
        <row r="104">
          <cell r="B104">
            <v>41017</v>
          </cell>
          <cell r="C104">
            <v>1.11435</v>
          </cell>
          <cell r="D104">
            <v>9.6529299999999996</v>
          </cell>
          <cell r="E104">
            <v>59.6</v>
          </cell>
          <cell r="O104">
            <v>1.5644400000000001</v>
          </cell>
          <cell r="P104">
            <v>8.8593799999999998</v>
          </cell>
          <cell r="Q104">
            <v>13.11393</v>
          </cell>
          <cell r="S104">
            <v>1.7990900000000001</v>
          </cell>
          <cell r="T104">
            <v>6.6225500000000004</v>
          </cell>
          <cell r="U104">
            <v>13.20112</v>
          </cell>
          <cell r="W104">
            <v>5.5354099999999997</v>
          </cell>
          <cell r="X104">
            <v>18.361270000000001</v>
          </cell>
          <cell r="Y104">
            <v>31.845089999999999</v>
          </cell>
          <cell r="AA104">
            <v>2.8951099999999999</v>
          </cell>
          <cell r="AB104">
            <v>7.2174399999999999</v>
          </cell>
          <cell r="AC104">
            <v>9.8530499999999996</v>
          </cell>
          <cell r="AE104">
            <v>2.73577</v>
          </cell>
          <cell r="AF104">
            <v>24.0944</v>
          </cell>
          <cell r="AG104">
            <v>43.494259999999997</v>
          </cell>
          <cell r="AI104">
            <v>2.1609400000000001</v>
          </cell>
          <cell r="AJ104">
            <v>9.2251999999999992</v>
          </cell>
          <cell r="AK104">
            <v>17.758299999999998</v>
          </cell>
          <cell r="AM104">
            <v>2.07131</v>
          </cell>
          <cell r="AN104">
            <v>7.4461399999999998</v>
          </cell>
          <cell r="AO104">
            <v>12.02331</v>
          </cell>
          <cell r="AQ104">
            <v>4.94665</v>
          </cell>
          <cell r="AR104">
            <v>16.233039999999999</v>
          </cell>
          <cell r="AS104">
            <v>27.9892</v>
          </cell>
        </row>
        <row r="105">
          <cell r="B105">
            <v>41016</v>
          </cell>
          <cell r="C105">
            <v>1.1307</v>
          </cell>
          <cell r="D105">
            <v>9.7945700000000002</v>
          </cell>
          <cell r="E105">
            <v>60.1</v>
          </cell>
          <cell r="O105">
            <v>1.5732600000000001</v>
          </cell>
          <cell r="P105">
            <v>8.9093199999999992</v>
          </cell>
          <cell r="Q105">
            <v>13.18369</v>
          </cell>
          <cell r="S105">
            <v>1.73109</v>
          </cell>
          <cell r="T105">
            <v>6.3722599999999998</v>
          </cell>
          <cell r="U105">
            <v>12.805289999999999</v>
          </cell>
          <cell r="W105">
            <v>5.6591699999999996</v>
          </cell>
          <cell r="X105">
            <v>18.77178</v>
          </cell>
          <cell r="Y105">
            <v>32.480269999999997</v>
          </cell>
          <cell r="AA105">
            <v>2.86456</v>
          </cell>
          <cell r="AB105">
            <v>7.1412699999999996</v>
          </cell>
          <cell r="AC105">
            <v>9.7470499999999998</v>
          </cell>
          <cell r="AE105">
            <v>2.74336</v>
          </cell>
          <cell r="AF105">
            <v>24.16123</v>
          </cell>
          <cell r="AG105">
            <v>43.605789999999999</v>
          </cell>
          <cell r="AI105">
            <v>2.1955800000000001</v>
          </cell>
          <cell r="AJ105">
            <v>9.3731100000000005</v>
          </cell>
          <cell r="AK105">
            <v>17.98124</v>
          </cell>
          <cell r="AM105">
            <v>2.06778</v>
          </cell>
          <cell r="AN105">
            <v>7.4354199999999997</v>
          </cell>
          <cell r="AO105">
            <v>12.003170000000001</v>
          </cell>
          <cell r="AQ105">
            <v>4.7896999999999998</v>
          </cell>
          <cell r="AR105">
            <v>15.4519</v>
          </cell>
          <cell r="AS105">
            <v>27.164739999999998</v>
          </cell>
        </row>
        <row r="106">
          <cell r="B106">
            <v>41015</v>
          </cell>
          <cell r="C106">
            <v>1.1274299999999999</v>
          </cell>
          <cell r="D106">
            <v>9.7662399999999998</v>
          </cell>
          <cell r="E106">
            <v>60</v>
          </cell>
          <cell r="O106">
            <v>1.5820700000000001</v>
          </cell>
          <cell r="P106">
            <v>8.9592500000000008</v>
          </cell>
          <cell r="Q106">
            <v>13.253439999999999</v>
          </cell>
          <cell r="S106">
            <v>1.6835</v>
          </cell>
          <cell r="T106">
            <v>6.1970599999999996</v>
          </cell>
          <cell r="U106">
            <v>12.5282</v>
          </cell>
          <cell r="W106">
            <v>5.5041700000000002</v>
          </cell>
          <cell r="X106">
            <v>18.257639999999999</v>
          </cell>
          <cell r="Y106">
            <v>31.684760000000001</v>
          </cell>
          <cell r="AA106">
            <v>2.9310100000000001</v>
          </cell>
          <cell r="AB106">
            <v>7.30694</v>
          </cell>
          <cell r="AC106">
            <v>9.9169</v>
          </cell>
          <cell r="AE106">
            <v>2.6014599999999999</v>
          </cell>
          <cell r="AF106">
            <v>22.911529999999999</v>
          </cell>
          <cell r="AG106">
            <v>41.520290000000003</v>
          </cell>
          <cell r="AI106">
            <v>2.1251000000000002</v>
          </cell>
          <cell r="AJ106">
            <v>9.0722000000000005</v>
          </cell>
          <cell r="AK106">
            <v>17.52768</v>
          </cell>
          <cell r="AM106">
            <v>2.0914999999999999</v>
          </cell>
          <cell r="AN106">
            <v>7.5209200000000003</v>
          </cell>
          <cell r="AO106">
            <v>12.14509</v>
          </cell>
          <cell r="AQ106">
            <v>4.71746</v>
          </cell>
          <cell r="AR106">
            <v>15.218859999999999</v>
          </cell>
          <cell r="AS106">
            <v>26.771519999999999</v>
          </cell>
        </row>
        <row r="107">
          <cell r="B107">
            <v>41012</v>
          </cell>
          <cell r="C107">
            <v>1.12906</v>
          </cell>
          <cell r="D107">
            <v>9.7804000000000002</v>
          </cell>
          <cell r="E107">
            <v>60.05</v>
          </cell>
          <cell r="O107">
            <v>1.53887</v>
          </cell>
          <cell r="P107">
            <v>8.7145799999999998</v>
          </cell>
          <cell r="Q107">
            <v>12.91164</v>
          </cell>
          <cell r="S107">
            <v>1.6529</v>
          </cell>
          <cell r="T107">
            <v>6.0844300000000002</v>
          </cell>
          <cell r="U107">
            <v>12.35008</v>
          </cell>
          <cell r="W107">
            <v>5.5834799999999998</v>
          </cell>
          <cell r="X107">
            <v>18.520689999999998</v>
          </cell>
          <cell r="Y107">
            <v>32.091760000000001</v>
          </cell>
          <cell r="AA107">
            <v>2.91797</v>
          </cell>
          <cell r="AB107">
            <v>7.2744299999999997</v>
          </cell>
          <cell r="AC107">
            <v>9.8691999999999993</v>
          </cell>
          <cell r="AE107">
            <v>2.5885600000000002</v>
          </cell>
          <cell r="AF107">
            <v>22.797920000000001</v>
          </cell>
          <cell r="AG107">
            <v>41.3307</v>
          </cell>
          <cell r="AI107">
            <v>2.1119599999999998</v>
          </cell>
          <cell r="AJ107">
            <v>9.0160999999999998</v>
          </cell>
          <cell r="AK107">
            <v>17.443110000000001</v>
          </cell>
          <cell r="AM107">
            <v>2.0859700000000001</v>
          </cell>
          <cell r="AN107">
            <v>7.5010300000000001</v>
          </cell>
          <cell r="AO107">
            <v>12.112080000000001</v>
          </cell>
          <cell r="AQ107">
            <v>4.8127000000000004</v>
          </cell>
          <cell r="AR107">
            <v>15.793469999999999</v>
          </cell>
          <cell r="AS107">
            <v>27.260819999999999</v>
          </cell>
        </row>
        <row r="108">
          <cell r="B108">
            <v>41011</v>
          </cell>
          <cell r="C108">
            <v>1.11435</v>
          </cell>
          <cell r="D108">
            <v>9.6529299999999996</v>
          </cell>
          <cell r="E108">
            <v>59.6</v>
          </cell>
          <cell r="O108">
            <v>1.5644400000000001</v>
          </cell>
          <cell r="P108">
            <v>8.8593899999999994</v>
          </cell>
          <cell r="Q108">
            <v>13.11393</v>
          </cell>
          <cell r="S108">
            <v>1.6902999999999999</v>
          </cell>
          <cell r="T108">
            <v>6.2220899999999997</v>
          </cell>
          <cell r="U108">
            <v>12.56779</v>
          </cell>
          <cell r="W108">
            <v>5.4866299999999999</v>
          </cell>
          <cell r="X108">
            <v>18.199459999999998</v>
          </cell>
          <cell r="Y108">
            <v>31.820419999999999</v>
          </cell>
          <cell r="AA108">
            <v>2.88259</v>
          </cell>
          <cell r="AB108">
            <v>7.1862199999999996</v>
          </cell>
          <cell r="AC108">
            <v>9.7476199999999995</v>
          </cell>
          <cell r="AE108">
            <v>2.6029800000000001</v>
          </cell>
          <cell r="AF108">
            <v>22.924900000000001</v>
          </cell>
          <cell r="AG108">
            <v>41.5426</v>
          </cell>
          <cell r="AI108">
            <v>2.1513800000000001</v>
          </cell>
          <cell r="AJ108">
            <v>9.1844000000000001</v>
          </cell>
          <cell r="AK108">
            <v>17.6968</v>
          </cell>
          <cell r="AM108">
            <v>2.0642399999999999</v>
          </cell>
          <cell r="AN108">
            <v>7.42286</v>
          </cell>
          <cell r="AO108">
            <v>11.9811</v>
          </cell>
          <cell r="AQ108">
            <v>4.7449700000000004</v>
          </cell>
          <cell r="AR108">
            <v>15.57122</v>
          </cell>
          <cell r="AS108">
            <v>26.89254</v>
          </cell>
        </row>
        <row r="109">
          <cell r="B109">
            <v>41010</v>
          </cell>
          <cell r="C109">
            <v>1.11435</v>
          </cell>
          <cell r="D109">
            <v>9.6529299999999996</v>
          </cell>
          <cell r="E109">
            <v>59.6</v>
          </cell>
          <cell r="O109">
            <v>1.5565</v>
          </cell>
          <cell r="P109">
            <v>8.8144500000000008</v>
          </cell>
          <cell r="Q109">
            <v>13.05115</v>
          </cell>
          <cell r="S109">
            <v>1.7073</v>
          </cell>
          <cell r="T109">
            <v>6.2846599999999997</v>
          </cell>
          <cell r="U109">
            <v>12.66675</v>
          </cell>
          <cell r="W109">
            <v>5.3983499999999998</v>
          </cell>
          <cell r="X109">
            <v>17.90662</v>
          </cell>
          <cell r="Y109">
            <v>31.364080000000001</v>
          </cell>
          <cell r="AA109">
            <v>2.8686799999999999</v>
          </cell>
          <cell r="AB109">
            <v>7.1515399999999998</v>
          </cell>
          <cell r="AC109">
            <v>9.7001899999999992</v>
          </cell>
          <cell r="AE109">
            <v>2.5923600000000002</v>
          </cell>
          <cell r="AF109">
            <v>22.831340000000001</v>
          </cell>
          <cell r="AG109">
            <v>41.38646</v>
          </cell>
          <cell r="AI109">
            <v>2.1071800000000001</v>
          </cell>
          <cell r="AJ109">
            <v>8.9956999999999994</v>
          </cell>
          <cell r="AK109">
            <v>17.41236</v>
          </cell>
          <cell r="AM109">
            <v>2.0855800000000002</v>
          </cell>
          <cell r="AN109">
            <v>7.4996</v>
          </cell>
          <cell r="AO109">
            <v>12.108409999999999</v>
          </cell>
          <cell r="AQ109">
            <v>4.6689699999999998</v>
          </cell>
          <cell r="AR109">
            <v>15.3218</v>
          </cell>
          <cell r="AS109">
            <v>26.47925</v>
          </cell>
        </row>
        <row r="110">
          <cell r="B110">
            <v>41009</v>
          </cell>
          <cell r="C110">
            <v>1.1045400000000001</v>
          </cell>
          <cell r="D110">
            <v>9.5679499999999997</v>
          </cell>
          <cell r="E110">
            <v>59.3</v>
          </cell>
          <cell r="O110">
            <v>1.5635600000000001</v>
          </cell>
          <cell r="P110">
            <v>8.8543900000000004</v>
          </cell>
          <cell r="Q110">
            <v>13.106960000000001</v>
          </cell>
          <cell r="S110">
            <v>1.6563000000000001</v>
          </cell>
          <cell r="T110">
            <v>6.09694</v>
          </cell>
          <cell r="U110">
            <v>12.369870000000001</v>
          </cell>
          <cell r="W110">
            <v>5.3458600000000001</v>
          </cell>
          <cell r="X110">
            <v>17.732500000000002</v>
          </cell>
          <cell r="Y110">
            <v>31.092749999999999</v>
          </cell>
          <cell r="AA110">
            <v>2.88578</v>
          </cell>
          <cell r="AB110">
            <v>7.1941800000000002</v>
          </cell>
          <cell r="AC110">
            <v>9.7605000000000004</v>
          </cell>
          <cell r="AE110">
            <v>2.4876399999999999</v>
          </cell>
          <cell r="AF110">
            <v>21.909099999999999</v>
          </cell>
          <cell r="AG110">
            <v>39.847439999999999</v>
          </cell>
          <cell r="AI110">
            <v>2.0832799999999998</v>
          </cell>
          <cell r="AJ110">
            <v>8.8936899999999994</v>
          </cell>
          <cell r="AK110">
            <v>17.258610000000001</v>
          </cell>
          <cell r="AM110">
            <v>2.1108699999999998</v>
          </cell>
          <cell r="AN110">
            <v>7.5905399999999998</v>
          </cell>
          <cell r="AO110">
            <v>12.2593</v>
          </cell>
          <cell r="AQ110">
            <v>4.6050000000000004</v>
          </cell>
          <cell r="AR110">
            <v>15.111890000000001</v>
          </cell>
          <cell r="AS110">
            <v>26.131430000000002</v>
          </cell>
        </row>
        <row r="111">
          <cell r="B111">
            <v>41008</v>
          </cell>
          <cell r="C111">
            <v>1.08819</v>
          </cell>
          <cell r="D111">
            <v>9.4263100000000009</v>
          </cell>
          <cell r="E111">
            <v>58.8</v>
          </cell>
          <cell r="O111">
            <v>1.55562</v>
          </cell>
          <cell r="P111">
            <v>8.80945</v>
          </cell>
          <cell r="Q111">
            <v>13.044180000000001</v>
          </cell>
          <cell r="S111">
            <v>1.6460999999999999</v>
          </cell>
          <cell r="T111">
            <v>6.0594000000000001</v>
          </cell>
          <cell r="U111">
            <v>12.31049</v>
          </cell>
          <cell r="W111">
            <v>5.4717900000000004</v>
          </cell>
          <cell r="X111">
            <v>18.1661</v>
          </cell>
          <cell r="Y111">
            <v>31.791709999999998</v>
          </cell>
          <cell r="AA111">
            <v>2.7994599999999998</v>
          </cell>
          <cell r="AB111">
            <v>6.9657200000000001</v>
          </cell>
          <cell r="AC111">
            <v>9.4834599999999991</v>
          </cell>
          <cell r="AE111">
            <v>2.57491</v>
          </cell>
          <cell r="AF111">
            <v>22.677630000000001</v>
          </cell>
          <cell r="AG111">
            <v>41.129959999999997</v>
          </cell>
          <cell r="AI111">
            <v>2.1561599999999999</v>
          </cell>
          <cell r="AJ111">
            <v>9.2048000000000005</v>
          </cell>
          <cell r="AK111">
            <v>17.727550000000001</v>
          </cell>
          <cell r="AM111">
            <v>2.1033599999999999</v>
          </cell>
          <cell r="AN111">
            <v>7.5635399999999997</v>
          </cell>
          <cell r="AO111">
            <v>12.214499999999999</v>
          </cell>
          <cell r="AQ111">
            <v>4.73895</v>
          </cell>
          <cell r="AR111">
            <v>15.551460000000001</v>
          </cell>
          <cell r="AS111">
            <v>26.85981</v>
          </cell>
        </row>
        <row r="112">
          <cell r="B112">
            <v>41004</v>
          </cell>
          <cell r="C112">
            <v>1.13374</v>
          </cell>
          <cell r="D112">
            <v>9.8209099999999996</v>
          </cell>
          <cell r="E112">
            <v>60.192999999999998</v>
          </cell>
          <cell r="O112">
            <v>1.55209</v>
          </cell>
          <cell r="P112">
            <v>8.7894799999999993</v>
          </cell>
          <cell r="Q112">
            <v>13.01628</v>
          </cell>
          <cell r="S112">
            <v>1.6733</v>
          </cell>
          <cell r="T112">
            <v>6.1595199999999997</v>
          </cell>
          <cell r="U112">
            <v>12.468830000000001</v>
          </cell>
          <cell r="W112">
            <v>5.6244800000000001</v>
          </cell>
          <cell r="X112">
            <v>18.673030000000001</v>
          </cell>
          <cell r="Y112">
            <v>32.582180000000001</v>
          </cell>
          <cell r="AA112">
            <v>2.9099499999999998</v>
          </cell>
          <cell r="AB112">
            <v>7.24444</v>
          </cell>
          <cell r="AC112">
            <v>9.8688599999999997</v>
          </cell>
          <cell r="AE112">
            <v>2.5847699999999998</v>
          </cell>
          <cell r="AF112">
            <v>22.764510000000001</v>
          </cell>
          <cell r="AG112">
            <v>41.274940000000001</v>
          </cell>
          <cell r="AI112">
            <v>2.2138399999999998</v>
          </cell>
          <cell r="AJ112">
            <v>9.4510299999999994</v>
          </cell>
          <cell r="AK112">
            <v>18.142679999999999</v>
          </cell>
          <cell r="AM112">
            <v>2.0713499999999998</v>
          </cell>
          <cell r="AN112">
            <v>7.4484399999999997</v>
          </cell>
          <cell r="AO112">
            <v>12.023540000000001</v>
          </cell>
          <cell r="AQ112">
            <v>4.7404599999999997</v>
          </cell>
          <cell r="AR112">
            <v>15.5564</v>
          </cell>
          <cell r="AS112">
            <v>26.867989999999999</v>
          </cell>
        </row>
        <row r="113">
          <cell r="B113">
            <v>41003</v>
          </cell>
          <cell r="C113">
            <v>1.1274299999999999</v>
          </cell>
          <cell r="D113">
            <v>9.7662399999999998</v>
          </cell>
          <cell r="E113">
            <v>60</v>
          </cell>
          <cell r="O113">
            <v>1.55474</v>
          </cell>
          <cell r="P113">
            <v>8.8044600000000006</v>
          </cell>
          <cell r="Q113">
            <v>13.0372</v>
          </cell>
          <cell r="S113">
            <v>1.6393</v>
          </cell>
          <cell r="T113">
            <v>6.03437</v>
          </cell>
          <cell r="U113">
            <v>12.270910000000001</v>
          </cell>
          <cell r="W113">
            <v>5.5857099999999997</v>
          </cell>
          <cell r="X113">
            <v>18.544319999999999</v>
          </cell>
          <cell r="Y113">
            <v>32.381480000000003</v>
          </cell>
          <cell r="AA113">
            <v>2.94435</v>
          </cell>
          <cell r="AB113">
            <v>7.3300900000000002</v>
          </cell>
          <cell r="AC113">
            <v>9.9887499999999996</v>
          </cell>
          <cell r="AE113">
            <v>2.6105700000000001</v>
          </cell>
          <cell r="AF113">
            <v>22.99173</v>
          </cell>
          <cell r="AG113">
            <v>41.654119999999999</v>
          </cell>
          <cell r="AI113">
            <v>2.2257600000000002</v>
          </cell>
          <cell r="AJ113">
            <v>9.5019100000000005</v>
          </cell>
          <cell r="AK113">
            <v>18.219560000000001</v>
          </cell>
          <cell r="AM113">
            <v>2.2548900000000001</v>
          </cell>
          <cell r="AN113">
            <v>8.0629600000000003</v>
          </cell>
          <cell r="AO113">
            <v>12.59965</v>
          </cell>
          <cell r="AQ113">
            <v>4.5327599999999997</v>
          </cell>
          <cell r="AR113">
            <v>14.87482</v>
          </cell>
          <cell r="AS113">
            <v>25.738600000000002</v>
          </cell>
        </row>
        <row r="114">
          <cell r="B114">
            <v>41002</v>
          </cell>
          <cell r="C114">
            <v>1.1339699999999999</v>
          </cell>
          <cell r="D114">
            <v>9.8229000000000006</v>
          </cell>
          <cell r="E114">
            <v>60.2</v>
          </cell>
          <cell r="O114">
            <v>1.5820700000000001</v>
          </cell>
          <cell r="P114">
            <v>8.9592500000000008</v>
          </cell>
          <cell r="Q114">
            <v>13.253439999999999</v>
          </cell>
          <cell r="S114">
            <v>1.6733</v>
          </cell>
          <cell r="T114">
            <v>6.1595199999999997</v>
          </cell>
          <cell r="U114">
            <v>12.468830000000001</v>
          </cell>
          <cell r="W114">
            <v>5.7819500000000001</v>
          </cell>
          <cell r="X114">
            <v>19.195799999999998</v>
          </cell>
          <cell r="Y114">
            <v>33.397350000000003</v>
          </cell>
          <cell r="AA114">
            <v>2.9427699999999999</v>
          </cell>
          <cell r="AB114">
            <v>7.3261599999999998</v>
          </cell>
          <cell r="AC114">
            <v>9.9838500000000003</v>
          </cell>
          <cell r="AE114">
            <v>2.6378900000000001</v>
          </cell>
          <cell r="AF114">
            <v>23.232309999999998</v>
          </cell>
          <cell r="AG114">
            <v>42.055610000000001</v>
          </cell>
          <cell r="AI114">
            <v>2.2746200000000001</v>
          </cell>
          <cell r="AJ114">
            <v>9.7105399999999999</v>
          </cell>
          <cell r="AK114">
            <v>18.534749999999999</v>
          </cell>
          <cell r="AM114">
            <v>2.2655099999999999</v>
          </cell>
          <cell r="AN114">
            <v>8.10093</v>
          </cell>
          <cell r="AO114">
            <v>12.66262</v>
          </cell>
          <cell r="AQ114">
            <v>4.54732</v>
          </cell>
          <cell r="AR114">
            <v>14.92915</v>
          </cell>
          <cell r="AS114">
            <v>25.79485</v>
          </cell>
        </row>
        <row r="115">
          <cell r="B115">
            <v>41001</v>
          </cell>
          <cell r="C115">
            <v>1.1274299999999999</v>
          </cell>
          <cell r="D115">
            <v>9.7662399999999998</v>
          </cell>
          <cell r="E115">
            <v>60</v>
          </cell>
          <cell r="O115">
            <v>1.55738</v>
          </cell>
          <cell r="P115">
            <v>8.8194400000000002</v>
          </cell>
          <cell r="Q115">
            <v>13.058120000000001</v>
          </cell>
          <cell r="S115">
            <v>1.7073</v>
          </cell>
          <cell r="T115">
            <v>6.2846599999999997</v>
          </cell>
          <cell r="U115">
            <v>12.66675</v>
          </cell>
          <cell r="W115">
            <v>5.7912600000000003</v>
          </cell>
          <cell r="X115">
            <v>19.22353</v>
          </cell>
          <cell r="Y115">
            <v>33.462069999999997</v>
          </cell>
          <cell r="AA115">
            <v>2.7972000000000001</v>
          </cell>
          <cell r="AB115">
            <v>6.9637599999999997</v>
          </cell>
          <cell r="AC115">
            <v>9.4731199999999998</v>
          </cell>
          <cell r="AE115">
            <v>2.7181999999999999</v>
          </cell>
          <cell r="AF115">
            <v>23.93967</v>
          </cell>
          <cell r="AG115">
            <v>43.260060000000003</v>
          </cell>
          <cell r="AI115">
            <v>2.2779500000000001</v>
          </cell>
          <cell r="AJ115">
            <v>9.72072</v>
          </cell>
          <cell r="AK115">
            <v>18.580120000000001</v>
          </cell>
          <cell r="AM115">
            <v>2.3327599999999999</v>
          </cell>
          <cell r="AN115">
            <v>8.3413500000000003</v>
          </cell>
          <cell r="AO115">
            <v>13.06147</v>
          </cell>
          <cell r="AQ115">
            <v>4.5146499999999996</v>
          </cell>
          <cell r="AR115">
            <v>14.80073</v>
          </cell>
          <cell r="AS115">
            <v>25.624230000000001</v>
          </cell>
        </row>
        <row r="116">
          <cell r="B116">
            <v>40998</v>
          </cell>
          <cell r="C116">
            <v>1.12416</v>
          </cell>
          <cell r="D116">
            <v>9.7379099999999994</v>
          </cell>
          <cell r="E116">
            <v>59.9</v>
          </cell>
          <cell r="O116">
            <v>1.49919</v>
          </cell>
          <cell r="P116">
            <v>8.4898699999999998</v>
          </cell>
          <cell r="Q116">
            <v>12.59774</v>
          </cell>
          <cell r="S116">
            <v>1.6665000000000001</v>
          </cell>
          <cell r="T116">
            <v>6.1344900000000004</v>
          </cell>
          <cell r="U116">
            <v>12.42924</v>
          </cell>
          <cell r="W116">
            <v>5.6433600000000004</v>
          </cell>
          <cell r="X116">
            <v>18.71855</v>
          </cell>
          <cell r="Y116">
            <v>32.669449999999998</v>
          </cell>
          <cell r="AA116">
            <v>2.79562</v>
          </cell>
          <cell r="AB116">
            <v>6.9598100000000001</v>
          </cell>
          <cell r="AC116">
            <v>9.4687900000000003</v>
          </cell>
          <cell r="AE116">
            <v>2.67042</v>
          </cell>
          <cell r="AF116">
            <v>23.518879999999999</v>
          </cell>
          <cell r="AG116">
            <v>42.557459999999999</v>
          </cell>
          <cell r="AI116">
            <v>2.2171400000000001</v>
          </cell>
          <cell r="AJ116">
            <v>9.4612099999999995</v>
          </cell>
          <cell r="AK116">
            <v>18.187419999999999</v>
          </cell>
          <cell r="AM116">
            <v>2.3386900000000002</v>
          </cell>
          <cell r="AN116">
            <v>8.3633400000000009</v>
          </cell>
          <cell r="AO116">
            <v>13.100009999999999</v>
          </cell>
          <cell r="AQ116">
            <v>4.3941299999999996</v>
          </cell>
          <cell r="AR116">
            <v>14.405609999999999</v>
          </cell>
          <cell r="AS116">
            <v>24.9693</v>
          </cell>
        </row>
        <row r="117">
          <cell r="B117">
            <v>40997</v>
          </cell>
          <cell r="C117">
            <v>1.1208899999999999</v>
          </cell>
          <cell r="D117">
            <v>9.7095900000000004</v>
          </cell>
          <cell r="E117">
            <v>59.8</v>
          </cell>
          <cell r="O117">
            <v>1.50448</v>
          </cell>
          <cell r="P117">
            <v>8.5198300000000007</v>
          </cell>
          <cell r="Q117">
            <v>12.6396</v>
          </cell>
          <cell r="S117">
            <v>1.6869000000000001</v>
          </cell>
          <cell r="T117">
            <v>6.2095700000000003</v>
          </cell>
          <cell r="U117">
            <v>12.548</v>
          </cell>
          <cell r="W117">
            <v>5.6839300000000001</v>
          </cell>
          <cell r="X117">
            <v>18.85313</v>
          </cell>
          <cell r="Y117">
            <v>32.879420000000003</v>
          </cell>
          <cell r="AA117">
            <v>2.86117</v>
          </cell>
          <cell r="AB117">
            <v>7.1230000000000002</v>
          </cell>
          <cell r="AC117">
            <v>9.6971799999999995</v>
          </cell>
          <cell r="AE117">
            <v>2.65374</v>
          </cell>
          <cell r="AF117">
            <v>23.371939999999999</v>
          </cell>
          <cell r="AG117">
            <v>42.821669999999997</v>
          </cell>
          <cell r="AI117">
            <v>2.2314500000000002</v>
          </cell>
          <cell r="AJ117">
            <v>9.5222700000000007</v>
          </cell>
          <cell r="AK117">
            <v>18.279820000000001</v>
          </cell>
          <cell r="AM117">
            <v>2.3386999999999998</v>
          </cell>
          <cell r="AN117">
            <v>8.3633400000000009</v>
          </cell>
          <cell r="AO117">
            <v>13.100009999999999</v>
          </cell>
          <cell r="AQ117">
            <v>4.7490699999999997</v>
          </cell>
          <cell r="AR117">
            <v>15.681710000000001</v>
          </cell>
          <cell r="AS117">
            <v>27.010149999999999</v>
          </cell>
        </row>
        <row r="118">
          <cell r="B118">
            <v>40996</v>
          </cell>
          <cell r="C118">
            <v>1.08165</v>
          </cell>
          <cell r="D118">
            <v>9.36965</v>
          </cell>
          <cell r="E118">
            <v>58.6</v>
          </cell>
          <cell r="O118">
            <v>1.50271</v>
          </cell>
          <cell r="P118">
            <v>8.5098500000000001</v>
          </cell>
          <cell r="Q118">
            <v>12.62565</v>
          </cell>
          <cell r="S118">
            <v>1.6223000000000001</v>
          </cell>
          <cell r="T118">
            <v>5.9718</v>
          </cell>
          <cell r="U118">
            <v>12.171950000000001</v>
          </cell>
          <cell r="W118">
            <v>5.5407299999999999</v>
          </cell>
          <cell r="X118">
            <v>18.378139999999998</v>
          </cell>
          <cell r="Y118">
            <v>32.138339999999999</v>
          </cell>
          <cell r="AA118">
            <v>2.8650699999999998</v>
          </cell>
          <cell r="AB118">
            <v>7.1567499999999997</v>
          </cell>
          <cell r="AC118">
            <v>9.7459100000000003</v>
          </cell>
          <cell r="AE118">
            <v>2.6052</v>
          </cell>
          <cell r="AF118">
            <v>22.944469999999999</v>
          </cell>
          <cell r="AG118">
            <v>42.099319999999999</v>
          </cell>
          <cell r="AI118">
            <v>2.18927</v>
          </cell>
          <cell r="AJ118">
            <v>9.0200700000000005</v>
          </cell>
          <cell r="AK118">
            <v>18.061070000000001</v>
          </cell>
          <cell r="AM118">
            <v>2.3221799999999999</v>
          </cell>
          <cell r="AN118">
            <v>8.3042800000000003</v>
          </cell>
          <cell r="AO118">
            <v>13.002039999999999</v>
          </cell>
          <cell r="AQ118">
            <v>4.61721</v>
          </cell>
          <cell r="AR118">
            <v>16.185030000000001</v>
          </cell>
          <cell r="AS118">
            <v>26.926120000000001</v>
          </cell>
        </row>
        <row r="119">
          <cell r="B119">
            <v>40995</v>
          </cell>
          <cell r="C119">
            <v>1.08982</v>
          </cell>
          <cell r="D119">
            <v>9.4404699999999995</v>
          </cell>
          <cell r="E119">
            <v>58.85</v>
          </cell>
          <cell r="O119">
            <v>1.5036</v>
          </cell>
          <cell r="P119">
            <v>8.5148399999999995</v>
          </cell>
          <cell r="Q119">
            <v>12.632619999999999</v>
          </cell>
          <cell r="S119">
            <v>1.6291</v>
          </cell>
          <cell r="T119">
            <v>5.9968300000000001</v>
          </cell>
          <cell r="U119">
            <v>12.21153</v>
          </cell>
          <cell r="W119">
            <v>5.5906799999999999</v>
          </cell>
          <cell r="X119">
            <v>18.54439</v>
          </cell>
          <cell r="Y119">
            <v>32.398319999999998</v>
          </cell>
          <cell r="AA119">
            <v>2.7977599999999998</v>
          </cell>
          <cell r="AB119">
            <v>6.9578699999999998</v>
          </cell>
          <cell r="AC119">
            <v>9.4594199999999997</v>
          </cell>
          <cell r="AE119">
            <v>2.64995</v>
          </cell>
          <cell r="AF119">
            <v>23.338539999999998</v>
          </cell>
          <cell r="AG119">
            <v>42.765239999999999</v>
          </cell>
          <cell r="AI119">
            <v>2.4164300000000001</v>
          </cell>
          <cell r="AJ119">
            <v>9.9512499999999999</v>
          </cell>
          <cell r="AK119">
            <v>19.64573</v>
          </cell>
          <cell r="AM119">
            <v>2.3799899999999998</v>
          </cell>
          <cell r="AN119">
            <v>8.5182599999999997</v>
          </cell>
          <cell r="AO119">
            <v>13.321160000000001</v>
          </cell>
          <cell r="AQ119">
            <v>4.69536</v>
          </cell>
          <cell r="AR119">
            <v>16.458970000000001</v>
          </cell>
          <cell r="AS119">
            <v>27.36027</v>
          </cell>
        </row>
        <row r="120">
          <cell r="B120">
            <v>40994</v>
          </cell>
          <cell r="C120">
            <v>1.09473</v>
          </cell>
          <cell r="D120">
            <v>9.4829600000000003</v>
          </cell>
          <cell r="E120">
            <v>59</v>
          </cell>
          <cell r="O120">
            <v>1.4939</v>
          </cell>
          <cell r="P120">
            <v>8.4599100000000007</v>
          </cell>
          <cell r="Q120">
            <v>12.55589</v>
          </cell>
          <cell r="S120">
            <v>1.6427</v>
          </cell>
          <cell r="T120">
            <v>6.0468900000000003</v>
          </cell>
          <cell r="U120">
            <v>12.290699999999999</v>
          </cell>
          <cell r="W120">
            <v>5.6574999999999998</v>
          </cell>
          <cell r="X120">
            <v>18.76605</v>
          </cell>
          <cell r="Y120">
            <v>32.744160000000001</v>
          </cell>
          <cell r="AA120">
            <v>2.8168700000000002</v>
          </cell>
          <cell r="AB120">
            <v>7.0054100000000004</v>
          </cell>
          <cell r="AC120">
            <v>9.5276300000000003</v>
          </cell>
          <cell r="AE120">
            <v>2.6886299999999999</v>
          </cell>
          <cell r="AF120">
            <v>23.679179999999999</v>
          </cell>
          <cell r="AG120">
            <v>43.340859999999999</v>
          </cell>
          <cell r="AI120">
            <v>2.4391699999999998</v>
          </cell>
          <cell r="AJ120">
            <v>10.04491</v>
          </cell>
          <cell r="AK120">
            <v>19.79871</v>
          </cell>
          <cell r="AM120">
            <v>2.4283600000000001</v>
          </cell>
          <cell r="AN120">
            <v>8.6913800000000005</v>
          </cell>
          <cell r="AO120">
            <v>13.607609999999999</v>
          </cell>
          <cell r="AQ120">
            <v>4.7484999999999999</v>
          </cell>
          <cell r="AR120">
            <v>16.645250000000001</v>
          </cell>
          <cell r="AS120">
            <v>27.65549</v>
          </cell>
        </row>
        <row r="121">
          <cell r="B121">
            <v>40991</v>
          </cell>
          <cell r="C121">
            <v>1.12416</v>
          </cell>
          <cell r="D121">
            <v>9.7379099999999994</v>
          </cell>
          <cell r="E121">
            <v>59.9</v>
          </cell>
          <cell r="O121">
            <v>1.50183</v>
          </cell>
          <cell r="P121">
            <v>8.5048499999999994</v>
          </cell>
          <cell r="Q121">
            <v>12.61867</v>
          </cell>
          <cell r="S121">
            <v>1.6358999999999999</v>
          </cell>
          <cell r="T121">
            <v>6.0218600000000002</v>
          </cell>
          <cell r="U121">
            <v>12.25112</v>
          </cell>
          <cell r="W121">
            <v>5.4952100000000002</v>
          </cell>
          <cell r="X121">
            <v>18.227720000000001</v>
          </cell>
          <cell r="Y121">
            <v>31.904250000000001</v>
          </cell>
          <cell r="AA121">
            <v>2.8056199999999998</v>
          </cell>
          <cell r="AB121">
            <v>6.97743</v>
          </cell>
          <cell r="AC121">
            <v>9.4873700000000003</v>
          </cell>
          <cell r="AE121">
            <v>2.6006499999999999</v>
          </cell>
          <cell r="AF121">
            <v>22.904399999999999</v>
          </cell>
          <cell r="AG121">
            <v>42.031599999999997</v>
          </cell>
          <cell r="AI121">
            <v>2.3913000000000002</v>
          </cell>
          <cell r="AJ121">
            <v>9.8477399999999999</v>
          </cell>
          <cell r="AK121">
            <v>19.476649999999999</v>
          </cell>
          <cell r="AM121">
            <v>2.4564400000000002</v>
          </cell>
          <cell r="AN121">
            <v>8.7955400000000008</v>
          </cell>
          <cell r="AO121">
            <v>13.78059</v>
          </cell>
          <cell r="AQ121">
            <v>4.6250200000000001</v>
          </cell>
          <cell r="AR121">
            <v>16.212420000000002</v>
          </cell>
          <cell r="AS121">
            <v>26.969529999999999</v>
          </cell>
        </row>
        <row r="122">
          <cell r="B122">
            <v>40990</v>
          </cell>
          <cell r="C122">
            <v>1.1274299999999999</v>
          </cell>
          <cell r="D122">
            <v>9.7662399999999998</v>
          </cell>
          <cell r="E122">
            <v>60</v>
          </cell>
          <cell r="O122">
            <v>1.4939</v>
          </cell>
          <cell r="P122">
            <v>8.4599100000000007</v>
          </cell>
          <cell r="Q122">
            <v>12.55589</v>
          </cell>
          <cell r="S122">
            <v>1.6291</v>
          </cell>
          <cell r="T122">
            <v>5.9968300000000001</v>
          </cell>
          <cell r="U122">
            <v>12.21153</v>
          </cell>
          <cell r="W122">
            <v>5.4928100000000004</v>
          </cell>
          <cell r="X122">
            <v>18.219799999999999</v>
          </cell>
          <cell r="Y122">
            <v>31.8919</v>
          </cell>
          <cell r="AA122">
            <v>2.8550399999999998</v>
          </cell>
          <cell r="AB122">
            <v>7.1072199999999999</v>
          </cell>
          <cell r="AC122">
            <v>9.7671399999999995</v>
          </cell>
          <cell r="AE122">
            <v>2.5756299999999999</v>
          </cell>
          <cell r="AF122">
            <v>22.683990000000001</v>
          </cell>
          <cell r="AG122">
            <v>41.659140000000001</v>
          </cell>
          <cell r="AI122">
            <v>2.32666</v>
          </cell>
          <cell r="AJ122">
            <v>9.1159099999999995</v>
          </cell>
          <cell r="AK122">
            <v>19.041869999999999</v>
          </cell>
          <cell r="AM122">
            <v>2.4033799999999998</v>
          </cell>
          <cell r="AN122">
            <v>8.6093200000000003</v>
          </cell>
          <cell r="AO122">
            <v>13.46618</v>
          </cell>
          <cell r="AQ122">
            <v>4.50624</v>
          </cell>
          <cell r="AR122">
            <v>15.79603</v>
          </cell>
          <cell r="AS122">
            <v>26.309619999999999</v>
          </cell>
        </row>
        <row r="123">
          <cell r="B123">
            <v>40989</v>
          </cell>
          <cell r="C123">
            <v>1.1176200000000001</v>
          </cell>
          <cell r="D123">
            <v>9.68126</v>
          </cell>
          <cell r="E123">
            <v>59.7</v>
          </cell>
          <cell r="O123">
            <v>1.4939</v>
          </cell>
          <cell r="P123">
            <v>8.4599100000000007</v>
          </cell>
          <cell r="Q123">
            <v>12.55589</v>
          </cell>
          <cell r="S123">
            <v>1.6256999999999999</v>
          </cell>
          <cell r="T123">
            <v>5.9843099999999998</v>
          </cell>
          <cell r="U123">
            <v>12.191739999999999</v>
          </cell>
          <cell r="W123">
            <v>5.6073599999999999</v>
          </cell>
          <cell r="X123">
            <v>18.370550000000001</v>
          </cell>
          <cell r="Y123">
            <v>32.484780000000001</v>
          </cell>
          <cell r="AA123">
            <v>2.859</v>
          </cell>
          <cell r="AB123">
            <v>7.11707</v>
          </cell>
          <cell r="AC123">
            <v>9.7837800000000001</v>
          </cell>
          <cell r="AE123">
            <v>2.6431200000000001</v>
          </cell>
          <cell r="AF123">
            <v>23.27843</v>
          </cell>
          <cell r="AG123">
            <v>42.66366</v>
          </cell>
          <cell r="AI123">
            <v>2.3769300000000002</v>
          </cell>
          <cell r="AJ123">
            <v>9.3128600000000006</v>
          </cell>
          <cell r="AK123">
            <v>19.380030000000001</v>
          </cell>
          <cell r="AM123">
            <v>2.379</v>
          </cell>
          <cell r="AN123">
            <v>8.5220099999999999</v>
          </cell>
          <cell r="AO123">
            <v>13.32178</v>
          </cell>
          <cell r="AQ123">
            <v>4.5968900000000001</v>
          </cell>
          <cell r="AR123">
            <v>16.113800000000001</v>
          </cell>
          <cell r="AS123">
            <v>26.81324</v>
          </cell>
        </row>
        <row r="124">
          <cell r="B124">
            <v>40988</v>
          </cell>
          <cell r="C124">
            <v>1.14378</v>
          </cell>
          <cell r="D124">
            <v>9.9078800000000005</v>
          </cell>
          <cell r="E124">
            <v>60.5</v>
          </cell>
          <cell r="O124">
            <v>1.4939</v>
          </cell>
          <cell r="P124">
            <v>8.4599100000000007</v>
          </cell>
          <cell r="Q124">
            <v>12.55589</v>
          </cell>
          <cell r="S124">
            <v>1.6121000000000001</v>
          </cell>
          <cell r="T124">
            <v>5.9342600000000001</v>
          </cell>
          <cell r="U124">
            <v>12.112579999999999</v>
          </cell>
          <cell r="W124">
            <v>5.4522300000000001</v>
          </cell>
          <cell r="X124">
            <v>17.86232</v>
          </cell>
          <cell r="Y124">
            <v>31.681920000000002</v>
          </cell>
          <cell r="AA124">
            <v>2.8064800000000001</v>
          </cell>
          <cell r="AB124">
            <v>6.9863299999999997</v>
          </cell>
          <cell r="AC124">
            <v>9.5984200000000008</v>
          </cell>
          <cell r="AE124">
            <v>2.6309900000000002</v>
          </cell>
          <cell r="AF124">
            <v>23.171559999999999</v>
          </cell>
          <cell r="AG124">
            <v>42.483069999999998</v>
          </cell>
          <cell r="AI124">
            <v>2.3625699999999998</v>
          </cell>
          <cell r="AJ124">
            <v>9.2565899999999992</v>
          </cell>
          <cell r="AK124">
            <v>19.28341</v>
          </cell>
          <cell r="AM124">
            <v>2.4037700000000002</v>
          </cell>
          <cell r="AN124">
            <v>8.6107300000000002</v>
          </cell>
          <cell r="AO124">
            <v>13.46851</v>
          </cell>
          <cell r="AQ124">
            <v>4.5203100000000003</v>
          </cell>
          <cell r="AR124">
            <v>15.84534</v>
          </cell>
          <cell r="AS124">
            <v>26.38777</v>
          </cell>
        </row>
        <row r="125">
          <cell r="B125">
            <v>40987</v>
          </cell>
          <cell r="C125">
            <v>1.14378</v>
          </cell>
          <cell r="D125">
            <v>9.9078800000000005</v>
          </cell>
          <cell r="E125">
            <v>60.5</v>
          </cell>
          <cell r="O125">
            <v>1.4939</v>
          </cell>
          <cell r="P125">
            <v>8.4599100000000007</v>
          </cell>
          <cell r="Q125">
            <v>12.55589</v>
          </cell>
          <cell r="S125">
            <v>1.6495</v>
          </cell>
          <cell r="T125">
            <v>6.0719200000000004</v>
          </cell>
          <cell r="U125">
            <v>12.33029</v>
          </cell>
          <cell r="W125">
            <v>5.5441099999999999</v>
          </cell>
          <cell r="X125">
            <v>18.163350000000001</v>
          </cell>
          <cell r="Y125">
            <v>32.15746</v>
          </cell>
          <cell r="AA125">
            <v>2.8216700000000001</v>
          </cell>
          <cell r="AB125">
            <v>7.0234300000000003</v>
          </cell>
          <cell r="AC125">
            <v>9.65489</v>
          </cell>
          <cell r="AE125">
            <v>2.6855899999999999</v>
          </cell>
          <cell r="AF125">
            <v>23.652460000000001</v>
          </cell>
          <cell r="AG125">
            <v>43.29571</v>
          </cell>
          <cell r="AI125">
            <v>2.4092500000000001</v>
          </cell>
          <cell r="AJ125">
            <v>9.4394799999999996</v>
          </cell>
          <cell r="AK125">
            <v>19.59742</v>
          </cell>
          <cell r="AM125">
            <v>2.4505499999999998</v>
          </cell>
          <cell r="AN125">
            <v>8.7782999999999998</v>
          </cell>
          <cell r="AO125">
            <v>13.745660000000001</v>
          </cell>
          <cell r="AQ125">
            <v>4.5546899999999999</v>
          </cell>
          <cell r="AR125">
            <v>15.96588</v>
          </cell>
          <cell r="AS125">
            <v>26.578790000000001</v>
          </cell>
        </row>
        <row r="126">
          <cell r="B126">
            <v>40984</v>
          </cell>
          <cell r="C126">
            <v>1.1274299999999999</v>
          </cell>
          <cell r="D126">
            <v>9.7662399999999998</v>
          </cell>
          <cell r="E126">
            <v>60</v>
          </cell>
          <cell r="O126">
            <v>1.50183</v>
          </cell>
          <cell r="P126">
            <v>8.5048600000000008</v>
          </cell>
          <cell r="Q126">
            <v>12.61867</v>
          </cell>
          <cell r="S126">
            <v>1.6189</v>
          </cell>
          <cell r="T126">
            <v>5.9592900000000002</v>
          </cell>
          <cell r="U126">
            <v>12.15216</v>
          </cell>
          <cell r="W126">
            <v>5.4916099999999997</v>
          </cell>
          <cell r="X126">
            <v>17.991330000000001</v>
          </cell>
          <cell r="Y126">
            <v>31.885719999999999</v>
          </cell>
          <cell r="AA126">
            <v>2.83413</v>
          </cell>
          <cell r="AB126">
            <v>7.0544500000000001</v>
          </cell>
          <cell r="AC126">
            <v>9.6999700000000004</v>
          </cell>
          <cell r="AE126">
            <v>2.63123</v>
          </cell>
          <cell r="AF126">
            <v>23.173680000000001</v>
          </cell>
          <cell r="AG126">
            <v>42.584650000000003</v>
          </cell>
          <cell r="AI126">
            <v>2.3386300000000002</v>
          </cell>
          <cell r="AJ126">
            <v>9.1628000000000007</v>
          </cell>
          <cell r="AK126">
            <v>19.12238</v>
          </cell>
          <cell r="AM126">
            <v>2.4815999999999998</v>
          </cell>
          <cell r="AN126">
            <v>8.8895499999999998</v>
          </cell>
          <cell r="AO126">
            <v>13.929650000000001</v>
          </cell>
          <cell r="AQ126">
            <v>4.5406199999999997</v>
          </cell>
          <cell r="AR126">
            <v>15.91657</v>
          </cell>
          <cell r="AS126">
            <v>26.50065</v>
          </cell>
        </row>
        <row r="127">
          <cell r="B127">
            <v>40983</v>
          </cell>
          <cell r="C127">
            <v>1.13724</v>
          </cell>
          <cell r="D127">
            <v>9.8512199999999996</v>
          </cell>
          <cell r="E127">
            <v>60.3</v>
          </cell>
          <cell r="O127">
            <v>1.4930099999999999</v>
          </cell>
          <cell r="P127">
            <v>8.4549199999999995</v>
          </cell>
          <cell r="Q127">
            <v>12.548909999999999</v>
          </cell>
          <cell r="S127">
            <v>1.6393</v>
          </cell>
          <cell r="T127">
            <v>6.03437</v>
          </cell>
          <cell r="U127">
            <v>12.270910000000001</v>
          </cell>
          <cell r="W127">
            <v>5.5142800000000003</v>
          </cell>
          <cell r="X127">
            <v>18.06561</v>
          </cell>
          <cell r="Y127">
            <v>32.00544</v>
          </cell>
          <cell r="AA127">
            <v>2.8834200000000001</v>
          </cell>
          <cell r="AB127">
            <v>7.1771399999999996</v>
          </cell>
          <cell r="AC127">
            <v>9.87392</v>
          </cell>
          <cell r="AE127">
            <v>2.6736</v>
          </cell>
          <cell r="AF127">
            <v>23.546849999999999</v>
          </cell>
          <cell r="AG127">
            <v>43.216700000000003</v>
          </cell>
          <cell r="AI127">
            <v>2.3793299999999999</v>
          </cell>
          <cell r="AJ127">
            <v>9.3222400000000007</v>
          </cell>
          <cell r="AK127">
            <v>19.396139999999999</v>
          </cell>
          <cell r="AM127">
            <v>2.47492</v>
          </cell>
          <cell r="AN127">
            <v>8.8656000000000006</v>
          </cell>
          <cell r="AO127">
            <v>13.89005</v>
          </cell>
          <cell r="AQ127">
            <v>4.5421899999999997</v>
          </cell>
          <cell r="AR127">
            <v>15.92205</v>
          </cell>
          <cell r="AS127">
            <v>26.509329999999999</v>
          </cell>
        </row>
        <row r="128">
          <cell r="B128">
            <v>40982</v>
          </cell>
          <cell r="C128">
            <v>1.1307</v>
          </cell>
          <cell r="D128">
            <v>9.7945700000000002</v>
          </cell>
          <cell r="E128">
            <v>60.1</v>
          </cell>
          <cell r="O128">
            <v>1.49478</v>
          </cell>
          <cell r="P128">
            <v>8.4649099999999997</v>
          </cell>
          <cell r="Q128">
            <v>12.56287</v>
          </cell>
          <cell r="S128">
            <v>1.6291</v>
          </cell>
          <cell r="T128">
            <v>5.9968300000000001</v>
          </cell>
          <cell r="U128">
            <v>12.21153</v>
          </cell>
          <cell r="W128">
            <v>5.4808700000000004</v>
          </cell>
          <cell r="X128">
            <v>17.956140000000001</v>
          </cell>
          <cell r="Y128">
            <v>31.83014</v>
          </cell>
          <cell r="AA128">
            <v>2.7763100000000001</v>
          </cell>
          <cell r="AB128">
            <v>6.9375799999999996</v>
          </cell>
          <cell r="AC128">
            <v>9.5465599999999995</v>
          </cell>
          <cell r="AE128">
            <v>2.6229100000000001</v>
          </cell>
          <cell r="AF128">
            <v>23.100380000000001</v>
          </cell>
          <cell r="AG128">
            <v>42.460500000000003</v>
          </cell>
          <cell r="AI128">
            <v>2.30871</v>
          </cell>
          <cell r="AJ128">
            <v>9.04556</v>
          </cell>
          <cell r="AK128">
            <v>18.921099999999999</v>
          </cell>
          <cell r="AM128">
            <v>2.43011</v>
          </cell>
          <cell r="AN128">
            <v>8.7050800000000006</v>
          </cell>
          <cell r="AO128">
            <v>13.624549999999999</v>
          </cell>
          <cell r="AQ128">
            <v>4.4874799999999997</v>
          </cell>
          <cell r="AR128">
            <v>15.73029</v>
          </cell>
          <cell r="AS128">
            <v>26.20542</v>
          </cell>
        </row>
        <row r="129">
          <cell r="B129">
            <v>40981</v>
          </cell>
          <cell r="C129">
            <v>1.1405099999999999</v>
          </cell>
          <cell r="D129">
            <v>9.8795500000000001</v>
          </cell>
          <cell r="E129">
            <v>60.4</v>
          </cell>
          <cell r="O129">
            <v>1.4939</v>
          </cell>
          <cell r="P129">
            <v>8.4599100000000007</v>
          </cell>
          <cell r="Q129">
            <v>12.55589</v>
          </cell>
          <cell r="S129">
            <v>1.6256999999999999</v>
          </cell>
          <cell r="T129">
            <v>5.9843099999999998</v>
          </cell>
          <cell r="U129">
            <v>12.191739999999999</v>
          </cell>
          <cell r="W129">
            <v>5.4898199999999999</v>
          </cell>
          <cell r="X129">
            <v>17.985469999999999</v>
          </cell>
          <cell r="Y129">
            <v>31.876460000000002</v>
          </cell>
          <cell r="AA129">
            <v>2.7741500000000001</v>
          </cell>
          <cell r="AB129">
            <v>6.9362199999999996</v>
          </cell>
          <cell r="AC129">
            <v>9.5189900000000005</v>
          </cell>
          <cell r="AE129">
            <v>2.6289600000000002</v>
          </cell>
          <cell r="AF129">
            <v>23.153690000000001</v>
          </cell>
          <cell r="AG129">
            <v>42.550789999999999</v>
          </cell>
          <cell r="AI129">
            <v>2.3649900000000001</v>
          </cell>
          <cell r="AJ129">
            <v>9.2659699999999994</v>
          </cell>
          <cell r="AK129">
            <v>19.299520000000001</v>
          </cell>
          <cell r="AM129">
            <v>2.4136500000000001</v>
          </cell>
          <cell r="AN129">
            <v>8.6455699999999993</v>
          </cell>
          <cell r="AO129">
            <v>13.485279999999999</v>
          </cell>
          <cell r="AQ129">
            <v>4.4546599999999996</v>
          </cell>
          <cell r="AR129">
            <v>15.61523</v>
          </cell>
          <cell r="AS129">
            <v>26.02308</v>
          </cell>
        </row>
        <row r="130">
          <cell r="B130">
            <v>40980</v>
          </cell>
          <cell r="C130">
            <v>1.1405099999999999</v>
          </cell>
          <cell r="D130">
            <v>9.8795500000000001</v>
          </cell>
          <cell r="E130">
            <v>60.4</v>
          </cell>
          <cell r="O130">
            <v>1.48949</v>
          </cell>
          <cell r="P130">
            <v>8.4349500000000006</v>
          </cell>
          <cell r="Q130">
            <v>12.52102</v>
          </cell>
          <cell r="S130">
            <v>1.53731</v>
          </cell>
          <cell r="T130">
            <v>5.6589400000000003</v>
          </cell>
          <cell r="U130">
            <v>11.677160000000001</v>
          </cell>
          <cell r="W130">
            <v>5.2362399999999996</v>
          </cell>
          <cell r="X130">
            <v>17.154699999999998</v>
          </cell>
          <cell r="Y130">
            <v>30.5641</v>
          </cell>
          <cell r="AA130">
            <v>2.7747600000000001</v>
          </cell>
          <cell r="AB130">
            <v>6.9377500000000003</v>
          </cell>
          <cell r="AC130">
            <v>9.5175199999999993</v>
          </cell>
          <cell r="AE130">
            <v>2.6070199999999999</v>
          </cell>
          <cell r="AF130">
            <v>22.960439999999998</v>
          </cell>
          <cell r="AG130">
            <v>42.223480000000002</v>
          </cell>
          <cell r="AI130">
            <v>2.2824</v>
          </cell>
          <cell r="AJ130">
            <v>8.9423899999999996</v>
          </cell>
          <cell r="AK130">
            <v>18.743960000000001</v>
          </cell>
          <cell r="AM130">
            <v>2.3858000000000001</v>
          </cell>
          <cell r="AN130">
            <v>8.4887499999999996</v>
          </cell>
          <cell r="AO130">
            <v>13.23626</v>
          </cell>
          <cell r="AQ130">
            <v>4.4968599999999999</v>
          </cell>
          <cell r="AR130">
            <v>15.763159999999999</v>
          </cell>
          <cell r="AS130">
            <v>26.25752</v>
          </cell>
        </row>
        <row r="131">
          <cell r="B131">
            <v>40977</v>
          </cell>
          <cell r="C131">
            <v>1.14378</v>
          </cell>
          <cell r="D131">
            <v>9.9078800000000005</v>
          </cell>
          <cell r="E131">
            <v>60.5</v>
          </cell>
          <cell r="O131">
            <v>1.4762599999999999</v>
          </cell>
          <cell r="P131">
            <v>8.3600399999999997</v>
          </cell>
          <cell r="Q131">
            <v>12.41638</v>
          </cell>
          <cell r="S131">
            <v>1.55091</v>
          </cell>
          <cell r="T131">
            <v>5.7089999999999996</v>
          </cell>
          <cell r="U131">
            <v>11.756320000000001</v>
          </cell>
          <cell r="W131">
            <v>5.2195299999999998</v>
          </cell>
          <cell r="X131">
            <v>17.099959999999999</v>
          </cell>
          <cell r="Y131">
            <v>30.477640000000001</v>
          </cell>
          <cell r="AA131">
            <v>2.7339000000000002</v>
          </cell>
          <cell r="AB131">
            <v>6.8355800000000002</v>
          </cell>
          <cell r="AC131">
            <v>9.3737700000000004</v>
          </cell>
          <cell r="AE131">
            <v>2.6100400000000001</v>
          </cell>
          <cell r="AF131">
            <v>22.987100000000002</v>
          </cell>
          <cell r="AG131">
            <v>42.268619999999999</v>
          </cell>
          <cell r="AI131">
            <v>2.30036</v>
          </cell>
          <cell r="AJ131">
            <v>9.0127400000000009</v>
          </cell>
          <cell r="AK131">
            <v>18.864730000000002</v>
          </cell>
          <cell r="AM131">
            <v>2.3128600000000001</v>
          </cell>
          <cell r="AN131">
            <v>8.2292299999999994</v>
          </cell>
          <cell r="AO131">
            <v>12.80824</v>
          </cell>
          <cell r="AQ131">
            <v>4.4843400000000004</v>
          </cell>
          <cell r="AR131">
            <v>15.713850000000001</v>
          </cell>
          <cell r="AS131">
            <v>26.195519999999998</v>
          </cell>
        </row>
        <row r="132">
          <cell r="B132">
            <v>40976</v>
          </cell>
          <cell r="C132">
            <v>1.1307</v>
          </cell>
          <cell r="D132">
            <v>9.7945700000000002</v>
          </cell>
          <cell r="E132">
            <v>60.1</v>
          </cell>
          <cell r="O132">
            <v>1.4762599999999999</v>
          </cell>
          <cell r="P132">
            <v>8.3600499999999993</v>
          </cell>
          <cell r="Q132">
            <v>12.41638</v>
          </cell>
          <cell r="S132">
            <v>1.5110600000000001</v>
          </cell>
          <cell r="T132">
            <v>5.5623100000000001</v>
          </cell>
          <cell r="U132">
            <v>11.578200000000001</v>
          </cell>
          <cell r="W132">
            <v>5.1825400000000004</v>
          </cell>
          <cell r="X132">
            <v>16.978770000000001</v>
          </cell>
          <cell r="Y132">
            <v>30.286190000000001</v>
          </cell>
          <cell r="AA132">
            <v>2.72417</v>
          </cell>
          <cell r="AB132">
            <v>6.8112599999999999</v>
          </cell>
          <cell r="AC132">
            <v>9.3391900000000003</v>
          </cell>
          <cell r="AE132">
            <v>2.5737299999999999</v>
          </cell>
          <cell r="AF132">
            <v>22.66723</v>
          </cell>
          <cell r="AG132">
            <v>41.726860000000002</v>
          </cell>
          <cell r="AI132">
            <v>2.2141799999999998</v>
          </cell>
          <cell r="AJ132">
            <v>8.6750900000000009</v>
          </cell>
          <cell r="AK132">
            <v>18.285019999999999</v>
          </cell>
          <cell r="AM132">
            <v>2.3424700000000001</v>
          </cell>
          <cell r="AN132">
            <v>8.3426200000000001</v>
          </cell>
          <cell r="AO132">
            <v>12.992620000000001</v>
          </cell>
          <cell r="AQ132">
            <v>4.3564100000000003</v>
          </cell>
          <cell r="AR132">
            <v>15.2372</v>
          </cell>
          <cell r="AS132">
            <v>25.529910000000001</v>
          </cell>
        </row>
        <row r="133">
          <cell r="B133">
            <v>40975</v>
          </cell>
          <cell r="C133">
            <v>1.1405099999999999</v>
          </cell>
          <cell r="D133">
            <v>9.8795500000000001</v>
          </cell>
          <cell r="E133">
            <v>60.4</v>
          </cell>
          <cell r="O133">
            <v>1.45157</v>
          </cell>
          <cell r="P133">
            <v>8.2202300000000008</v>
          </cell>
          <cell r="Q133">
            <v>12.221069999999999</v>
          </cell>
          <cell r="S133">
            <v>1.51197</v>
          </cell>
          <cell r="T133">
            <v>5.5429700000000004</v>
          </cell>
          <cell r="U133">
            <v>11.59169</v>
          </cell>
          <cell r="W133">
            <v>5.0381400000000003</v>
          </cell>
          <cell r="X133">
            <v>16.50572</v>
          </cell>
          <cell r="Y133">
            <v>29.538910000000001</v>
          </cell>
          <cell r="AA133">
            <v>2.8002799999999999</v>
          </cell>
          <cell r="AB133">
            <v>7.0015599999999996</v>
          </cell>
          <cell r="AC133">
            <v>9.6075999999999997</v>
          </cell>
          <cell r="AE133">
            <v>2.5041199999999999</v>
          </cell>
          <cell r="AF133">
            <v>22.054169999999999</v>
          </cell>
          <cell r="AG133">
            <v>40.688490000000002</v>
          </cell>
          <cell r="AI133">
            <v>2.1746799999999999</v>
          </cell>
          <cell r="AJ133">
            <v>8.5203399999999991</v>
          </cell>
          <cell r="AK133">
            <v>18.01932</v>
          </cell>
          <cell r="AM133">
            <v>2.3189099999999998</v>
          </cell>
          <cell r="AN133">
            <v>8.2587299999999999</v>
          </cell>
          <cell r="AO133">
            <v>12.85427</v>
          </cell>
          <cell r="AQ133">
            <v>4.2467600000000001</v>
          </cell>
          <cell r="AR133">
            <v>14.853680000000001</v>
          </cell>
          <cell r="AS133">
            <v>24.91957</v>
          </cell>
        </row>
        <row r="134">
          <cell r="B134">
            <v>40974</v>
          </cell>
          <cell r="C134">
            <v>1.1405099999999999</v>
          </cell>
          <cell r="D134">
            <v>9.8795500000000001</v>
          </cell>
          <cell r="E134">
            <v>60.4</v>
          </cell>
          <cell r="O134">
            <v>1.44981</v>
          </cell>
          <cell r="P134">
            <v>8.2102400000000006</v>
          </cell>
          <cell r="Q134">
            <v>12.20711</v>
          </cell>
          <cell r="S134">
            <v>1.4884299999999999</v>
          </cell>
          <cell r="T134">
            <v>5.4566600000000003</v>
          </cell>
          <cell r="U134">
            <v>11.45369</v>
          </cell>
          <cell r="W134">
            <v>4.9402900000000001</v>
          </cell>
          <cell r="X134">
            <v>16.185140000000001</v>
          </cell>
          <cell r="Y134">
            <v>29.032499999999999</v>
          </cell>
          <cell r="AA134">
            <v>2.8100700000000001</v>
          </cell>
          <cell r="AB134">
            <v>7.0260400000000001</v>
          </cell>
          <cell r="AC134">
            <v>9.6436700000000002</v>
          </cell>
          <cell r="AE134">
            <v>2.5094099999999999</v>
          </cell>
          <cell r="AF134">
            <v>22.100809999999999</v>
          </cell>
          <cell r="AG134">
            <v>40.767490000000002</v>
          </cell>
          <cell r="AI134">
            <v>2.1591200000000002</v>
          </cell>
          <cell r="AJ134">
            <v>8.4593799999999995</v>
          </cell>
          <cell r="AK134">
            <v>17.914650000000002</v>
          </cell>
          <cell r="AM134">
            <v>2.2894700000000001</v>
          </cell>
          <cell r="AN134">
            <v>8.1538699999999995</v>
          </cell>
          <cell r="AO134">
            <v>12.681340000000001</v>
          </cell>
          <cell r="AQ134">
            <v>4.1324100000000001</v>
          </cell>
          <cell r="AR134">
            <v>14.45373</v>
          </cell>
          <cell r="AS134">
            <v>24.283059999999999</v>
          </cell>
        </row>
        <row r="135">
          <cell r="B135">
            <v>40973</v>
          </cell>
          <cell r="C135">
            <v>1.11435</v>
          </cell>
          <cell r="D135">
            <v>9.6529299999999996</v>
          </cell>
          <cell r="E135">
            <v>59.6</v>
          </cell>
          <cell r="O135">
            <v>1.45069</v>
          </cell>
          <cell r="P135">
            <v>8.21523</v>
          </cell>
          <cell r="Q135">
            <v>12.214090000000001</v>
          </cell>
          <cell r="S135">
            <v>1.54897</v>
          </cell>
          <cell r="T135">
            <v>5.6786099999999999</v>
          </cell>
          <cell r="U135">
            <v>11.808540000000001</v>
          </cell>
          <cell r="W135">
            <v>4.9892200000000004</v>
          </cell>
          <cell r="X135">
            <v>16.34543</v>
          </cell>
          <cell r="Y135">
            <v>29.285710000000002</v>
          </cell>
          <cell r="AA135">
            <v>2.8149500000000001</v>
          </cell>
          <cell r="AB135">
            <v>7.0516199999999998</v>
          </cell>
          <cell r="AC135">
            <v>9.7118099999999998</v>
          </cell>
          <cell r="AE135">
            <v>2.5404300000000002</v>
          </cell>
          <cell r="AF135">
            <v>22.374030000000001</v>
          </cell>
          <cell r="AG135">
            <v>41.230249999999998</v>
          </cell>
          <cell r="AI135">
            <v>2.2129799999999999</v>
          </cell>
          <cell r="AJ135">
            <v>8.6704000000000008</v>
          </cell>
          <cell r="AK135">
            <v>18.276969999999999</v>
          </cell>
          <cell r="AM135">
            <v>2.2686600000000001</v>
          </cell>
          <cell r="AN135">
            <v>8.0797699999999999</v>
          </cell>
          <cell r="AO135">
            <v>12.559139999999999</v>
          </cell>
          <cell r="AQ135">
            <v>4.2357899999999997</v>
          </cell>
          <cell r="AR135">
            <v>14.815329999999999</v>
          </cell>
          <cell r="AS135">
            <v>24.858529999999998</v>
          </cell>
        </row>
        <row r="136">
          <cell r="B136">
            <v>40970</v>
          </cell>
          <cell r="C136">
            <v>1.1274299999999999</v>
          </cell>
          <cell r="D136">
            <v>9.7662399999999998</v>
          </cell>
          <cell r="E136">
            <v>60</v>
          </cell>
          <cell r="O136">
            <v>1.45069</v>
          </cell>
          <cell r="P136">
            <v>8.21523</v>
          </cell>
          <cell r="Q136">
            <v>12.214090000000001</v>
          </cell>
          <cell r="S136">
            <v>1.5456000000000001</v>
          </cell>
          <cell r="T136">
            <v>5.6662800000000004</v>
          </cell>
          <cell r="U136">
            <v>11.788830000000001</v>
          </cell>
          <cell r="W136">
            <v>5.1753799999999996</v>
          </cell>
          <cell r="X136">
            <v>16.955310000000001</v>
          </cell>
          <cell r="Y136">
            <v>30.249130000000001</v>
          </cell>
          <cell r="AA136">
            <v>2.7823000000000002</v>
          </cell>
          <cell r="AB136">
            <v>6.9698399999999996</v>
          </cell>
          <cell r="AC136">
            <v>9.5970600000000008</v>
          </cell>
          <cell r="AE136">
            <v>2.4830800000000002</v>
          </cell>
          <cell r="AF136">
            <v>21.9009</v>
          </cell>
          <cell r="AG136">
            <v>40.704549999999998</v>
          </cell>
          <cell r="AI136">
            <v>2.23692</v>
          </cell>
          <cell r="AJ136">
            <v>8.7641899999999993</v>
          </cell>
          <cell r="AK136">
            <v>18.437999999999999</v>
          </cell>
          <cell r="AM136">
            <v>2.35385</v>
          </cell>
          <cell r="AN136">
            <v>8.3831699999999998</v>
          </cell>
          <cell r="AO136">
            <v>13.059480000000001</v>
          </cell>
          <cell r="AQ136">
            <v>4.3564100000000003</v>
          </cell>
          <cell r="AR136">
            <v>15.2372</v>
          </cell>
          <cell r="AS136">
            <v>25.529910000000001</v>
          </cell>
        </row>
        <row r="137">
          <cell r="B137">
            <v>40969</v>
          </cell>
          <cell r="C137">
            <v>1.1274299999999999</v>
          </cell>
          <cell r="D137">
            <v>9.7662399999999998</v>
          </cell>
          <cell r="E137">
            <v>60</v>
          </cell>
          <cell r="O137">
            <v>1.4533400000000001</v>
          </cell>
          <cell r="P137">
            <v>8.2302199999999992</v>
          </cell>
          <cell r="Q137">
            <v>12.23502</v>
          </cell>
          <cell r="S137">
            <v>1.6195900000000001</v>
          </cell>
          <cell r="T137">
            <v>5.9375400000000003</v>
          </cell>
          <cell r="U137">
            <v>12.222530000000001</v>
          </cell>
          <cell r="W137">
            <v>5.2792000000000003</v>
          </cell>
          <cell r="X137">
            <v>17.295439999999999</v>
          </cell>
          <cell r="Y137">
            <v>30.786429999999999</v>
          </cell>
          <cell r="AA137">
            <v>2.75135</v>
          </cell>
          <cell r="AB137">
            <v>6.8923100000000002</v>
          </cell>
          <cell r="AC137">
            <v>9.4869500000000002</v>
          </cell>
          <cell r="AE137">
            <v>2.5556100000000002</v>
          </cell>
          <cell r="AF137">
            <v>22.540620000000001</v>
          </cell>
          <cell r="AG137">
            <v>41.795450000000002</v>
          </cell>
          <cell r="AI137">
            <v>2.3063400000000001</v>
          </cell>
          <cell r="AJ137">
            <v>9.0361799999999999</v>
          </cell>
          <cell r="AK137">
            <v>18.904990000000002</v>
          </cell>
          <cell r="AM137">
            <v>2.3727</v>
          </cell>
          <cell r="AN137">
            <v>8.4502799999999993</v>
          </cell>
          <cell r="AO137">
            <v>13.17015</v>
          </cell>
          <cell r="AQ137">
            <v>4.3845999999999998</v>
          </cell>
          <cell r="AR137">
            <v>15.33582</v>
          </cell>
          <cell r="AS137">
            <v>25.686859999999999</v>
          </cell>
        </row>
        <row r="138">
          <cell r="B138">
            <v>40968</v>
          </cell>
          <cell r="C138">
            <v>1.1307</v>
          </cell>
          <cell r="D138">
            <v>9.7945700000000002</v>
          </cell>
          <cell r="E138">
            <v>60.1</v>
          </cell>
          <cell r="O138">
            <v>1.45333</v>
          </cell>
          <cell r="P138">
            <v>8.2302099999999996</v>
          </cell>
          <cell r="Q138">
            <v>12.235010000000001</v>
          </cell>
          <cell r="S138">
            <v>1.56915</v>
          </cell>
          <cell r="T138">
            <v>5.7525899999999996</v>
          </cell>
          <cell r="U138">
            <v>11.926819999999999</v>
          </cell>
          <cell r="W138">
            <v>5.19686</v>
          </cell>
          <cell r="X138">
            <v>17.025680000000001</v>
          </cell>
          <cell r="Y138">
            <v>30.360299999999999</v>
          </cell>
          <cell r="AA138">
            <v>2.74282</v>
          </cell>
          <cell r="AB138">
            <v>6.8710699999999996</v>
          </cell>
          <cell r="AC138">
            <v>9.4578600000000002</v>
          </cell>
          <cell r="AE138">
            <v>1.93536</v>
          </cell>
          <cell r="AF138">
            <v>19.732669999999999</v>
          </cell>
          <cell r="AG138">
            <v>35.694760000000002</v>
          </cell>
          <cell r="AI138">
            <v>2.27522</v>
          </cell>
          <cell r="AJ138">
            <v>8.9142600000000005</v>
          </cell>
          <cell r="AK138">
            <v>18.695650000000001</v>
          </cell>
          <cell r="AM138">
            <v>2.3695499999999998</v>
          </cell>
          <cell r="AN138">
            <v>8.4390900000000002</v>
          </cell>
          <cell r="AO138">
            <v>13.1517</v>
          </cell>
          <cell r="AQ138">
            <v>4.3078500000000002</v>
          </cell>
          <cell r="AR138">
            <v>15.067360000000001</v>
          </cell>
          <cell r="AS138">
            <v>25.259620000000002</v>
          </cell>
        </row>
        <row r="139">
          <cell r="B139">
            <v>40967</v>
          </cell>
          <cell r="C139">
            <v>1.1274299999999999</v>
          </cell>
          <cell r="D139">
            <v>9.7662399999999998</v>
          </cell>
          <cell r="E139">
            <v>60</v>
          </cell>
          <cell r="O139">
            <v>1.44981</v>
          </cell>
          <cell r="P139">
            <v>8.2102400000000006</v>
          </cell>
          <cell r="Q139">
            <v>12.20712</v>
          </cell>
          <cell r="S139">
            <v>1.6364099999999999</v>
          </cell>
          <cell r="T139">
            <v>5.9991899999999996</v>
          </cell>
          <cell r="U139">
            <v>12.321099999999999</v>
          </cell>
          <cell r="W139">
            <v>5.2255000000000003</v>
          </cell>
          <cell r="X139">
            <v>17.119509999999998</v>
          </cell>
          <cell r="Y139">
            <v>30.508520000000001</v>
          </cell>
          <cell r="AA139">
            <v>2.72824</v>
          </cell>
          <cell r="AB139">
            <v>6.8345399999999996</v>
          </cell>
          <cell r="AC139">
            <v>9.4049399999999999</v>
          </cell>
          <cell r="AE139">
            <v>2.1117699999999999</v>
          </cell>
          <cell r="AF139">
            <v>33.334339999999997</v>
          </cell>
          <cell r="AG139">
            <v>52.684379999999997</v>
          </cell>
          <cell r="AI139">
            <v>2.2764199999999999</v>
          </cell>
          <cell r="AJ139">
            <v>8.9189500000000006</v>
          </cell>
          <cell r="AK139">
            <v>18.703700000000001</v>
          </cell>
          <cell r="AM139">
            <v>2.3699499999999998</v>
          </cell>
          <cell r="AN139">
            <v>8.4404900000000005</v>
          </cell>
          <cell r="AO139">
            <v>13.15401</v>
          </cell>
          <cell r="AQ139">
            <v>4.2827900000000003</v>
          </cell>
          <cell r="AR139">
            <v>14.97969</v>
          </cell>
          <cell r="AS139">
            <v>25.12011</v>
          </cell>
        </row>
        <row r="140">
          <cell r="B140">
            <v>40966</v>
          </cell>
          <cell r="C140">
            <v>1.1405099999999999</v>
          </cell>
          <cell r="D140">
            <v>9.8795500000000001</v>
          </cell>
          <cell r="E140">
            <v>60.4</v>
          </cell>
          <cell r="O140">
            <v>1.44099</v>
          </cell>
          <cell r="P140">
            <v>8.1603100000000008</v>
          </cell>
          <cell r="Q140">
            <v>12.137359999999999</v>
          </cell>
          <cell r="S140">
            <v>1.64314</v>
          </cell>
          <cell r="T140">
            <v>6.0238500000000004</v>
          </cell>
          <cell r="U140">
            <v>12.360530000000001</v>
          </cell>
          <cell r="W140">
            <v>5.2255099999999999</v>
          </cell>
          <cell r="X140">
            <v>17.118279999999999</v>
          </cell>
          <cell r="Y140">
            <v>30.51229</v>
          </cell>
          <cell r="AA140">
            <v>2.7408100000000002</v>
          </cell>
          <cell r="AB140">
            <v>6.8660100000000002</v>
          </cell>
          <cell r="AC140">
            <v>9.4539299999999997</v>
          </cell>
          <cell r="AE140">
            <v>2.0609299999999999</v>
          </cell>
          <cell r="AF140">
            <v>32.53181</v>
          </cell>
          <cell r="AG140">
            <v>51.532600000000002</v>
          </cell>
          <cell r="AI140">
            <v>2.2835999999999999</v>
          </cell>
          <cell r="AJ140">
            <v>8.9470799999999997</v>
          </cell>
          <cell r="AK140">
            <v>18.752009999999999</v>
          </cell>
          <cell r="AM140">
            <v>2.3467899999999999</v>
          </cell>
          <cell r="AN140">
            <v>8.3580000000000005</v>
          </cell>
          <cell r="AO140">
            <v>13.01797</v>
          </cell>
          <cell r="AQ140">
            <v>4.3986999999999998</v>
          </cell>
          <cell r="AR140">
            <v>15.38513</v>
          </cell>
          <cell r="AS140">
            <v>25.765329999999999</v>
          </cell>
        </row>
        <row r="141">
          <cell r="B141">
            <v>40963</v>
          </cell>
          <cell r="C141">
            <v>1.1307</v>
          </cell>
          <cell r="D141">
            <v>9.7945700000000002</v>
          </cell>
          <cell r="E141">
            <v>60.1</v>
          </cell>
          <cell r="O141">
            <v>1.44981</v>
          </cell>
          <cell r="P141">
            <v>8.2102400000000006</v>
          </cell>
          <cell r="Q141">
            <v>12.20712</v>
          </cell>
          <cell r="S141">
            <v>1.72722</v>
          </cell>
          <cell r="T141">
            <v>6.3320999999999996</v>
          </cell>
          <cell r="U141">
            <v>12.85337</v>
          </cell>
          <cell r="W141">
            <v>5.1834699999999998</v>
          </cell>
          <cell r="X141">
            <v>16.98057</v>
          </cell>
          <cell r="Y141">
            <v>30.586400000000001</v>
          </cell>
          <cell r="AA141">
            <v>2.7279200000000001</v>
          </cell>
          <cell r="AB141">
            <v>6.84077</v>
          </cell>
          <cell r="AC141">
            <v>9.4344099999999997</v>
          </cell>
          <cell r="AE141">
            <v>2.17082</v>
          </cell>
          <cell r="AF141">
            <v>34.26632</v>
          </cell>
          <cell r="AG141">
            <v>54.021920000000001</v>
          </cell>
          <cell r="AI141">
            <v>2.3422499999999999</v>
          </cell>
          <cell r="AJ141">
            <v>9.1768699999999992</v>
          </cell>
          <cell r="AK141">
            <v>19.146540000000002</v>
          </cell>
          <cell r="AM141">
            <v>2.3177300000000001</v>
          </cell>
          <cell r="AN141">
            <v>8.2545400000000004</v>
          </cell>
          <cell r="AO141">
            <v>12.84848</v>
          </cell>
          <cell r="AQ141">
            <v>4.2937500000000002</v>
          </cell>
          <cell r="AR141">
            <v>15.018050000000001</v>
          </cell>
          <cell r="AS141">
            <v>25.181139999999999</v>
          </cell>
        </row>
        <row r="142">
          <cell r="B142">
            <v>40962</v>
          </cell>
          <cell r="C142">
            <v>1.1295900000000001</v>
          </cell>
          <cell r="D142">
            <v>9.7849400000000006</v>
          </cell>
          <cell r="E142">
            <v>60.066000000000003</v>
          </cell>
          <cell r="O142">
            <v>1.4277599999999999</v>
          </cell>
          <cell r="P142">
            <v>8.0853999999999999</v>
          </cell>
          <cell r="Q142">
            <v>12.032730000000001</v>
          </cell>
          <cell r="S142">
            <v>1.7339500000000001</v>
          </cell>
          <cell r="T142">
            <v>6.3567600000000004</v>
          </cell>
          <cell r="U142">
            <v>12.892799999999999</v>
          </cell>
          <cell r="W142">
            <v>5.1551</v>
          </cell>
          <cell r="X142">
            <v>16.887640000000001</v>
          </cell>
          <cell r="Y142">
            <v>30.43817</v>
          </cell>
          <cell r="AA142">
            <v>2.7591999999999999</v>
          </cell>
          <cell r="AB142">
            <v>6.91913</v>
          </cell>
          <cell r="AC142">
            <v>9.2743900000000004</v>
          </cell>
          <cell r="AE142">
            <v>2.1617899999999999</v>
          </cell>
          <cell r="AF142">
            <v>34.123930000000001</v>
          </cell>
          <cell r="AG142">
            <v>53.817570000000003</v>
          </cell>
          <cell r="AI142">
            <v>2.3111299999999999</v>
          </cell>
          <cell r="AJ142">
            <v>9.0549400000000002</v>
          </cell>
          <cell r="AK142">
            <v>18.937200000000001</v>
          </cell>
          <cell r="AM142">
            <v>2.3526699999999998</v>
          </cell>
          <cell r="AN142">
            <v>8.3789700000000007</v>
          </cell>
          <cell r="AO142">
            <v>13.053699999999999</v>
          </cell>
          <cell r="AQ142">
            <v>4.2060300000000002</v>
          </cell>
          <cell r="AR142">
            <v>14.71123</v>
          </cell>
          <cell r="AS142">
            <v>24.692869999999999</v>
          </cell>
        </row>
        <row r="143">
          <cell r="B143">
            <v>40961</v>
          </cell>
          <cell r="C143">
            <v>1.1274299999999999</v>
          </cell>
          <cell r="D143">
            <v>9.7662399999999998</v>
          </cell>
          <cell r="E143">
            <v>60</v>
          </cell>
          <cell r="O143">
            <v>1.42336</v>
          </cell>
          <cell r="P143">
            <v>8.0604399999999998</v>
          </cell>
          <cell r="Q143">
            <v>11.99785</v>
          </cell>
          <cell r="S143">
            <v>1.65995</v>
          </cell>
          <cell r="T143">
            <v>6.0854999999999997</v>
          </cell>
          <cell r="U143">
            <v>12.45909</v>
          </cell>
          <cell r="W143">
            <v>5.0841900000000004</v>
          </cell>
          <cell r="X143">
            <v>16.65532</v>
          </cell>
          <cell r="Y143">
            <v>30.06757</v>
          </cell>
          <cell r="AA143">
            <v>2.78017</v>
          </cell>
          <cell r="AB143">
            <v>6.9567800000000002</v>
          </cell>
          <cell r="AC143">
            <v>9.3450299999999995</v>
          </cell>
          <cell r="AE143">
            <v>2.1855799999999999</v>
          </cell>
          <cell r="AF143">
            <v>34.499310000000001</v>
          </cell>
          <cell r="AG143">
            <v>54.356310000000001</v>
          </cell>
          <cell r="AI143">
            <v>2.2776200000000002</v>
          </cell>
          <cell r="AJ143">
            <v>8.9236400000000007</v>
          </cell>
          <cell r="AK143">
            <v>18.711760000000002</v>
          </cell>
          <cell r="AM143">
            <v>2.3341500000000002</v>
          </cell>
          <cell r="AN143">
            <v>8.3196700000000003</v>
          </cell>
          <cell r="AO143">
            <v>12.959899999999999</v>
          </cell>
          <cell r="AQ143">
            <v>4.1512099999999998</v>
          </cell>
          <cell r="AR143">
            <v>14.51948</v>
          </cell>
          <cell r="AS143">
            <v>24.387689999999999</v>
          </cell>
        </row>
        <row r="144">
          <cell r="B144">
            <v>40960</v>
          </cell>
          <cell r="C144">
            <v>1.1307</v>
          </cell>
          <cell r="D144">
            <v>9.7945700000000002</v>
          </cell>
          <cell r="E144">
            <v>60.1</v>
          </cell>
          <cell r="O144">
            <v>1.4224699999999999</v>
          </cell>
          <cell r="P144">
            <v>8.0554400000000008</v>
          </cell>
          <cell r="Q144">
            <v>11.990869999999999</v>
          </cell>
          <cell r="S144">
            <v>1.6633199999999999</v>
          </cell>
          <cell r="T144">
            <v>6.0978300000000001</v>
          </cell>
          <cell r="U144">
            <v>12.478809999999999</v>
          </cell>
          <cell r="W144">
            <v>5.0439999999999996</v>
          </cell>
          <cell r="X144">
            <v>16.523679999999999</v>
          </cell>
          <cell r="Y144">
            <v>29.857569999999999</v>
          </cell>
          <cell r="AA144">
            <v>2.7921800000000001</v>
          </cell>
          <cell r="AB144">
            <v>6.9868600000000001</v>
          </cell>
          <cell r="AC144">
            <v>9.3882899999999996</v>
          </cell>
          <cell r="AE144">
            <v>2.1954199999999999</v>
          </cell>
          <cell r="AF144">
            <v>34.654640000000001</v>
          </cell>
          <cell r="AG144">
            <v>54.579230000000003</v>
          </cell>
          <cell r="AI144">
            <v>2.3207100000000001</v>
          </cell>
          <cell r="AJ144">
            <v>9.0924600000000009</v>
          </cell>
          <cell r="AK144">
            <v>19.001609999999999</v>
          </cell>
          <cell r="AM144">
            <v>2.35277</v>
          </cell>
          <cell r="AN144">
            <v>8.3747500000000006</v>
          </cell>
          <cell r="AO144">
            <v>13.061640000000001</v>
          </cell>
          <cell r="AQ144">
            <v>4.1245799999999999</v>
          </cell>
          <cell r="AR144">
            <v>14.42634</v>
          </cell>
          <cell r="AS144">
            <v>24.239460000000001</v>
          </cell>
        </row>
        <row r="145">
          <cell r="B145">
            <v>40956</v>
          </cell>
          <cell r="C145">
            <v>1.1274299999999999</v>
          </cell>
          <cell r="D145">
            <v>9.7662399999999998</v>
          </cell>
          <cell r="E145">
            <v>60</v>
          </cell>
          <cell r="O145">
            <v>1.42336</v>
          </cell>
          <cell r="P145">
            <v>8.0604399999999998</v>
          </cell>
          <cell r="Q145">
            <v>11.99785</v>
          </cell>
          <cell r="S145">
            <v>1.6767700000000001</v>
          </cell>
          <cell r="T145">
            <v>6.1471499999999999</v>
          </cell>
          <cell r="U145">
            <v>12.55766</v>
          </cell>
          <cell r="W145">
            <v>5.0428199999999999</v>
          </cell>
          <cell r="X145">
            <v>16.51981</v>
          </cell>
          <cell r="Y145">
            <v>29.851389999999999</v>
          </cell>
          <cell r="AA145">
            <v>2.7814800000000002</v>
          </cell>
          <cell r="AB145">
            <v>6.96007</v>
          </cell>
          <cell r="AC145">
            <v>9.3522099999999995</v>
          </cell>
          <cell r="AE145">
            <v>2.2315</v>
          </cell>
          <cell r="AF145">
            <v>35.224179999999997</v>
          </cell>
          <cell r="AG145">
            <v>55.396619999999999</v>
          </cell>
          <cell r="AI145">
            <v>2.32789</v>
          </cell>
          <cell r="AJ145">
            <v>9.1205999999999996</v>
          </cell>
          <cell r="AK145">
            <v>19.04992</v>
          </cell>
          <cell r="AM145">
            <v>2.3814099999999998</v>
          </cell>
          <cell r="AN145">
            <v>8.4767100000000006</v>
          </cell>
          <cell r="AO145">
            <v>13.229990000000001</v>
          </cell>
          <cell r="AQ145">
            <v>4.1903699999999997</v>
          </cell>
          <cell r="AR145">
            <v>14.65645</v>
          </cell>
          <cell r="AS145">
            <v>24.60567</v>
          </cell>
        </row>
        <row r="146">
          <cell r="B146">
            <v>40955</v>
          </cell>
          <cell r="C146">
            <v>1.1176200000000001</v>
          </cell>
          <cell r="D146">
            <v>9.68126</v>
          </cell>
          <cell r="E146">
            <v>59.7</v>
          </cell>
          <cell r="O146">
            <v>1.4181699999999999</v>
          </cell>
          <cell r="P146">
            <v>8.1783099999999997</v>
          </cell>
          <cell r="Q146">
            <v>13.04627</v>
          </cell>
          <cell r="S146">
            <v>1.6734100000000001</v>
          </cell>
          <cell r="T146">
            <v>6.1348200000000004</v>
          </cell>
          <cell r="U146">
            <v>12.53795</v>
          </cell>
          <cell r="W146">
            <v>5.1432799999999999</v>
          </cell>
          <cell r="X146">
            <v>16.84892</v>
          </cell>
          <cell r="Y146">
            <v>30.3764</v>
          </cell>
          <cell r="AA146">
            <v>2.7919499999999999</v>
          </cell>
          <cell r="AB146">
            <v>6.9862700000000002</v>
          </cell>
          <cell r="AC146">
            <v>9.3901500000000002</v>
          </cell>
          <cell r="AE146">
            <v>2.2331400000000001</v>
          </cell>
          <cell r="AF146">
            <v>35.250070000000001</v>
          </cell>
          <cell r="AG146">
            <v>55.433770000000003</v>
          </cell>
          <cell r="AI146">
            <v>2.3434499999999998</v>
          </cell>
          <cell r="AJ146">
            <v>9.1815599999999993</v>
          </cell>
          <cell r="AK146">
            <v>19.154589999999999</v>
          </cell>
          <cell r="AM146">
            <v>2.3354499999999998</v>
          </cell>
          <cell r="AN146">
            <v>8.2094000000000005</v>
          </cell>
          <cell r="AO146">
            <v>13.08723</v>
          </cell>
          <cell r="AQ146">
            <v>4.3094099999999997</v>
          </cell>
          <cell r="AR146">
            <v>15.07283</v>
          </cell>
          <cell r="AS146">
            <v>25.268329999999999</v>
          </cell>
        </row>
        <row r="147">
          <cell r="B147">
            <v>40954</v>
          </cell>
          <cell r="C147">
            <v>1.0849200000000001</v>
          </cell>
          <cell r="D147">
            <v>9.3979800000000004</v>
          </cell>
          <cell r="E147">
            <v>58.7</v>
          </cell>
          <cell r="O147">
            <v>1.3632599999999999</v>
          </cell>
          <cell r="P147">
            <v>7.8616400000000004</v>
          </cell>
          <cell r="Q147">
            <v>12.57241</v>
          </cell>
          <cell r="S147">
            <v>1.58596</v>
          </cell>
          <cell r="T147">
            <v>5.8142399999999999</v>
          </cell>
          <cell r="U147">
            <v>12.02539</v>
          </cell>
          <cell r="W147">
            <v>4.9636300000000002</v>
          </cell>
          <cell r="X147">
            <v>16.260390000000001</v>
          </cell>
          <cell r="Y147">
            <v>29.437560000000001</v>
          </cell>
          <cell r="AA147">
            <v>2.7123900000000001</v>
          </cell>
          <cell r="AB147">
            <v>6.80145</v>
          </cell>
          <cell r="AC147">
            <v>9.0714400000000008</v>
          </cell>
          <cell r="AE147">
            <v>2.2208399999999999</v>
          </cell>
          <cell r="AF147">
            <v>35.055909999999997</v>
          </cell>
          <cell r="AG147">
            <v>55.155119999999997</v>
          </cell>
          <cell r="AI147">
            <v>2.3027500000000001</v>
          </cell>
          <cell r="AJ147">
            <v>9.0221199999999993</v>
          </cell>
          <cell r="AK147">
            <v>18.880839999999999</v>
          </cell>
          <cell r="AM147">
            <v>2.28851</v>
          </cell>
          <cell r="AN147">
            <v>8.0444099999999992</v>
          </cell>
          <cell r="AO147">
            <v>12.808730000000001</v>
          </cell>
          <cell r="AQ147">
            <v>4.18567</v>
          </cell>
          <cell r="AR147">
            <v>14.64001</v>
          </cell>
          <cell r="AS147">
            <v>24.579519999999999</v>
          </cell>
        </row>
        <row r="148">
          <cell r="B148">
            <v>40953</v>
          </cell>
          <cell r="C148">
            <v>1.0652900000000001</v>
          </cell>
          <cell r="D148">
            <v>9.2280099999999994</v>
          </cell>
          <cell r="E148">
            <v>58.1</v>
          </cell>
          <cell r="O148">
            <v>1.3499699999999999</v>
          </cell>
          <cell r="P148">
            <v>7.9155499999999996</v>
          </cell>
          <cell r="Q148">
            <v>12.666980000000001</v>
          </cell>
          <cell r="S148">
            <v>1.6633199999999999</v>
          </cell>
          <cell r="T148">
            <v>6.0978300000000001</v>
          </cell>
          <cell r="U148">
            <v>12.478809999999999</v>
          </cell>
          <cell r="W148">
            <v>5.0097199999999997</v>
          </cell>
          <cell r="X148">
            <v>16.411390000000001</v>
          </cell>
          <cell r="Y148">
            <v>29.678450000000002</v>
          </cell>
          <cell r="AA148">
            <v>2.71774</v>
          </cell>
          <cell r="AB148">
            <v>6.8148600000000004</v>
          </cell>
          <cell r="AC148">
            <v>9.0877199999999991</v>
          </cell>
          <cell r="AE148">
            <v>2.2519999999999998</v>
          </cell>
          <cell r="AF148">
            <v>35.547789999999999</v>
          </cell>
          <cell r="AG148">
            <v>55.861040000000003</v>
          </cell>
          <cell r="AI148">
            <v>2.30036</v>
          </cell>
          <cell r="AJ148">
            <v>9.0127400000000009</v>
          </cell>
          <cell r="AK148">
            <v>18.864730000000002</v>
          </cell>
          <cell r="AM148">
            <v>2.2576100000000001</v>
          </cell>
          <cell r="AN148">
            <v>7.9357899999999999</v>
          </cell>
          <cell r="AO148">
            <v>12.625389999999999</v>
          </cell>
          <cell r="AQ148">
            <v>4.1935000000000002</v>
          </cell>
          <cell r="AR148">
            <v>14.667400000000001</v>
          </cell>
          <cell r="AS148">
            <v>24.62311</v>
          </cell>
        </row>
        <row r="149">
          <cell r="B149">
            <v>40952</v>
          </cell>
          <cell r="C149">
            <v>1.06856</v>
          </cell>
          <cell r="D149">
            <v>9.2563399999999998</v>
          </cell>
          <cell r="E149">
            <v>58.2</v>
          </cell>
          <cell r="O149">
            <v>1.3756600000000001</v>
          </cell>
          <cell r="P149">
            <v>8.0661500000000004</v>
          </cell>
          <cell r="Q149">
            <v>12.88134</v>
          </cell>
          <cell r="S149">
            <v>1.6465000000000001</v>
          </cell>
          <cell r="T149">
            <v>6.0361799999999999</v>
          </cell>
          <cell r="U149">
            <v>12.380240000000001</v>
          </cell>
          <cell r="W149">
            <v>4.8986200000000002</v>
          </cell>
          <cell r="X149">
            <v>16.047429999999999</v>
          </cell>
          <cell r="Y149">
            <v>29.097850000000001</v>
          </cell>
          <cell r="AA149">
            <v>2.7206700000000001</v>
          </cell>
          <cell r="AB149">
            <v>6.8221999999999996</v>
          </cell>
          <cell r="AC149">
            <v>9.0985600000000009</v>
          </cell>
          <cell r="AE149">
            <v>2.2355999999999998</v>
          </cell>
          <cell r="AF149">
            <v>35.288899999999998</v>
          </cell>
          <cell r="AG149">
            <v>55.4895</v>
          </cell>
          <cell r="AI149">
            <v>2.3051499999999998</v>
          </cell>
          <cell r="AJ149">
            <v>9.0314999999999994</v>
          </cell>
          <cell r="AK149">
            <v>18.896940000000001</v>
          </cell>
          <cell r="AM149">
            <v>2.2814700000000001</v>
          </cell>
          <cell r="AN149">
            <v>8.01966</v>
          </cell>
          <cell r="AO149">
            <v>12.766959999999999</v>
          </cell>
          <cell r="AQ149">
            <v>4.2138600000000004</v>
          </cell>
          <cell r="AR149">
            <v>14.738630000000001</v>
          </cell>
          <cell r="AS149">
            <v>24.736460000000001</v>
          </cell>
        </row>
        <row r="150">
          <cell r="B150">
            <v>40949</v>
          </cell>
          <cell r="C150">
            <v>1.0587500000000001</v>
          </cell>
          <cell r="D150">
            <v>9.17136</v>
          </cell>
          <cell r="E150">
            <v>57.9</v>
          </cell>
          <cell r="O150">
            <v>1.71316</v>
          </cell>
          <cell r="P150">
            <v>10.12487</v>
          </cell>
          <cell r="Q150">
            <v>12.99844</v>
          </cell>
          <cell r="S150">
            <v>1.57924</v>
          </cell>
          <cell r="T150">
            <v>5.7895799999999999</v>
          </cell>
          <cell r="U150">
            <v>11.98596</v>
          </cell>
          <cell r="W150">
            <v>4.8123399999999998</v>
          </cell>
          <cell r="X150">
            <v>15.76478</v>
          </cell>
          <cell r="Y150">
            <v>28.64696</v>
          </cell>
          <cell r="AA150">
            <v>2.70404</v>
          </cell>
          <cell r="AB150">
            <v>6.77895</v>
          </cell>
          <cell r="AC150">
            <v>8.8589500000000001</v>
          </cell>
          <cell r="AE150">
            <v>2.2019799999999998</v>
          </cell>
          <cell r="AF150">
            <v>34.758200000000002</v>
          </cell>
          <cell r="AG150">
            <v>54.727849999999997</v>
          </cell>
          <cell r="AI150">
            <v>2.26505</v>
          </cell>
          <cell r="AJ150">
            <v>8.8743999999999996</v>
          </cell>
          <cell r="AK150">
            <v>18.627210000000002</v>
          </cell>
          <cell r="AM150">
            <v>2.2576100000000001</v>
          </cell>
          <cell r="AN150">
            <v>7.9357899999999999</v>
          </cell>
          <cell r="AO150">
            <v>12.62538</v>
          </cell>
          <cell r="AQ150">
            <v>4.1386799999999999</v>
          </cell>
          <cell r="AR150">
            <v>14.47565</v>
          </cell>
          <cell r="AS150">
            <v>24.31794</v>
          </cell>
        </row>
        <row r="151">
          <cell r="B151">
            <v>40948</v>
          </cell>
          <cell r="C151">
            <v>1.06202</v>
          </cell>
          <cell r="D151">
            <v>9.1996800000000007</v>
          </cell>
          <cell r="E151">
            <v>58</v>
          </cell>
          <cell r="O151">
            <v>1.7391399999999999</v>
          </cell>
          <cell r="P151">
            <v>10.27839</v>
          </cell>
          <cell r="Q151">
            <v>13.224299999999999</v>
          </cell>
          <cell r="S151">
            <v>1.62632</v>
          </cell>
          <cell r="T151">
            <v>5.9622000000000002</v>
          </cell>
          <cell r="U151">
            <v>12.26196</v>
          </cell>
          <cell r="W151">
            <v>4.8383399999999996</v>
          </cell>
          <cell r="X151">
            <v>15.849959999999999</v>
          </cell>
          <cell r="Y151">
            <v>28.78284</v>
          </cell>
          <cell r="AA151">
            <v>2.6980499999999998</v>
          </cell>
          <cell r="AB151">
            <v>6.7639500000000004</v>
          </cell>
          <cell r="AC151">
            <v>8.83934</v>
          </cell>
          <cell r="AE151">
            <v>2.2159200000000001</v>
          </cell>
          <cell r="AF151">
            <v>34.978250000000003</v>
          </cell>
          <cell r="AG151">
            <v>55.043660000000003</v>
          </cell>
          <cell r="AI151">
            <v>2.32789</v>
          </cell>
          <cell r="AJ151">
            <v>9.1205999999999996</v>
          </cell>
          <cell r="AK151">
            <v>19.04992</v>
          </cell>
          <cell r="AM151">
            <v>2.2576100000000001</v>
          </cell>
          <cell r="AN151">
            <v>7.9357899999999999</v>
          </cell>
          <cell r="AO151">
            <v>12.62538</v>
          </cell>
          <cell r="AQ151">
            <v>4.2514599999999998</v>
          </cell>
          <cell r="AR151">
            <v>14.87012</v>
          </cell>
          <cell r="AS151">
            <v>24.945720000000001</v>
          </cell>
        </row>
        <row r="152">
          <cell r="B152">
            <v>40947</v>
          </cell>
          <cell r="C152">
            <v>1.0587500000000001</v>
          </cell>
          <cell r="D152">
            <v>9.17136</v>
          </cell>
          <cell r="E152">
            <v>57.9</v>
          </cell>
          <cell r="O152">
            <v>1.73197</v>
          </cell>
          <cell r="P152">
            <v>10.23603</v>
          </cell>
          <cell r="Q152">
            <v>13.161989999999999</v>
          </cell>
          <cell r="S152">
            <v>1.62968</v>
          </cell>
          <cell r="T152">
            <v>5.9745299999999997</v>
          </cell>
          <cell r="U152">
            <v>12.28167</v>
          </cell>
          <cell r="W152">
            <v>4.6905999999999999</v>
          </cell>
          <cell r="X152">
            <v>15.365970000000001</v>
          </cell>
          <cell r="Y152">
            <v>28.010770000000001</v>
          </cell>
          <cell r="AA152">
            <v>2.7430099999999999</v>
          </cell>
          <cell r="AB152">
            <v>6.8766499999999997</v>
          </cell>
          <cell r="AC152">
            <v>8.9907699999999995</v>
          </cell>
          <cell r="AE152">
            <v>2.1593300000000002</v>
          </cell>
          <cell r="AF152">
            <v>34.085099999999997</v>
          </cell>
          <cell r="AG152">
            <v>53.761839999999999</v>
          </cell>
          <cell r="AI152">
            <v>2.3111299999999999</v>
          </cell>
          <cell r="AJ152">
            <v>9.0549400000000002</v>
          </cell>
          <cell r="AK152">
            <v>18.937200000000001</v>
          </cell>
          <cell r="AM152">
            <v>2.2235800000000001</v>
          </cell>
          <cell r="AN152">
            <v>7.8161699999999996</v>
          </cell>
          <cell r="AO152">
            <v>12.42347</v>
          </cell>
          <cell r="AQ152">
            <v>4.1950700000000003</v>
          </cell>
          <cell r="AR152">
            <v>14.672879999999999</v>
          </cell>
          <cell r="AS152">
            <v>24.631830000000001</v>
          </cell>
        </row>
        <row r="153">
          <cell r="B153">
            <v>40946</v>
          </cell>
          <cell r="C153">
            <v>1.04894</v>
          </cell>
          <cell r="D153">
            <v>9.0863700000000005</v>
          </cell>
          <cell r="E153">
            <v>57.6</v>
          </cell>
          <cell r="O153">
            <v>1.73197</v>
          </cell>
          <cell r="P153">
            <v>10.236039999999999</v>
          </cell>
          <cell r="Q153">
            <v>13.162000000000001</v>
          </cell>
          <cell r="S153">
            <v>1.5926899999999999</v>
          </cell>
          <cell r="T153">
            <v>5.8388999999999998</v>
          </cell>
          <cell r="U153">
            <v>12.064819999999999</v>
          </cell>
          <cell r="W153">
            <v>4.7000500000000001</v>
          </cell>
          <cell r="X153">
            <v>15.396940000000001</v>
          </cell>
          <cell r="Y153">
            <v>28.060179999999999</v>
          </cell>
          <cell r="AA153">
            <v>2.7435499999999999</v>
          </cell>
          <cell r="AB153">
            <v>6.8780099999999997</v>
          </cell>
          <cell r="AC153">
            <v>8.9943500000000007</v>
          </cell>
          <cell r="AE153">
            <v>2.1519499999999998</v>
          </cell>
          <cell r="AF153">
            <v>33.968600000000002</v>
          </cell>
          <cell r="AG153">
            <v>53.594650000000001</v>
          </cell>
          <cell r="AI153">
            <v>2.3159200000000002</v>
          </cell>
          <cell r="AJ153">
            <v>9.0737000000000005</v>
          </cell>
          <cell r="AK153">
            <v>18.9694</v>
          </cell>
          <cell r="AM153">
            <v>2.2689499999999998</v>
          </cell>
          <cell r="AN153">
            <v>7.9756600000000004</v>
          </cell>
          <cell r="AO153">
            <v>12.692690000000001</v>
          </cell>
          <cell r="AQ153">
            <v>4.1089099999999998</v>
          </cell>
          <cell r="AR153">
            <v>14.371549999999999</v>
          </cell>
          <cell r="AS153">
            <v>24.152270000000001</v>
          </cell>
        </row>
        <row r="154">
          <cell r="B154">
            <v>40945</v>
          </cell>
          <cell r="C154">
            <v>1.0391300000000001</v>
          </cell>
          <cell r="D154">
            <v>9.0013900000000007</v>
          </cell>
          <cell r="E154">
            <v>57.3</v>
          </cell>
          <cell r="O154">
            <v>1.66211</v>
          </cell>
          <cell r="P154">
            <v>9.8231300000000008</v>
          </cell>
          <cell r="Q154">
            <v>12.55452</v>
          </cell>
          <cell r="S154">
            <v>1.62436</v>
          </cell>
          <cell r="T154">
            <v>5.9055299999999997</v>
          </cell>
          <cell r="U154">
            <v>12.19946</v>
          </cell>
          <cell r="W154">
            <v>4.6882299999999999</v>
          </cell>
          <cell r="X154">
            <v>15.358219999999999</v>
          </cell>
          <cell r="Y154">
            <v>27.998419999999999</v>
          </cell>
          <cell r="AA154">
            <v>2.73027</v>
          </cell>
          <cell r="AB154">
            <v>6.8447199999999997</v>
          </cell>
          <cell r="AC154">
            <v>8.9497999999999998</v>
          </cell>
          <cell r="AE154">
            <v>2.1568700000000001</v>
          </cell>
          <cell r="AF154">
            <v>34.04627</v>
          </cell>
          <cell r="AG154">
            <v>53.706110000000002</v>
          </cell>
          <cell r="AI154">
            <v>2.3231000000000002</v>
          </cell>
          <cell r="AJ154">
            <v>9.1018399999999993</v>
          </cell>
          <cell r="AK154">
            <v>19.017710000000001</v>
          </cell>
          <cell r="AM154">
            <v>2.30064</v>
          </cell>
          <cell r="AN154">
            <v>8.0870300000000004</v>
          </cell>
          <cell r="AO154">
            <v>12.88068</v>
          </cell>
          <cell r="AQ154">
            <v>4.1198800000000002</v>
          </cell>
          <cell r="AR154">
            <v>14.4099</v>
          </cell>
          <cell r="AS154">
            <v>24.21331</v>
          </cell>
        </row>
        <row r="155">
          <cell r="B155">
            <v>40942</v>
          </cell>
          <cell r="C155">
            <v>0.98026999999999997</v>
          </cell>
          <cell r="D155">
            <v>8.4914900000000006</v>
          </cell>
          <cell r="E155">
            <v>55.5</v>
          </cell>
          <cell r="O155">
            <v>1.6531499999999999</v>
          </cell>
          <cell r="P155">
            <v>9.7701899999999995</v>
          </cell>
          <cell r="Q155">
            <v>12.47663</v>
          </cell>
          <cell r="S155">
            <v>1.63113</v>
          </cell>
          <cell r="T155">
            <v>5.9301500000000003</v>
          </cell>
          <cell r="U155">
            <v>12.238939999999999</v>
          </cell>
          <cell r="W155">
            <v>4.7260600000000004</v>
          </cell>
          <cell r="X155">
            <v>15.48213</v>
          </cell>
          <cell r="Y155">
            <v>28.196069999999999</v>
          </cell>
          <cell r="AA155">
            <v>2.7330199999999998</v>
          </cell>
          <cell r="AB155">
            <v>6.8516000000000004</v>
          </cell>
          <cell r="AC155">
            <v>8.9580199999999994</v>
          </cell>
          <cell r="AE155">
            <v>2.17</v>
          </cell>
          <cell r="AF155">
            <v>34.253369999999997</v>
          </cell>
          <cell r="AG155">
            <v>54.003340000000001</v>
          </cell>
          <cell r="AI155">
            <v>2.33866</v>
          </cell>
          <cell r="AJ155">
            <v>9.1628000000000007</v>
          </cell>
          <cell r="AK155">
            <v>19.12238</v>
          </cell>
          <cell r="AM155">
            <v>2.2200199999999999</v>
          </cell>
          <cell r="AN155">
            <v>7.80342</v>
          </cell>
          <cell r="AO155">
            <v>12.40258</v>
          </cell>
          <cell r="AQ155">
            <v>4.1543400000000004</v>
          </cell>
          <cell r="AR155">
            <v>14.530430000000001</v>
          </cell>
          <cell r="AS155">
            <v>24.40513</v>
          </cell>
        </row>
        <row r="156">
          <cell r="B156">
            <v>40941</v>
          </cell>
          <cell r="C156">
            <v>0.97045999999999999</v>
          </cell>
          <cell r="D156">
            <v>8.4065100000000008</v>
          </cell>
          <cell r="E156">
            <v>55.2</v>
          </cell>
          <cell r="O156">
            <v>1.6513599999999999</v>
          </cell>
          <cell r="P156">
            <v>9.7596100000000003</v>
          </cell>
          <cell r="Q156">
            <v>12.46106</v>
          </cell>
          <cell r="S156">
            <v>1.6006499999999999</v>
          </cell>
          <cell r="T156">
            <v>5.8193200000000003</v>
          </cell>
          <cell r="U156">
            <v>12.06127</v>
          </cell>
          <cell r="W156">
            <v>4.5830399999999996</v>
          </cell>
          <cell r="X156">
            <v>15.01362</v>
          </cell>
          <cell r="Y156">
            <v>27.448699999999999</v>
          </cell>
          <cell r="AA156">
            <v>2.71923</v>
          </cell>
          <cell r="AB156">
            <v>6.8170500000000001</v>
          </cell>
          <cell r="AC156">
            <v>8.9107199999999995</v>
          </cell>
          <cell r="AE156">
            <v>2.1232500000000001</v>
          </cell>
          <cell r="AF156">
            <v>33.515560000000001</v>
          </cell>
          <cell r="AG156">
            <v>52.944450000000003</v>
          </cell>
          <cell r="AI156">
            <v>2.2441</v>
          </cell>
          <cell r="AJ156">
            <v>8.7923299999999998</v>
          </cell>
          <cell r="AK156">
            <v>18.48631</v>
          </cell>
          <cell r="AM156">
            <v>2.2125900000000001</v>
          </cell>
          <cell r="AN156">
            <v>7.7773099999999999</v>
          </cell>
          <cell r="AO156">
            <v>12.35849</v>
          </cell>
          <cell r="AQ156">
            <v>4.0118</v>
          </cell>
          <cell r="AR156">
            <v>14.03186</v>
          </cell>
          <cell r="AS156">
            <v>23.61168</v>
          </cell>
        </row>
        <row r="157">
          <cell r="B157">
            <v>40940</v>
          </cell>
          <cell r="C157">
            <v>1.0424</v>
          </cell>
          <cell r="D157">
            <v>9.0297199999999993</v>
          </cell>
          <cell r="E157">
            <v>57.4</v>
          </cell>
          <cell r="O157">
            <v>1.59314</v>
          </cell>
          <cell r="P157">
            <v>9.4155200000000008</v>
          </cell>
          <cell r="Q157">
            <v>11.95482</v>
          </cell>
          <cell r="S157">
            <v>1.50919</v>
          </cell>
          <cell r="T157">
            <v>5.4868199999999998</v>
          </cell>
          <cell r="U157">
            <v>11.52829</v>
          </cell>
          <cell r="W157">
            <v>4.5381299999999998</v>
          </cell>
          <cell r="X157">
            <v>14.866490000000001</v>
          </cell>
          <cell r="Y157">
            <v>27.213989999999999</v>
          </cell>
          <cell r="AA157">
            <v>2.5903200000000002</v>
          </cell>
          <cell r="AB157">
            <v>6.4938500000000001</v>
          </cell>
          <cell r="AC157">
            <v>8.47288</v>
          </cell>
          <cell r="AE157">
            <v>2.1060300000000001</v>
          </cell>
          <cell r="AF157">
            <v>33.243729999999999</v>
          </cell>
          <cell r="AG157">
            <v>52.554340000000003</v>
          </cell>
          <cell r="AI157">
            <v>2.2524799999999998</v>
          </cell>
          <cell r="AJ157">
            <v>8.8251600000000003</v>
          </cell>
          <cell r="AK157">
            <v>18.542670000000001</v>
          </cell>
          <cell r="AM157">
            <v>2.2423099999999998</v>
          </cell>
          <cell r="AN157">
            <v>7.8817899999999996</v>
          </cell>
          <cell r="AO157">
            <v>12.53487</v>
          </cell>
          <cell r="AQ157">
            <v>3.9554</v>
          </cell>
          <cell r="AR157">
            <v>13.834630000000001</v>
          </cell>
          <cell r="AS157">
            <v>23.297789999999999</v>
          </cell>
        </row>
        <row r="158">
          <cell r="B158">
            <v>40939</v>
          </cell>
          <cell r="C158">
            <v>1.04894</v>
          </cell>
          <cell r="D158">
            <v>9.0863700000000005</v>
          </cell>
          <cell r="E158">
            <v>57.6</v>
          </cell>
          <cell r="O158">
            <v>1.60209</v>
          </cell>
          <cell r="P158">
            <v>9.4684600000000003</v>
          </cell>
          <cell r="Q158">
            <v>12.03271</v>
          </cell>
          <cell r="S158">
            <v>1.4820899999999999</v>
          </cell>
          <cell r="T158">
            <v>5.3883099999999997</v>
          </cell>
          <cell r="U158">
            <v>11.370369999999999</v>
          </cell>
          <cell r="W158">
            <v>4.3267499999999997</v>
          </cell>
          <cell r="X158">
            <v>14.18502</v>
          </cell>
          <cell r="Y158">
            <v>26.166350000000001</v>
          </cell>
          <cell r="AA158">
            <v>2.6044900000000002</v>
          </cell>
          <cell r="AB158">
            <v>6.5293900000000002</v>
          </cell>
          <cell r="AC158">
            <v>8.5253700000000006</v>
          </cell>
          <cell r="AE158">
            <v>2.1117699999999999</v>
          </cell>
          <cell r="AF158">
            <v>33.334339999999997</v>
          </cell>
          <cell r="AG158">
            <v>52.684379999999997</v>
          </cell>
          <cell r="AI158">
            <v>2.2883900000000001</v>
          </cell>
          <cell r="AJ158">
            <v>8.96584</v>
          </cell>
          <cell r="AK158">
            <v>18.784220000000001</v>
          </cell>
          <cell r="AM158">
            <v>2.1406200000000002</v>
          </cell>
          <cell r="AN158">
            <v>7.52433</v>
          </cell>
          <cell r="AO158">
            <v>11.93145</v>
          </cell>
          <cell r="AQ158">
            <v>3.85371</v>
          </cell>
          <cell r="AR158">
            <v>13.47949</v>
          </cell>
          <cell r="AS158">
            <v>22.72767</v>
          </cell>
        </row>
        <row r="159">
          <cell r="B159">
            <v>40938</v>
          </cell>
          <cell r="C159">
            <v>1.0195099999999999</v>
          </cell>
          <cell r="D159">
            <v>8.8314199999999996</v>
          </cell>
          <cell r="E159">
            <v>56.7</v>
          </cell>
          <cell r="O159">
            <v>1.58866</v>
          </cell>
          <cell r="P159">
            <v>9.3890499999999992</v>
          </cell>
          <cell r="Q159">
            <v>11.915889999999999</v>
          </cell>
          <cell r="S159">
            <v>1.6045799999999999</v>
          </cell>
          <cell r="T159">
            <v>5.8211300000000001</v>
          </cell>
          <cell r="U159">
            <v>12.03956</v>
          </cell>
          <cell r="W159">
            <v>4.3999800000000002</v>
          </cell>
          <cell r="X159">
            <v>14.425079999999999</v>
          </cell>
          <cell r="Y159">
            <v>26.549880000000002</v>
          </cell>
          <cell r="AA159">
            <v>2.6582300000000001</v>
          </cell>
          <cell r="AB159">
            <v>6.6641199999999996</v>
          </cell>
          <cell r="AC159">
            <v>8.7082999999999995</v>
          </cell>
          <cell r="AE159">
            <v>2.0822500000000002</v>
          </cell>
          <cell r="AF159">
            <v>32.86835</v>
          </cell>
          <cell r="AG159">
            <v>52.015599999999999</v>
          </cell>
          <cell r="AI159">
            <v>2.27759</v>
          </cell>
          <cell r="AJ159">
            <v>8.9799100000000003</v>
          </cell>
          <cell r="AK159">
            <v>18.80837</v>
          </cell>
          <cell r="AM159">
            <v>2.1108899999999999</v>
          </cell>
          <cell r="AN159">
            <v>7.4198399999999998</v>
          </cell>
          <cell r="AO159">
            <v>11.75507</v>
          </cell>
          <cell r="AQ159">
            <v>3.8035800000000002</v>
          </cell>
          <cell r="AR159">
            <v>13.30416</v>
          </cell>
          <cell r="AS159">
            <v>22.448689999999999</v>
          </cell>
        </row>
        <row r="160">
          <cell r="B160">
            <v>40935</v>
          </cell>
          <cell r="C160">
            <v>1.02932</v>
          </cell>
          <cell r="D160">
            <v>8.9164100000000008</v>
          </cell>
          <cell r="E160">
            <v>57</v>
          </cell>
          <cell r="O160">
            <v>1.56626</v>
          </cell>
          <cell r="P160">
            <v>9.25671</v>
          </cell>
          <cell r="Q160">
            <v>11.72118</v>
          </cell>
          <cell r="S160">
            <v>1.7130000000000001</v>
          </cell>
          <cell r="T160">
            <v>6.2663500000000001</v>
          </cell>
          <cell r="U160">
            <v>12.218769999999999</v>
          </cell>
          <cell r="W160">
            <v>4.4531200000000002</v>
          </cell>
          <cell r="X160">
            <v>14.599320000000001</v>
          </cell>
          <cell r="Y160">
            <v>26.828240000000001</v>
          </cell>
          <cell r="AA160">
            <v>2.7163499999999998</v>
          </cell>
          <cell r="AB160">
            <v>6.8098200000000002</v>
          </cell>
          <cell r="AC160">
            <v>8.9062199999999994</v>
          </cell>
          <cell r="AE160">
            <v>2.17082</v>
          </cell>
          <cell r="AF160">
            <v>34.26632</v>
          </cell>
          <cell r="AG160">
            <v>54.021920000000001</v>
          </cell>
          <cell r="AI160">
            <v>2.2549899999999998</v>
          </cell>
          <cell r="AJ160">
            <v>8.8514400000000002</v>
          </cell>
          <cell r="AK160">
            <v>18.003219999999999</v>
          </cell>
          <cell r="AM160">
            <v>2.07843</v>
          </cell>
          <cell r="AN160">
            <v>7.3057299999999996</v>
          </cell>
          <cell r="AO160">
            <v>11.56244</v>
          </cell>
          <cell r="AQ160">
            <v>3.83988</v>
          </cell>
          <cell r="AR160">
            <v>13.43112</v>
          </cell>
          <cell r="AS160">
            <v>22.884589999999999</v>
          </cell>
        </row>
        <row r="161">
          <cell r="B161">
            <v>40934</v>
          </cell>
          <cell r="C161">
            <v>1.0391300000000001</v>
          </cell>
          <cell r="D161">
            <v>9.0013900000000007</v>
          </cell>
          <cell r="E161">
            <v>57.3</v>
          </cell>
          <cell r="O161">
            <v>1.5752200000000001</v>
          </cell>
          <cell r="P161">
            <v>9.3096499999999995</v>
          </cell>
          <cell r="Q161">
            <v>11.799060000000001</v>
          </cell>
          <cell r="S161">
            <v>1.6685700000000001</v>
          </cell>
          <cell r="T161">
            <v>6.1037999999999997</v>
          </cell>
          <cell r="U161">
            <v>11.96664</v>
          </cell>
          <cell r="W161">
            <v>3.8521299999999998</v>
          </cell>
          <cell r="X161">
            <v>13.001189999999999</v>
          </cell>
          <cell r="Y161">
            <v>23.831910000000001</v>
          </cell>
          <cell r="AA161">
            <v>2.71252</v>
          </cell>
          <cell r="AB161">
            <v>6.7990300000000001</v>
          </cell>
          <cell r="AC161">
            <v>8.9329900000000002</v>
          </cell>
          <cell r="AE161">
            <v>2.1322700000000001</v>
          </cell>
          <cell r="AF161">
            <v>33.65795</v>
          </cell>
          <cell r="AG161">
            <v>53.148800000000001</v>
          </cell>
          <cell r="AI161">
            <v>2.2340200000000001</v>
          </cell>
          <cell r="AJ161">
            <v>9.2170699999999997</v>
          </cell>
          <cell r="AK161">
            <v>17.866340000000001</v>
          </cell>
          <cell r="AM161">
            <v>2.0412699999999999</v>
          </cell>
          <cell r="AN161">
            <v>7.1751199999999997</v>
          </cell>
          <cell r="AO161">
            <v>11.34196</v>
          </cell>
          <cell r="AQ161">
            <v>3.7204600000000001</v>
          </cell>
          <cell r="AR161">
            <v>13.01342</v>
          </cell>
          <cell r="AS161">
            <v>22.21331</v>
          </cell>
        </row>
        <row r="162">
          <cell r="B162">
            <v>40933</v>
          </cell>
          <cell r="C162">
            <v>1.0777000000000001</v>
          </cell>
          <cell r="D162">
            <v>9.3354900000000001</v>
          </cell>
          <cell r="E162">
            <v>58.4</v>
          </cell>
          <cell r="O162">
            <v>1.5967199999999999</v>
          </cell>
          <cell r="P162">
            <v>9.4367000000000001</v>
          </cell>
          <cell r="Q162">
            <v>11.98598</v>
          </cell>
          <cell r="S162">
            <v>1.69591</v>
          </cell>
          <cell r="T162">
            <v>6.20383</v>
          </cell>
          <cell r="U162">
            <v>12.1218</v>
          </cell>
          <cell r="W162">
            <v>4.1737000000000002</v>
          </cell>
          <cell r="X162">
            <v>13.957890000000001</v>
          </cell>
          <cell r="Y162">
            <v>24.95543</v>
          </cell>
          <cell r="AA162">
            <v>2.67883</v>
          </cell>
          <cell r="AB162">
            <v>6.7145799999999998</v>
          </cell>
          <cell r="AC162">
            <v>8.8169599999999999</v>
          </cell>
          <cell r="AE162">
            <v>2.1642600000000001</v>
          </cell>
          <cell r="AF162">
            <v>34.162770000000002</v>
          </cell>
          <cell r="AG162">
            <v>53.8733</v>
          </cell>
          <cell r="AI162">
            <v>2.1871299999999998</v>
          </cell>
          <cell r="AJ162">
            <v>9.0236300000000007</v>
          </cell>
          <cell r="AK162">
            <v>17.560390000000002</v>
          </cell>
          <cell r="AM162">
            <v>2.0423499999999999</v>
          </cell>
          <cell r="AN162">
            <v>7.1860799999999996</v>
          </cell>
          <cell r="AO162">
            <v>11.352080000000001</v>
          </cell>
          <cell r="AQ162">
            <v>3.7856000000000001</v>
          </cell>
          <cell r="AR162">
            <v>13.24126</v>
          </cell>
          <cell r="AS162">
            <v>22.579460000000001</v>
          </cell>
        </row>
        <row r="163">
          <cell r="B163">
            <v>40932</v>
          </cell>
          <cell r="C163">
            <v>0.9365</v>
          </cell>
          <cell r="D163">
            <v>6.7328700000000001</v>
          </cell>
          <cell r="E163">
            <v>37.132669999999997</v>
          </cell>
          <cell r="O163">
            <v>1.6047800000000001</v>
          </cell>
          <cell r="P163">
            <v>9.4843399999999995</v>
          </cell>
          <cell r="Q163">
            <v>12.05607</v>
          </cell>
          <cell r="S163">
            <v>1.7095899999999999</v>
          </cell>
          <cell r="T163">
            <v>6.2538499999999999</v>
          </cell>
          <cell r="U163">
            <v>12.19938</v>
          </cell>
          <cell r="W163">
            <v>4.2083599999999999</v>
          </cell>
          <cell r="X163">
            <v>14.05058</v>
          </cell>
          <cell r="Y163">
            <v>25.09216</v>
          </cell>
          <cell r="AA163">
            <v>2.6995399999999998</v>
          </cell>
          <cell r="AB163">
            <v>6.7664999999999997</v>
          </cell>
          <cell r="AC163">
            <v>8.8882499999999993</v>
          </cell>
          <cell r="AE163">
            <v>2.0904500000000001</v>
          </cell>
          <cell r="AF163">
            <v>32.997799999999998</v>
          </cell>
          <cell r="AG163">
            <v>52.201369999999997</v>
          </cell>
          <cell r="AI163">
            <v>2.1488900000000002</v>
          </cell>
          <cell r="AJ163">
            <v>8.8658300000000008</v>
          </cell>
          <cell r="AK163">
            <v>17.310790000000001</v>
          </cell>
          <cell r="AM163">
            <v>2.0343499999999999</v>
          </cell>
          <cell r="AN163">
            <v>7.1499600000000001</v>
          </cell>
          <cell r="AO163">
            <v>11.267609999999999</v>
          </cell>
          <cell r="AQ163">
            <v>3.7576800000000001</v>
          </cell>
          <cell r="AR163">
            <v>13.143610000000001</v>
          </cell>
          <cell r="AS163">
            <v>22.422540000000001</v>
          </cell>
        </row>
        <row r="164">
          <cell r="B164">
            <v>40931</v>
          </cell>
          <cell r="C164">
            <v>0.97143000000000002</v>
          </cell>
          <cell r="D164">
            <v>7.5743400000000003</v>
          </cell>
          <cell r="E164">
            <v>42.384619999999998</v>
          </cell>
          <cell r="O164">
            <v>1.59761</v>
          </cell>
          <cell r="P164">
            <v>9.4419900000000005</v>
          </cell>
          <cell r="Q164">
            <v>11.99377</v>
          </cell>
          <cell r="S164">
            <v>1.70617</v>
          </cell>
          <cell r="T164">
            <v>6.2413499999999997</v>
          </cell>
          <cell r="U164">
            <v>12.17998</v>
          </cell>
          <cell r="W164">
            <v>4.22187</v>
          </cell>
          <cell r="X164">
            <v>14.09567</v>
          </cell>
          <cell r="Y164">
            <v>25.16207</v>
          </cell>
          <cell r="AA164">
            <v>2.7366000000000001</v>
          </cell>
          <cell r="AB164">
            <v>6.8593799999999998</v>
          </cell>
          <cell r="AC164">
            <v>9.0164100000000005</v>
          </cell>
          <cell r="AE164">
            <v>2.0806100000000001</v>
          </cell>
          <cell r="AF164">
            <v>32.842469999999999</v>
          </cell>
          <cell r="AG164">
            <v>51.978450000000002</v>
          </cell>
          <cell r="AI164">
            <v>2.0168699999999999</v>
          </cell>
          <cell r="AJ164">
            <v>8.3211600000000008</v>
          </cell>
          <cell r="AK164">
            <v>16.449280000000002</v>
          </cell>
          <cell r="AM164">
            <v>2.0155799999999999</v>
          </cell>
          <cell r="AN164">
            <v>7.0839800000000004</v>
          </cell>
          <cell r="AO164">
            <v>11.1564</v>
          </cell>
          <cell r="AQ164">
            <v>3.7033999999999998</v>
          </cell>
          <cell r="AR164">
            <v>12.953749999999999</v>
          </cell>
          <cell r="AS164">
            <v>22.11741</v>
          </cell>
        </row>
        <row r="165">
          <cell r="B165">
            <v>40928</v>
          </cell>
          <cell r="C165">
            <v>1.00353</v>
          </cell>
          <cell r="D165">
            <v>7.8246200000000004</v>
          </cell>
          <cell r="E165">
            <v>43.153849999999998</v>
          </cell>
          <cell r="O165">
            <v>1.6029899999999999</v>
          </cell>
          <cell r="P165">
            <v>9.4737600000000004</v>
          </cell>
          <cell r="Q165">
            <v>12.0405</v>
          </cell>
          <cell r="S165">
            <v>1.70617</v>
          </cell>
          <cell r="T165">
            <v>6.2413499999999997</v>
          </cell>
          <cell r="U165">
            <v>12.17998</v>
          </cell>
          <cell r="W165">
            <v>4.26485</v>
          </cell>
          <cell r="X165">
            <v>14.23916</v>
          </cell>
          <cell r="Y165">
            <v>25.384519999999998</v>
          </cell>
          <cell r="AA165">
            <v>2.62066</v>
          </cell>
          <cell r="AB165">
            <v>6.5687800000000003</v>
          </cell>
          <cell r="AC165">
            <v>8.6208799999999997</v>
          </cell>
          <cell r="AE165">
            <v>2.0264899999999999</v>
          </cell>
          <cell r="AF165">
            <v>31.988150000000001</v>
          </cell>
          <cell r="AG165">
            <v>50.752369999999999</v>
          </cell>
          <cell r="AI165">
            <v>2.0217999999999998</v>
          </cell>
          <cell r="AJ165">
            <v>7.9361199999999998</v>
          </cell>
          <cell r="AK165">
            <v>16.481480000000001</v>
          </cell>
          <cell r="AM165">
            <v>1.99326</v>
          </cell>
          <cell r="AN165">
            <v>6.93954</v>
          </cell>
          <cell r="AO165">
            <v>10.980119999999999</v>
          </cell>
          <cell r="AQ165">
            <v>3.7964500000000001</v>
          </cell>
          <cell r="AR165">
            <v>13.27923</v>
          </cell>
          <cell r="AS165">
            <v>22.64049</v>
          </cell>
        </row>
        <row r="166">
          <cell r="B166">
            <v>40927</v>
          </cell>
          <cell r="C166">
            <v>0.99068999999999996</v>
          </cell>
          <cell r="D166">
            <v>7.7245100000000004</v>
          </cell>
          <cell r="E166">
            <v>42.846150000000002</v>
          </cell>
          <cell r="O166">
            <v>1.60568</v>
          </cell>
          <cell r="P166">
            <v>9.48963</v>
          </cell>
          <cell r="Q166">
            <v>12.06386</v>
          </cell>
          <cell r="S166">
            <v>1.6890799999999999</v>
          </cell>
          <cell r="T166">
            <v>6.1788299999999996</v>
          </cell>
          <cell r="U166">
            <v>12.08301</v>
          </cell>
          <cell r="W166">
            <v>4.1359199999999996</v>
          </cell>
          <cell r="X166">
            <v>13.80869</v>
          </cell>
          <cell r="Y166">
            <v>24.717169999999999</v>
          </cell>
          <cell r="AA166">
            <v>2.6038600000000001</v>
          </cell>
          <cell r="AB166">
            <v>6.5266599999999997</v>
          </cell>
          <cell r="AC166">
            <v>8.5331700000000001</v>
          </cell>
          <cell r="AE166">
            <v>1.9969699999999999</v>
          </cell>
          <cell r="AF166">
            <v>31.522169999999999</v>
          </cell>
          <cell r="AG166">
            <v>50.083599999999997</v>
          </cell>
          <cell r="AI166">
            <v>1.97492</v>
          </cell>
          <cell r="AJ166">
            <v>7.7520899999999999</v>
          </cell>
          <cell r="AK166">
            <v>16.175519999999999</v>
          </cell>
          <cell r="AM166">
            <v>2.0922200000000002</v>
          </cell>
          <cell r="AN166">
            <v>7.5575400000000004</v>
          </cell>
          <cell r="AO166">
            <v>12.168620000000001</v>
          </cell>
          <cell r="AQ166">
            <v>3.6522199999999998</v>
          </cell>
          <cell r="AR166">
            <v>12.77474</v>
          </cell>
          <cell r="AS166">
            <v>21.829719999999998</v>
          </cell>
        </row>
        <row r="167">
          <cell r="B167">
            <v>40926</v>
          </cell>
          <cell r="C167">
            <v>1.0003200000000001</v>
          </cell>
          <cell r="D167">
            <v>7.7995900000000002</v>
          </cell>
          <cell r="E167">
            <v>43.076920000000001</v>
          </cell>
          <cell r="O167">
            <v>1.6047800000000001</v>
          </cell>
          <cell r="P167">
            <v>9.4843399999999995</v>
          </cell>
          <cell r="Q167">
            <v>12.05607</v>
          </cell>
          <cell r="S167">
            <v>1.6617299999999999</v>
          </cell>
          <cell r="T167">
            <v>6.0787899999999997</v>
          </cell>
          <cell r="U167">
            <v>11.927849999999999</v>
          </cell>
          <cell r="W167">
            <v>3.90158</v>
          </cell>
          <cell r="X167">
            <v>13.03383</v>
          </cell>
          <cell r="Y167">
            <v>23.490570000000002</v>
          </cell>
          <cell r="AA167">
            <v>2.5613700000000001</v>
          </cell>
          <cell r="AB167">
            <v>6.4201600000000001</v>
          </cell>
          <cell r="AC167">
            <v>8.3892100000000003</v>
          </cell>
          <cell r="AE167">
            <v>1.92235</v>
          </cell>
          <cell r="AF167">
            <v>30.344249999999999</v>
          </cell>
          <cell r="AG167">
            <v>48.393090000000001</v>
          </cell>
          <cell r="AI167">
            <v>1.8688100000000001</v>
          </cell>
          <cell r="AJ167">
            <v>7.3355899999999998</v>
          </cell>
          <cell r="AK167">
            <v>15.483090000000001</v>
          </cell>
          <cell r="AM167">
            <v>2.0765400000000001</v>
          </cell>
          <cell r="AN167">
            <v>7.5009199999999998</v>
          </cell>
          <cell r="AO167">
            <v>12.071569999999999</v>
          </cell>
          <cell r="AQ167">
            <v>3.5079899999999999</v>
          </cell>
          <cell r="AR167">
            <v>12.29982</v>
          </cell>
          <cell r="AS167">
            <v>21.055669999999999</v>
          </cell>
        </row>
        <row r="168">
          <cell r="B168">
            <v>40925</v>
          </cell>
          <cell r="C168">
            <v>0.93933999999999995</v>
          </cell>
          <cell r="D168">
            <v>7.3240699999999999</v>
          </cell>
          <cell r="E168">
            <v>41.615380000000002</v>
          </cell>
          <cell r="O168">
            <v>1.6065700000000001</v>
          </cell>
          <cell r="P168">
            <v>9.4949200000000005</v>
          </cell>
          <cell r="Q168">
            <v>12.07165</v>
          </cell>
          <cell r="S168">
            <v>1.6241300000000001</v>
          </cell>
          <cell r="T168">
            <v>5.9412500000000001</v>
          </cell>
          <cell r="U168">
            <v>11.714510000000001</v>
          </cell>
          <cell r="W168">
            <v>3.7530899999999998</v>
          </cell>
          <cell r="X168">
            <v>12.53776</v>
          </cell>
          <cell r="Y168">
            <v>22.713709999999999</v>
          </cell>
          <cell r="AA168">
            <v>2.5096599999999998</v>
          </cell>
          <cell r="AB168">
            <v>6.2905499999999996</v>
          </cell>
          <cell r="AC168">
            <v>8.2133199999999995</v>
          </cell>
          <cell r="AE168">
            <v>1.9166099999999999</v>
          </cell>
          <cell r="AF168">
            <v>30.253640000000001</v>
          </cell>
          <cell r="AG168">
            <v>48.26305</v>
          </cell>
          <cell r="AI168">
            <v>1.81823</v>
          </cell>
          <cell r="AJ168">
            <v>7.1370300000000002</v>
          </cell>
          <cell r="AK168">
            <v>15.152979999999999</v>
          </cell>
          <cell r="AM168">
            <v>2.06202</v>
          </cell>
          <cell r="AN168">
            <v>7.4484399999999997</v>
          </cell>
          <cell r="AO168">
            <v>11.981629999999999</v>
          </cell>
          <cell r="AQ168">
            <v>3.4118400000000002</v>
          </cell>
          <cell r="AR168">
            <v>11.962680000000001</v>
          </cell>
          <cell r="AS168">
            <v>20.514209999999999</v>
          </cell>
        </row>
        <row r="169">
          <cell r="B169">
            <v>40921</v>
          </cell>
          <cell r="C169">
            <v>0.93613000000000002</v>
          </cell>
          <cell r="D169">
            <v>7.2990399999999998</v>
          </cell>
          <cell r="E169">
            <v>41.538460000000001</v>
          </cell>
          <cell r="O169">
            <v>1.6065700000000001</v>
          </cell>
          <cell r="P169">
            <v>9.4949300000000001</v>
          </cell>
          <cell r="Q169">
            <v>12.07165</v>
          </cell>
          <cell r="S169">
            <v>1.65831</v>
          </cell>
          <cell r="T169">
            <v>6.0662900000000004</v>
          </cell>
          <cell r="U169">
            <v>11.90846</v>
          </cell>
          <cell r="W169">
            <v>3.7420399999999998</v>
          </cell>
          <cell r="X169">
            <v>12.500870000000001</v>
          </cell>
          <cell r="Y169">
            <v>22.656600000000001</v>
          </cell>
          <cell r="AA169">
            <v>2.5283799999999998</v>
          </cell>
          <cell r="AB169">
            <v>6.3374600000000001</v>
          </cell>
          <cell r="AC169">
            <v>8.2781699999999994</v>
          </cell>
          <cell r="AE169">
            <v>1.95597</v>
          </cell>
          <cell r="AF169">
            <v>30.874960000000002</v>
          </cell>
          <cell r="AG169">
            <v>49.15475</v>
          </cell>
          <cell r="AI169">
            <v>1.8009599999999999</v>
          </cell>
          <cell r="AJ169">
            <v>7.0692300000000001</v>
          </cell>
          <cell r="AK169">
            <v>15.04026</v>
          </cell>
          <cell r="AM169">
            <v>2.0192000000000001</v>
          </cell>
          <cell r="AN169">
            <v>7.2937900000000004</v>
          </cell>
          <cell r="AO169">
            <v>11.716530000000001</v>
          </cell>
          <cell r="AQ169">
            <v>3.46922</v>
          </cell>
          <cell r="AR169">
            <v>12.163869999999999</v>
          </cell>
          <cell r="AS169">
            <v>20.837340000000001</v>
          </cell>
        </row>
        <row r="170">
          <cell r="B170">
            <v>40920</v>
          </cell>
          <cell r="C170">
            <v>0.94574999999999998</v>
          </cell>
          <cell r="D170">
            <v>7.3741199999999996</v>
          </cell>
          <cell r="E170">
            <v>41.76923</v>
          </cell>
          <cell r="O170">
            <v>1.58866</v>
          </cell>
          <cell r="P170">
            <v>9.3890499999999992</v>
          </cell>
          <cell r="Q170">
            <v>11.915889999999999</v>
          </cell>
          <cell r="S170">
            <v>1.53868</v>
          </cell>
          <cell r="T170">
            <v>5.6286500000000004</v>
          </cell>
          <cell r="U170">
            <v>11.22964</v>
          </cell>
          <cell r="W170">
            <v>3.7690399999999999</v>
          </cell>
          <cell r="X170">
            <v>12.591060000000001</v>
          </cell>
          <cell r="Y170">
            <v>22.796220000000002</v>
          </cell>
          <cell r="AA170">
            <v>2.5300199999999999</v>
          </cell>
          <cell r="AB170">
            <v>6.3416100000000002</v>
          </cell>
          <cell r="AC170">
            <v>8.2827999999999999</v>
          </cell>
          <cell r="AE170">
            <v>2.02075</v>
          </cell>
          <cell r="AF170">
            <v>31.897549999999999</v>
          </cell>
          <cell r="AG170">
            <v>50.622329999999998</v>
          </cell>
          <cell r="AI170">
            <v>1.7861499999999999</v>
          </cell>
          <cell r="AJ170">
            <v>7.01112</v>
          </cell>
          <cell r="AK170">
            <v>14.94364</v>
          </cell>
          <cell r="AM170">
            <v>2.0031400000000001</v>
          </cell>
          <cell r="AN170">
            <v>7.2357899999999997</v>
          </cell>
          <cell r="AO170">
            <v>11.61712</v>
          </cell>
          <cell r="AQ170">
            <v>3.5390100000000002</v>
          </cell>
          <cell r="AR170">
            <v>12.408569999999999</v>
          </cell>
          <cell r="AS170">
            <v>21.230329999999999</v>
          </cell>
        </row>
        <row r="171">
          <cell r="B171">
            <v>40919</v>
          </cell>
          <cell r="C171">
            <v>1.00674</v>
          </cell>
          <cell r="D171">
            <v>7.8496499999999996</v>
          </cell>
          <cell r="E171">
            <v>43.23077</v>
          </cell>
          <cell r="O171">
            <v>1.59761</v>
          </cell>
          <cell r="P171">
            <v>9.4419900000000005</v>
          </cell>
          <cell r="Q171">
            <v>11.99377</v>
          </cell>
          <cell r="S171">
            <v>1.5421</v>
          </cell>
          <cell r="T171">
            <v>5.6411499999999997</v>
          </cell>
          <cell r="U171">
            <v>11.249029999999999</v>
          </cell>
          <cell r="W171">
            <v>3.7555399999999999</v>
          </cell>
          <cell r="X171">
            <v>12.545959999999999</v>
          </cell>
          <cell r="Y171">
            <v>22.726410000000001</v>
          </cell>
          <cell r="AA171">
            <v>2.8222999999999998</v>
          </cell>
          <cell r="AB171">
            <v>7.0845700000000003</v>
          </cell>
          <cell r="AC171">
            <v>9.0480999999999998</v>
          </cell>
          <cell r="AE171">
            <v>2.0437099999999999</v>
          </cell>
          <cell r="AF171">
            <v>32.259979999999999</v>
          </cell>
          <cell r="AG171">
            <v>51.142490000000002</v>
          </cell>
          <cell r="AI171">
            <v>1.7738100000000001</v>
          </cell>
          <cell r="AJ171">
            <v>6.9626900000000003</v>
          </cell>
          <cell r="AK171">
            <v>14.86312</v>
          </cell>
          <cell r="AM171">
            <v>2.0188199999999998</v>
          </cell>
          <cell r="AN171">
            <v>7.2923999999999998</v>
          </cell>
          <cell r="AO171">
            <v>11.71416</v>
          </cell>
          <cell r="AQ171">
            <v>3.4862799999999998</v>
          </cell>
          <cell r="AR171">
            <v>12.22369</v>
          </cell>
          <cell r="AS171">
            <v>20.933399999999999</v>
          </cell>
        </row>
        <row r="172">
          <cell r="B172">
            <v>40918</v>
          </cell>
          <cell r="C172">
            <v>1.0003200000000001</v>
          </cell>
          <cell r="D172">
            <v>7.7995900000000002</v>
          </cell>
          <cell r="E172">
            <v>43.076920000000001</v>
          </cell>
          <cell r="O172">
            <v>1.6065700000000001</v>
          </cell>
          <cell r="P172">
            <v>9.4949200000000005</v>
          </cell>
          <cell r="Q172">
            <v>12.07165</v>
          </cell>
          <cell r="S172">
            <v>1.5318400000000001</v>
          </cell>
          <cell r="T172">
            <v>5.6036400000000004</v>
          </cell>
          <cell r="U172">
            <v>11.190849999999999</v>
          </cell>
          <cell r="W172">
            <v>3.6855899999999999</v>
          </cell>
          <cell r="X172">
            <v>12.312279999999999</v>
          </cell>
          <cell r="Y172">
            <v>22.364660000000001</v>
          </cell>
          <cell r="AA172">
            <v>2.7568299999999999</v>
          </cell>
          <cell r="AB172">
            <v>6.9202300000000001</v>
          </cell>
          <cell r="AC172">
            <v>8.8262999999999998</v>
          </cell>
          <cell r="AE172">
            <v>2.0133700000000001</v>
          </cell>
          <cell r="AF172">
            <v>31.78105</v>
          </cell>
          <cell r="AG172">
            <v>50.45514</v>
          </cell>
          <cell r="AI172">
            <v>1.75654</v>
          </cell>
          <cell r="AJ172">
            <v>6.8948799999999997</v>
          </cell>
          <cell r="AK172">
            <v>14.750400000000001</v>
          </cell>
          <cell r="AM172">
            <v>1.9447399999999999</v>
          </cell>
          <cell r="AN172">
            <v>7.3020699999999996</v>
          </cell>
          <cell r="AO172">
            <v>12.403639999999999</v>
          </cell>
          <cell r="AQ172">
            <v>3.3914200000000001</v>
          </cell>
          <cell r="AR172">
            <v>11.896649999999999</v>
          </cell>
          <cell r="AS172">
            <v>20.411020000000001</v>
          </cell>
        </row>
        <row r="173">
          <cell r="B173">
            <v>40917</v>
          </cell>
          <cell r="C173">
            <v>1.02921</v>
          </cell>
          <cell r="D173">
            <v>8.0248399999999993</v>
          </cell>
          <cell r="E173">
            <v>43.76923</v>
          </cell>
          <cell r="O173">
            <v>1.6155299999999999</v>
          </cell>
          <cell r="P173">
            <v>9.54786</v>
          </cell>
          <cell r="Q173">
            <v>12.14953</v>
          </cell>
          <cell r="S173">
            <v>1.5284199999999999</v>
          </cell>
          <cell r="T173">
            <v>5.5911400000000002</v>
          </cell>
          <cell r="U173">
            <v>11.17145</v>
          </cell>
          <cell r="W173">
            <v>3.7678099999999999</v>
          </cell>
          <cell r="X173">
            <v>12.586959999999999</v>
          </cell>
          <cell r="Y173">
            <v>22.789870000000001</v>
          </cell>
          <cell r="AA173">
            <v>2.7372899999999998</v>
          </cell>
          <cell r="AB173">
            <v>6.8711900000000004</v>
          </cell>
          <cell r="AC173">
            <v>8.8194700000000008</v>
          </cell>
          <cell r="AE173">
            <v>2.0273099999999999</v>
          </cell>
          <cell r="AF173">
            <v>32.001100000000001</v>
          </cell>
          <cell r="AG173">
            <v>50.770949999999999</v>
          </cell>
          <cell r="AI173">
            <v>1.7219899999999999</v>
          </cell>
          <cell r="AJ173">
            <v>6.7592800000000004</v>
          </cell>
          <cell r="AK173">
            <v>14.52496</v>
          </cell>
          <cell r="AM173">
            <v>1.9451099999999999</v>
          </cell>
          <cell r="AN173">
            <v>7.3034499999999998</v>
          </cell>
          <cell r="AO173">
            <v>12.40615</v>
          </cell>
          <cell r="AQ173">
            <v>3.3712499999999999</v>
          </cell>
          <cell r="AR173">
            <v>11.825900000000001</v>
          </cell>
          <cell r="AS173">
            <v>20.29738</v>
          </cell>
        </row>
        <row r="174">
          <cell r="B174">
            <v>40914</v>
          </cell>
          <cell r="C174">
            <v>1.0773600000000001</v>
          </cell>
          <cell r="D174">
            <v>8.4002499999999998</v>
          </cell>
          <cell r="E174">
            <v>44.923079999999999</v>
          </cell>
          <cell r="O174">
            <v>1.6235900000000001</v>
          </cell>
          <cell r="P174">
            <v>9.5955100000000009</v>
          </cell>
          <cell r="Q174">
            <v>12.21963</v>
          </cell>
          <cell r="S174">
            <v>1.51475</v>
          </cell>
          <cell r="T174">
            <v>5.5411200000000003</v>
          </cell>
          <cell r="U174">
            <v>11.093870000000001</v>
          </cell>
          <cell r="W174">
            <v>3.7633299999999998</v>
          </cell>
          <cell r="X174">
            <v>12.593439999999999</v>
          </cell>
          <cell r="Y174">
            <v>22.757529999999999</v>
          </cell>
          <cell r="AA174">
            <v>2.7084600000000001</v>
          </cell>
          <cell r="AB174">
            <v>6.79373</v>
          </cell>
          <cell r="AC174">
            <v>8.8946900000000007</v>
          </cell>
          <cell r="AE174">
            <v>2.00353</v>
          </cell>
          <cell r="AF174">
            <v>31.625720000000001</v>
          </cell>
          <cell r="AG174">
            <v>50.232210000000002</v>
          </cell>
          <cell r="AI174">
            <v>1.7343299999999999</v>
          </cell>
          <cell r="AJ174">
            <v>6.8077100000000002</v>
          </cell>
          <cell r="AK174">
            <v>14.60548</v>
          </cell>
          <cell r="AM174">
            <v>1.84127</v>
          </cell>
          <cell r="AN174">
            <v>6.0742799999999999</v>
          </cell>
          <cell r="AO174">
            <v>11.03271</v>
          </cell>
          <cell r="AQ174">
            <v>3.4658899999999999</v>
          </cell>
          <cell r="AR174">
            <v>12.15788</v>
          </cell>
          <cell r="AS174">
            <v>20.8306</v>
          </cell>
        </row>
        <row r="175">
          <cell r="B175">
            <v>40913</v>
          </cell>
          <cell r="C175">
            <v>1.08378</v>
          </cell>
          <cell r="D175">
            <v>8.45031</v>
          </cell>
          <cell r="E175">
            <v>45.076920000000001</v>
          </cell>
          <cell r="O175">
            <v>1.62896</v>
          </cell>
          <cell r="P175">
            <v>9.6272699999999993</v>
          </cell>
          <cell r="Q175">
            <v>12.266360000000001</v>
          </cell>
          <cell r="S175">
            <v>1.4634799999999999</v>
          </cell>
          <cell r="T175">
            <v>5.3535599999999999</v>
          </cell>
          <cell r="U175">
            <v>10.802949999999999</v>
          </cell>
          <cell r="W175">
            <v>3.75475</v>
          </cell>
          <cell r="X175">
            <v>12.564719999999999</v>
          </cell>
          <cell r="Y175">
            <v>22.713149999999999</v>
          </cell>
          <cell r="AA175">
            <v>2.6874500000000001</v>
          </cell>
          <cell r="AB175">
            <v>6.7410199999999998</v>
          </cell>
          <cell r="AC175">
            <v>8.8214100000000002</v>
          </cell>
          <cell r="AE175">
            <v>2.07979</v>
          </cell>
          <cell r="AF175">
            <v>32.829520000000002</v>
          </cell>
          <cell r="AG175">
            <v>51.959870000000002</v>
          </cell>
          <cell r="AI175">
            <v>1.7294</v>
          </cell>
          <cell r="AJ175">
            <v>6.7883399999999998</v>
          </cell>
          <cell r="AK175">
            <v>14.573270000000001</v>
          </cell>
          <cell r="AM175">
            <v>1.8878999999999999</v>
          </cell>
          <cell r="AN175">
            <v>6.2281300000000002</v>
          </cell>
          <cell r="AO175">
            <v>10</v>
          </cell>
          <cell r="AQ175">
            <v>3.4658899999999999</v>
          </cell>
          <cell r="AR175">
            <v>12.15788</v>
          </cell>
          <cell r="AS175">
            <v>20.8306</v>
          </cell>
        </row>
        <row r="176">
          <cell r="B176">
            <v>40912</v>
          </cell>
          <cell r="C176">
            <v>1.11267</v>
          </cell>
          <cell r="D176">
            <v>8.6755499999999994</v>
          </cell>
          <cell r="E176">
            <v>45.76923</v>
          </cell>
          <cell r="O176">
            <v>1.63165</v>
          </cell>
          <cell r="P176">
            <v>9.6431500000000003</v>
          </cell>
          <cell r="Q176">
            <v>12.289720000000001</v>
          </cell>
          <cell r="S176">
            <v>1.5249999999999999</v>
          </cell>
          <cell r="T176">
            <v>5.5786300000000004</v>
          </cell>
          <cell r="U176">
            <v>11.152060000000001</v>
          </cell>
          <cell r="W176">
            <v>3.7167400000000002</v>
          </cell>
          <cell r="X176">
            <v>12.437519999999999</v>
          </cell>
          <cell r="Y176">
            <v>22.516639999999999</v>
          </cell>
          <cell r="AA176">
            <v>2.7063899999999999</v>
          </cell>
          <cell r="AB176">
            <v>6.7885299999999997</v>
          </cell>
          <cell r="AC176">
            <v>8.8831399999999991</v>
          </cell>
          <cell r="AE176">
            <v>2.09619</v>
          </cell>
          <cell r="AF176">
            <v>33.0884</v>
          </cell>
          <cell r="AG176">
            <v>52.331409999999998</v>
          </cell>
          <cell r="AI176">
            <v>1.63114</v>
          </cell>
          <cell r="AJ176">
            <v>6.5897800000000002</v>
          </cell>
          <cell r="AK176">
            <v>12.84211</v>
          </cell>
          <cell r="AM176">
            <v>2.3202500000000001</v>
          </cell>
          <cell r="AN176">
            <v>7.2222499999999998</v>
          </cell>
          <cell r="AO176">
            <v>12.525270000000001</v>
          </cell>
          <cell r="AQ176">
            <v>3.43486</v>
          </cell>
          <cell r="AR176">
            <v>12.04904</v>
          </cell>
          <cell r="AS176">
            <v>20.65577</v>
          </cell>
        </row>
        <row r="177">
          <cell r="B177">
            <v>40911</v>
          </cell>
          <cell r="C177">
            <v>1.0645199999999999</v>
          </cell>
          <cell r="D177">
            <v>8.3001400000000007</v>
          </cell>
          <cell r="E177">
            <v>44.615380000000002</v>
          </cell>
          <cell r="O177">
            <v>1.6169</v>
          </cell>
          <cell r="P177">
            <v>9.6537299999999995</v>
          </cell>
          <cell r="Q177">
            <v>12.305289999999999</v>
          </cell>
          <cell r="S177">
            <v>1.53868</v>
          </cell>
          <cell r="T177">
            <v>5.6286500000000004</v>
          </cell>
          <cell r="U177">
            <v>11.22964</v>
          </cell>
          <cell r="W177">
            <v>3.9452400000000001</v>
          </cell>
          <cell r="X177">
            <v>13.20482</v>
          </cell>
          <cell r="Y177">
            <v>23.702059999999999</v>
          </cell>
          <cell r="AA177">
            <v>2.6760899999999999</v>
          </cell>
          <cell r="AB177">
            <v>6.78146</v>
          </cell>
          <cell r="AC177">
            <v>8.9065499999999993</v>
          </cell>
          <cell r="AE177">
            <v>2.2069000000000001</v>
          </cell>
          <cell r="AF177">
            <v>34.835859999999997</v>
          </cell>
          <cell r="AG177">
            <v>54.839309999999998</v>
          </cell>
          <cell r="AI177">
            <v>1.8166199999999999</v>
          </cell>
          <cell r="AJ177">
            <v>6.1847500000000002</v>
          </cell>
          <cell r="AK177">
            <v>12.102690000000001</v>
          </cell>
          <cell r="AM177">
            <v>2.3481399999999999</v>
          </cell>
          <cell r="AN177">
            <v>7.3090799999999998</v>
          </cell>
          <cell r="AO177">
            <v>12.68407</v>
          </cell>
          <cell r="AQ177">
            <v>3.4472700000000001</v>
          </cell>
          <cell r="AR177">
            <v>12.09257</v>
          </cell>
          <cell r="AS177">
            <v>20.725709999999999</v>
          </cell>
        </row>
        <row r="178">
          <cell r="B178">
            <v>40907</v>
          </cell>
          <cell r="C178">
            <v>1.07094</v>
          </cell>
          <cell r="D178">
            <v>8.3501999999999992</v>
          </cell>
          <cell r="E178">
            <v>44.76923</v>
          </cell>
          <cell r="O178">
            <v>1.6257600000000001</v>
          </cell>
          <cell r="P178">
            <v>9.7066700000000008</v>
          </cell>
          <cell r="Q178">
            <v>12.383179999999999</v>
          </cell>
          <cell r="S178">
            <v>1.5626</v>
          </cell>
          <cell r="T178">
            <v>5.7161799999999996</v>
          </cell>
          <cell r="U178">
            <v>11.365399999999999</v>
          </cell>
          <cell r="W178">
            <v>3.8888500000000001</v>
          </cell>
          <cell r="X178">
            <v>13.016069999999999</v>
          </cell>
          <cell r="Y178">
            <v>23.41046</v>
          </cell>
          <cell r="AA178">
            <v>2.6546599999999998</v>
          </cell>
          <cell r="AB178">
            <v>6.7297599999999997</v>
          </cell>
          <cell r="AC178">
            <v>8.7555700000000005</v>
          </cell>
          <cell r="AE178">
            <v>2.19706</v>
          </cell>
          <cell r="AF178">
            <v>34.680529999999997</v>
          </cell>
          <cell r="AG178">
            <v>54.616379999999999</v>
          </cell>
          <cell r="AI178">
            <v>1.6573599999999999</v>
          </cell>
          <cell r="AJ178">
            <v>5.8923899999999998</v>
          </cell>
          <cell r="AK178">
            <v>12.848610000000001</v>
          </cell>
          <cell r="AM178">
            <v>2.3100999999999998</v>
          </cell>
          <cell r="AN178">
            <v>7.1906800000000004</v>
          </cell>
          <cell r="AO178">
            <v>12.46752</v>
          </cell>
          <cell r="AQ178">
            <v>3.4782999999999999</v>
          </cell>
          <cell r="AR178">
            <v>12.201420000000001</v>
          </cell>
          <cell r="AS178">
            <v>20.90053</v>
          </cell>
        </row>
        <row r="179">
          <cell r="B179">
            <v>40906</v>
          </cell>
          <cell r="C179">
            <v>1.10625</v>
          </cell>
          <cell r="D179">
            <v>8.6255000000000006</v>
          </cell>
          <cell r="E179">
            <v>45.615380000000002</v>
          </cell>
          <cell r="O179">
            <v>1.6878299999999999</v>
          </cell>
          <cell r="P179">
            <v>10.077220000000001</v>
          </cell>
          <cell r="Q179">
            <v>12.92835</v>
          </cell>
          <cell r="S179">
            <v>1.5318400000000001</v>
          </cell>
          <cell r="T179">
            <v>5.6036400000000004</v>
          </cell>
          <cell r="U179">
            <v>11.190849999999999</v>
          </cell>
          <cell r="W179">
            <v>3.91214</v>
          </cell>
          <cell r="X179">
            <v>13.09403</v>
          </cell>
          <cell r="Y179">
            <v>23.530899999999999</v>
          </cell>
          <cell r="AA179">
            <v>2.60154</v>
          </cell>
          <cell r="AB179">
            <v>6.59511</v>
          </cell>
          <cell r="AC179">
            <v>8.5775500000000005</v>
          </cell>
          <cell r="AE179">
            <v>2.1978800000000001</v>
          </cell>
          <cell r="AF179">
            <v>34.693469999999998</v>
          </cell>
          <cell r="AG179">
            <v>54.63496</v>
          </cell>
          <cell r="AI179">
            <v>1.64666</v>
          </cell>
          <cell r="AJ179">
            <v>5.8543599999999998</v>
          </cell>
          <cell r="AK179">
            <v>12.78884</v>
          </cell>
          <cell r="AM179">
            <v>2.24308</v>
          </cell>
          <cell r="AN179">
            <v>6.9820700000000002</v>
          </cell>
          <cell r="AO179">
            <v>12.08596</v>
          </cell>
          <cell r="AQ179">
            <v>3.5232899999999998</v>
          </cell>
          <cell r="AR179">
            <v>12.35924</v>
          </cell>
          <cell r="AS179">
            <v>21.154029999999999</v>
          </cell>
        </row>
        <row r="180">
          <cell r="B180">
            <v>40905</v>
          </cell>
          <cell r="C180">
            <v>1.0645199999999999</v>
          </cell>
          <cell r="D180">
            <v>8.3001400000000007</v>
          </cell>
          <cell r="E180">
            <v>44.615380000000002</v>
          </cell>
          <cell r="O180">
            <v>1.7144299999999999</v>
          </cell>
          <cell r="P180">
            <v>10.236039999999999</v>
          </cell>
          <cell r="Q180">
            <v>13.162000000000001</v>
          </cell>
          <cell r="S180">
            <v>1.47715</v>
          </cell>
          <cell r="T180">
            <v>5.4035799999999998</v>
          </cell>
          <cell r="U180">
            <v>10.88053</v>
          </cell>
          <cell r="W180">
            <v>3.8422700000000001</v>
          </cell>
          <cell r="X180">
            <v>12.860150000000001</v>
          </cell>
          <cell r="Y180">
            <v>23.16957</v>
          </cell>
          <cell r="AA180">
            <v>2.6182699999999999</v>
          </cell>
          <cell r="AB180">
            <v>6.6375200000000003</v>
          </cell>
          <cell r="AC180">
            <v>8.6328800000000001</v>
          </cell>
          <cell r="AE180">
            <v>2.1741000000000001</v>
          </cell>
          <cell r="AF180">
            <v>34.318100000000001</v>
          </cell>
          <cell r="AG180">
            <v>54.096229999999998</v>
          </cell>
          <cell r="AI180">
            <v>1.6145700000000001</v>
          </cell>
          <cell r="AJ180">
            <v>5.7402600000000001</v>
          </cell>
          <cell r="AK180">
            <v>12.60956</v>
          </cell>
          <cell r="AM180">
            <v>2.2887300000000002</v>
          </cell>
          <cell r="AN180">
            <v>7.1241500000000002</v>
          </cell>
          <cell r="AO180">
            <v>12.345829999999999</v>
          </cell>
          <cell r="AQ180">
            <v>3.4674399999999999</v>
          </cell>
          <cell r="AR180">
            <v>12.163320000000001</v>
          </cell>
          <cell r="AS180">
            <v>20.83934</v>
          </cell>
        </row>
        <row r="181">
          <cell r="B181">
            <v>40904</v>
          </cell>
          <cell r="C181">
            <v>1.12551</v>
          </cell>
          <cell r="D181">
            <v>8.7756600000000002</v>
          </cell>
          <cell r="E181">
            <v>46.076920000000001</v>
          </cell>
          <cell r="O181">
            <v>1.72329</v>
          </cell>
          <cell r="P181">
            <v>10.288970000000001</v>
          </cell>
          <cell r="Q181">
            <v>13.23987</v>
          </cell>
          <cell r="S181">
            <v>1.5249999999999999</v>
          </cell>
          <cell r="T181">
            <v>5.5786300000000004</v>
          </cell>
          <cell r="U181">
            <v>11.152060000000001</v>
          </cell>
          <cell r="W181">
            <v>3.9930599999999998</v>
          </cell>
          <cell r="X181">
            <v>13.364839999999999</v>
          </cell>
          <cell r="Y181">
            <v>23.949290000000001</v>
          </cell>
          <cell r="AA181">
            <v>2.6019899999999998</v>
          </cell>
          <cell r="AB181">
            <v>6.5962399999999999</v>
          </cell>
          <cell r="AC181">
            <v>8.5746199999999995</v>
          </cell>
          <cell r="AE181">
            <v>2.2462599999999999</v>
          </cell>
          <cell r="AF181">
            <v>35.457180000000001</v>
          </cell>
          <cell r="AG181">
            <v>55.731009999999998</v>
          </cell>
          <cell r="AI181">
            <v>1.6894499999999999</v>
          </cell>
          <cell r="AJ181">
            <v>6.0064900000000003</v>
          </cell>
          <cell r="AK181">
            <v>13.027889999999999</v>
          </cell>
          <cell r="AM181">
            <v>2.2485200000000001</v>
          </cell>
          <cell r="AN181">
            <v>6.9989800000000004</v>
          </cell>
          <cell r="AO181">
            <v>12.116899999999999</v>
          </cell>
          <cell r="AQ181">
            <v>3.5512199999999998</v>
          </cell>
          <cell r="AR181">
            <v>12.45721</v>
          </cell>
          <cell r="AS181">
            <v>21.31138</v>
          </cell>
        </row>
        <row r="182">
          <cell r="B182">
            <v>40900</v>
          </cell>
          <cell r="C182">
            <v>1.13835</v>
          </cell>
          <cell r="D182">
            <v>8.8757699999999993</v>
          </cell>
          <cell r="E182">
            <v>46.384619999999998</v>
          </cell>
          <cell r="O182">
            <v>1.6762999999999999</v>
          </cell>
          <cell r="P182">
            <v>10.00841</v>
          </cell>
          <cell r="Q182">
            <v>12.8271</v>
          </cell>
          <cell r="S182">
            <v>1.5967899999999999</v>
          </cell>
          <cell r="T182">
            <v>5.8412199999999999</v>
          </cell>
          <cell r="U182">
            <v>11.55935</v>
          </cell>
          <cell r="W182">
            <v>3.9746700000000001</v>
          </cell>
          <cell r="X182">
            <v>13.303290000000001</v>
          </cell>
          <cell r="Y182">
            <v>23.854199999999999</v>
          </cell>
          <cell r="AA182">
            <v>2.5908799999999998</v>
          </cell>
          <cell r="AB182">
            <v>6.59476</v>
          </cell>
          <cell r="AC182">
            <v>8.5516500000000004</v>
          </cell>
          <cell r="AE182">
            <v>2.19624</v>
          </cell>
          <cell r="AF182">
            <v>34.667589999999997</v>
          </cell>
          <cell r="AG182">
            <v>54.597810000000003</v>
          </cell>
          <cell r="AI182">
            <v>1.64547</v>
          </cell>
          <cell r="AJ182">
            <v>5.8501300000000001</v>
          </cell>
          <cell r="AK182">
            <v>12.7822</v>
          </cell>
          <cell r="AM182">
            <v>2.1293199999999999</v>
          </cell>
          <cell r="AN182">
            <v>6.5211100000000002</v>
          </cell>
          <cell r="AO182">
            <v>11.247</v>
          </cell>
          <cell r="AQ182">
            <v>3.4596800000000001</v>
          </cell>
          <cell r="AR182">
            <v>12.13611</v>
          </cell>
          <cell r="AS182">
            <v>20.795639999999999</v>
          </cell>
        </row>
        <row r="183">
          <cell r="B183">
            <v>40899</v>
          </cell>
          <cell r="C183">
            <v>1.13835</v>
          </cell>
          <cell r="D183">
            <v>8.8757699999999993</v>
          </cell>
          <cell r="E183">
            <v>46.384619999999998</v>
          </cell>
          <cell r="O183">
            <v>1.5459700000000001</v>
          </cell>
          <cell r="P183">
            <v>9.2302499999999998</v>
          </cell>
          <cell r="Q183">
            <v>11.68225</v>
          </cell>
          <cell r="S183">
            <v>1.6207100000000001</v>
          </cell>
          <cell r="T183">
            <v>5.9287400000000003</v>
          </cell>
          <cell r="U183">
            <v>11.69511</v>
          </cell>
          <cell r="W183">
            <v>3.88395</v>
          </cell>
          <cell r="X183">
            <v>12.99966</v>
          </cell>
          <cell r="Y183">
            <v>23.385100000000001</v>
          </cell>
          <cell r="AA183">
            <v>2.60514</v>
          </cell>
          <cell r="AB183">
            <v>6.63131</v>
          </cell>
          <cell r="AC183">
            <v>8.6137499999999996</v>
          </cell>
          <cell r="AE183">
            <v>2.19624</v>
          </cell>
          <cell r="AF183">
            <v>34.667589999999997</v>
          </cell>
          <cell r="AG183">
            <v>54.597810000000003</v>
          </cell>
          <cell r="AI183">
            <v>1.65855</v>
          </cell>
          <cell r="AJ183">
            <v>5.8966200000000004</v>
          </cell>
          <cell r="AK183">
            <v>12.85525</v>
          </cell>
          <cell r="AM183">
            <v>2.1243799999999999</v>
          </cell>
          <cell r="AN183">
            <v>6.5060099999999998</v>
          </cell>
          <cell r="AO183">
            <v>11.219429999999999</v>
          </cell>
          <cell r="AQ183">
            <v>3.4550299999999998</v>
          </cell>
          <cell r="AR183">
            <v>12.11979</v>
          </cell>
          <cell r="AS183">
            <v>20.769410000000001</v>
          </cell>
        </row>
        <row r="184">
          <cell r="B184">
            <v>40898</v>
          </cell>
          <cell r="C184">
            <v>1.1447700000000001</v>
          </cell>
          <cell r="D184">
            <v>8.9258299999999995</v>
          </cell>
          <cell r="E184">
            <v>46.538460000000001</v>
          </cell>
          <cell r="O184">
            <v>1.5353300000000001</v>
          </cell>
          <cell r="P184">
            <v>9.1667199999999998</v>
          </cell>
          <cell r="Q184">
            <v>11.588789999999999</v>
          </cell>
          <cell r="S184">
            <v>1.6446400000000001</v>
          </cell>
          <cell r="T184">
            <v>6.0162699999999996</v>
          </cell>
          <cell r="U184">
            <v>11.830880000000001</v>
          </cell>
          <cell r="W184">
            <v>3.8729200000000001</v>
          </cell>
          <cell r="X184">
            <v>12.962730000000001</v>
          </cell>
          <cell r="Y184">
            <v>23.328050000000001</v>
          </cell>
          <cell r="AA184">
            <v>2.58474</v>
          </cell>
          <cell r="AB184">
            <v>6.5793799999999996</v>
          </cell>
          <cell r="AC184">
            <v>8.5434999999999999</v>
          </cell>
          <cell r="AE184">
            <v>2.0404300000000002</v>
          </cell>
          <cell r="AF184">
            <v>32.208199999999998</v>
          </cell>
          <cell r="AG184">
            <v>51.068179999999998</v>
          </cell>
          <cell r="AI184">
            <v>1.67889</v>
          </cell>
          <cell r="AJ184">
            <v>5.9684600000000003</v>
          </cell>
          <cell r="AK184">
            <v>12.96813</v>
          </cell>
          <cell r="AM184">
            <v>2.08351</v>
          </cell>
          <cell r="AN184">
            <v>6.3808299999999996</v>
          </cell>
          <cell r="AO184">
            <v>10.99098</v>
          </cell>
          <cell r="AQ184">
            <v>3.2543500000000001</v>
          </cell>
          <cell r="AR184">
            <v>11.093209999999999</v>
          </cell>
          <cell r="AS184">
            <v>19.881609999999998</v>
          </cell>
        </row>
        <row r="185">
          <cell r="B185">
            <v>40897</v>
          </cell>
          <cell r="C185">
            <v>1.1562699999999999</v>
          </cell>
          <cell r="D185">
            <v>9.5766500000000008</v>
          </cell>
          <cell r="E185">
            <v>46.923079999999999</v>
          </cell>
          <cell r="O185">
            <v>1.51494</v>
          </cell>
          <cell r="P185">
            <v>9.0449699999999993</v>
          </cell>
          <cell r="Q185">
            <v>11.409660000000001</v>
          </cell>
          <cell r="S185">
            <v>1.64628</v>
          </cell>
          <cell r="T185">
            <v>6.0497500000000004</v>
          </cell>
          <cell r="U185">
            <v>11.985900000000001</v>
          </cell>
          <cell r="W185">
            <v>4.38903</v>
          </cell>
          <cell r="X185">
            <v>14.69018</v>
          </cell>
          <cell r="Y185">
            <v>25.996829999999999</v>
          </cell>
          <cell r="AA185">
            <v>2.5382099999999999</v>
          </cell>
          <cell r="AB185">
            <v>6.4609500000000004</v>
          </cell>
          <cell r="AC185">
            <v>8.3865400000000001</v>
          </cell>
          <cell r="AE185">
            <v>2.18886</v>
          </cell>
          <cell r="AF185">
            <v>34.551090000000002</v>
          </cell>
          <cell r="AG185">
            <v>54.430610000000001</v>
          </cell>
          <cell r="AI185">
            <v>1.7716099999999999</v>
          </cell>
          <cell r="AJ185">
            <v>6.2980900000000002</v>
          </cell>
          <cell r="AK185">
            <v>13.48606</v>
          </cell>
          <cell r="AM185">
            <v>2.11734</v>
          </cell>
          <cell r="AN185">
            <v>6.4844200000000001</v>
          </cell>
          <cell r="AO185">
            <v>11.18004</v>
          </cell>
          <cell r="AQ185">
            <v>3.6196600000000001</v>
          </cell>
          <cell r="AR185">
            <v>12.325799999999999</v>
          </cell>
          <cell r="AS185">
            <v>22.662559999999999</v>
          </cell>
        </row>
        <row r="186">
          <cell r="B186">
            <v>40896</v>
          </cell>
          <cell r="C186">
            <v>1.17865</v>
          </cell>
          <cell r="D186">
            <v>9.7620199999999997</v>
          </cell>
          <cell r="E186">
            <v>47.461539999999999</v>
          </cell>
          <cell r="O186">
            <v>1.5238</v>
          </cell>
          <cell r="P186">
            <v>9.0978999999999992</v>
          </cell>
          <cell r="Q186">
            <v>11.487539999999999</v>
          </cell>
          <cell r="S186">
            <v>1.5338400000000001</v>
          </cell>
          <cell r="T186">
            <v>5.6365299999999996</v>
          </cell>
          <cell r="U186">
            <v>11.339600000000001</v>
          </cell>
          <cell r="W186">
            <v>4.2504999999999997</v>
          </cell>
          <cell r="X186">
            <v>14.226520000000001</v>
          </cell>
          <cell r="Y186">
            <v>25.28051</v>
          </cell>
          <cell r="AA186">
            <v>2.5302699999999998</v>
          </cell>
          <cell r="AB186">
            <v>6.4407199999999998</v>
          </cell>
          <cell r="AC186">
            <v>8.3654200000000003</v>
          </cell>
          <cell r="AE186">
            <v>2.0937299999999999</v>
          </cell>
          <cell r="AF186">
            <v>33.049570000000003</v>
          </cell>
          <cell r="AG186">
            <v>52.275680000000001</v>
          </cell>
          <cell r="AI186">
            <v>1.6515500000000001</v>
          </cell>
          <cell r="AJ186">
            <v>5.8712600000000004</v>
          </cell>
          <cell r="AK186">
            <v>12.81541</v>
          </cell>
          <cell r="AM186">
            <v>2.1303700000000001</v>
          </cell>
          <cell r="AN186">
            <v>6.5243500000000001</v>
          </cell>
          <cell r="AO186">
            <v>11.2529</v>
          </cell>
          <cell r="AQ186">
            <v>3.52475</v>
          </cell>
          <cell r="AR186">
            <v>12.00258</v>
          </cell>
          <cell r="AS186">
            <v>22.104659999999999</v>
          </cell>
        </row>
        <row r="187">
          <cell r="B187">
            <v>40893</v>
          </cell>
          <cell r="C187">
            <v>1.1243000000000001</v>
          </cell>
          <cell r="D187">
            <v>9.3118400000000001</v>
          </cell>
          <cell r="E187">
            <v>46.153849999999998</v>
          </cell>
          <cell r="O187">
            <v>1.5238</v>
          </cell>
          <cell r="P187">
            <v>9.0978999999999992</v>
          </cell>
          <cell r="Q187">
            <v>11.487539999999999</v>
          </cell>
          <cell r="S187">
            <v>1.5679099999999999</v>
          </cell>
          <cell r="T187">
            <v>5.7617500000000001</v>
          </cell>
          <cell r="U187">
            <v>11.535450000000001</v>
          </cell>
          <cell r="W187">
            <v>4.3939300000000001</v>
          </cell>
          <cell r="X187">
            <v>14.70659</v>
          </cell>
          <cell r="Y187">
            <v>26.022189999999998</v>
          </cell>
          <cell r="AA187">
            <v>2.62574</v>
          </cell>
          <cell r="AB187">
            <v>6.6837600000000004</v>
          </cell>
          <cell r="AC187">
            <v>8.6952700000000007</v>
          </cell>
          <cell r="AE187">
            <v>2.3266200000000001</v>
          </cell>
          <cell r="AF187">
            <v>36.725700000000003</v>
          </cell>
          <cell r="AG187">
            <v>77.122230000000002</v>
          </cell>
          <cell r="AI187">
            <v>1.7359500000000001</v>
          </cell>
          <cell r="AJ187">
            <v>6.1713100000000001</v>
          </cell>
          <cell r="AK187">
            <v>13.286849999999999</v>
          </cell>
          <cell r="AM187">
            <v>2.0958399999999999</v>
          </cell>
          <cell r="AN187">
            <v>6.41859</v>
          </cell>
          <cell r="AO187">
            <v>11.05991</v>
          </cell>
          <cell r="AQ187">
            <v>3.6262099999999999</v>
          </cell>
          <cell r="AR187">
            <v>12.348089999999999</v>
          </cell>
          <cell r="AS187">
            <v>22.701039999999999</v>
          </cell>
        </row>
        <row r="188">
          <cell r="B188">
            <v>40892</v>
          </cell>
          <cell r="C188">
            <v>1.13229</v>
          </cell>
          <cell r="D188">
            <v>9.3780400000000004</v>
          </cell>
          <cell r="E188">
            <v>46.346150000000002</v>
          </cell>
          <cell r="O188">
            <v>1.5105</v>
          </cell>
          <cell r="P188">
            <v>9.0184999999999995</v>
          </cell>
          <cell r="Q188">
            <v>11.37072</v>
          </cell>
          <cell r="S188">
            <v>1.5645100000000001</v>
          </cell>
          <cell r="T188">
            <v>5.7492299999999998</v>
          </cell>
          <cell r="U188">
            <v>11.51586</v>
          </cell>
          <cell r="W188">
            <v>4.3252800000000002</v>
          </cell>
          <cell r="X188">
            <v>14.47681</v>
          </cell>
          <cell r="Y188">
            <v>25.667190000000002</v>
          </cell>
          <cell r="AA188">
            <v>2.4832100000000001</v>
          </cell>
          <cell r="AB188">
            <v>6.3209299999999997</v>
          </cell>
          <cell r="AC188">
            <v>8.20533</v>
          </cell>
          <cell r="AE188">
            <v>2.2708599999999999</v>
          </cell>
          <cell r="AF188">
            <v>35.845500000000001</v>
          </cell>
          <cell r="AG188">
            <v>75.429419999999993</v>
          </cell>
          <cell r="AI188">
            <v>1.7894399999999999</v>
          </cell>
          <cell r="AJ188">
            <v>6.3614800000000002</v>
          </cell>
          <cell r="AK188">
            <v>13.585660000000001</v>
          </cell>
          <cell r="AM188">
            <v>2.0411299999999999</v>
          </cell>
          <cell r="AN188">
            <v>6.2383800000000003</v>
          </cell>
          <cell r="AO188">
            <v>10.7416</v>
          </cell>
          <cell r="AQ188">
            <v>3.6262099999999999</v>
          </cell>
          <cell r="AR188">
            <v>12.348089999999999</v>
          </cell>
          <cell r="AS188">
            <v>22.701039999999999</v>
          </cell>
        </row>
        <row r="189">
          <cell r="B189">
            <v>40891</v>
          </cell>
          <cell r="C189">
            <v>1.1227</v>
          </cell>
          <cell r="D189">
            <v>9.2986000000000004</v>
          </cell>
          <cell r="E189">
            <v>46.115380000000002</v>
          </cell>
          <cell r="O189">
            <v>1.4573100000000001</v>
          </cell>
          <cell r="P189">
            <v>8.7008799999999997</v>
          </cell>
          <cell r="Q189">
            <v>10.90343</v>
          </cell>
          <cell r="S189">
            <v>1.5474699999999999</v>
          </cell>
          <cell r="T189">
            <v>5.6866199999999996</v>
          </cell>
          <cell r="U189">
            <v>11.41794</v>
          </cell>
          <cell r="W189">
            <v>4.27257</v>
          </cell>
          <cell r="X189">
            <v>14.300369999999999</v>
          </cell>
          <cell r="Y189">
            <v>25.39461</v>
          </cell>
          <cell r="AA189">
            <v>2.5419</v>
          </cell>
          <cell r="AB189">
            <v>6.46577</v>
          </cell>
          <cell r="AC189">
            <v>8.4044399999999992</v>
          </cell>
          <cell r="AE189">
            <v>2.2774200000000002</v>
          </cell>
          <cell r="AF189">
            <v>35.94905</v>
          </cell>
          <cell r="AG189">
            <v>75.628579999999999</v>
          </cell>
          <cell r="AI189">
            <v>1.7882499999999999</v>
          </cell>
          <cell r="AJ189">
            <v>6.3572499999999996</v>
          </cell>
          <cell r="AK189">
            <v>13.57902</v>
          </cell>
          <cell r="AM189">
            <v>2.1406999999999998</v>
          </cell>
          <cell r="AN189">
            <v>6.5427</v>
          </cell>
          <cell r="AO189">
            <v>11.297510000000001</v>
          </cell>
          <cell r="AQ189">
            <v>3.4985599999999999</v>
          </cell>
          <cell r="AR189">
            <v>11.91342</v>
          </cell>
          <cell r="AS189">
            <v>21.950749999999999</v>
          </cell>
        </row>
        <row r="190">
          <cell r="B190">
            <v>40890</v>
          </cell>
          <cell r="C190">
            <v>1.1370899999999999</v>
          </cell>
          <cell r="D190">
            <v>9.4177599999999995</v>
          </cell>
          <cell r="E190">
            <v>46.461539999999999</v>
          </cell>
          <cell r="O190">
            <v>1.3730800000000001</v>
          </cell>
          <cell r="P190">
            <v>8.1979900000000008</v>
          </cell>
          <cell r="Q190">
            <v>10.163550000000001</v>
          </cell>
          <cell r="S190">
            <v>1.53725</v>
          </cell>
          <cell r="T190">
            <v>5.6490600000000004</v>
          </cell>
          <cell r="U190">
            <v>11.35919</v>
          </cell>
          <cell r="W190">
            <v>4.3350900000000001</v>
          </cell>
          <cell r="X190">
            <v>14.509639999999999</v>
          </cell>
          <cell r="Y190">
            <v>25.71791</v>
          </cell>
          <cell r="AA190">
            <v>2.5567199999999999</v>
          </cell>
          <cell r="AB190">
            <v>6.5034799999999997</v>
          </cell>
          <cell r="AC190">
            <v>8.4539200000000001</v>
          </cell>
          <cell r="AE190">
            <v>2.2970999999999999</v>
          </cell>
          <cell r="AF190">
            <v>36.259709999999998</v>
          </cell>
          <cell r="AG190">
            <v>76.226039999999998</v>
          </cell>
          <cell r="AI190">
            <v>1.87147</v>
          </cell>
          <cell r="AJ190">
            <v>6.6530699999999996</v>
          </cell>
          <cell r="AK190">
            <v>14.04382</v>
          </cell>
          <cell r="AM190">
            <v>2.06196</v>
          </cell>
          <cell r="AN190">
            <v>6.3020500000000004</v>
          </cell>
          <cell r="AO190">
            <v>10.85834</v>
          </cell>
          <cell r="AQ190">
            <v>3.79799</v>
          </cell>
          <cell r="AR190">
            <v>12.9245</v>
          </cell>
          <cell r="AS190">
            <v>23.715610000000002</v>
          </cell>
        </row>
        <row r="191">
          <cell r="B191">
            <v>40889</v>
          </cell>
          <cell r="C191">
            <v>1.1243000000000001</v>
          </cell>
          <cell r="D191">
            <v>9.3118400000000001</v>
          </cell>
          <cell r="E191">
            <v>46.153849999999998</v>
          </cell>
          <cell r="O191">
            <v>1.44401</v>
          </cell>
          <cell r="P191">
            <v>8.6214700000000004</v>
          </cell>
          <cell r="Q191">
            <v>10.7866</v>
          </cell>
          <cell r="S191">
            <v>1.64628</v>
          </cell>
          <cell r="T191">
            <v>6.0497500000000004</v>
          </cell>
          <cell r="U191">
            <v>11.985900000000001</v>
          </cell>
          <cell r="W191">
            <v>4.5876299999999999</v>
          </cell>
          <cell r="X191">
            <v>15.354900000000001</v>
          </cell>
          <cell r="Y191">
            <v>27.023769999999999</v>
          </cell>
          <cell r="AA191">
            <v>2.6474099999999998</v>
          </cell>
          <cell r="AB191">
            <v>6.7328700000000001</v>
          </cell>
          <cell r="AC191">
            <v>8.8251500000000007</v>
          </cell>
          <cell r="AE191">
            <v>2.3996</v>
          </cell>
          <cell r="AF191">
            <v>37.87773</v>
          </cell>
          <cell r="AG191">
            <v>79.337810000000005</v>
          </cell>
          <cell r="AI191">
            <v>1.8524499999999999</v>
          </cell>
          <cell r="AJ191">
            <v>6.5854600000000003</v>
          </cell>
          <cell r="AK191">
            <v>13.937580000000001</v>
          </cell>
          <cell r="AM191">
            <v>2.0813799999999998</v>
          </cell>
          <cell r="AN191">
            <v>6.3613999999999997</v>
          </cell>
          <cell r="AO191">
            <v>10.966760000000001</v>
          </cell>
          <cell r="AQ191">
            <v>4.1170999999999998</v>
          </cell>
          <cell r="AR191">
            <v>14.010450000000001</v>
          </cell>
          <cell r="AS191">
            <v>25.59169</v>
          </cell>
        </row>
        <row r="192">
          <cell r="B192">
            <v>40886</v>
          </cell>
          <cell r="C192">
            <v>1.1946399999999999</v>
          </cell>
          <cell r="D192">
            <v>9.8944200000000002</v>
          </cell>
          <cell r="E192">
            <v>47.846150000000002</v>
          </cell>
          <cell r="O192">
            <v>1.4697199999999999</v>
          </cell>
          <cell r="P192">
            <v>8.7749900000000007</v>
          </cell>
          <cell r="Q192">
            <v>11.012460000000001</v>
          </cell>
          <cell r="S192">
            <v>1.6723300000000001</v>
          </cell>
          <cell r="T192">
            <v>6.1374000000000004</v>
          </cell>
          <cell r="U192">
            <v>12.17066</v>
          </cell>
          <cell r="W192">
            <v>4.8168800000000003</v>
          </cell>
          <cell r="X192">
            <v>16.122199999999999</v>
          </cell>
          <cell r="Y192">
            <v>28.20919</v>
          </cell>
          <cell r="AA192">
            <v>2.6235599999999999</v>
          </cell>
          <cell r="AB192">
            <v>6.6280900000000003</v>
          </cell>
          <cell r="AC192">
            <v>8.8564399999999992</v>
          </cell>
          <cell r="AE192">
            <v>2.47587</v>
          </cell>
          <cell r="AF192">
            <v>39.081530000000001</v>
          </cell>
          <cell r="AG192">
            <v>81.652969999999996</v>
          </cell>
          <cell r="AI192">
            <v>1.9201999999999999</v>
          </cell>
          <cell r="AJ192">
            <v>6.8263400000000001</v>
          </cell>
          <cell r="AK192">
            <v>14.31607</v>
          </cell>
          <cell r="AM192">
            <v>2.1096300000000001</v>
          </cell>
          <cell r="AN192">
            <v>6.44773</v>
          </cell>
          <cell r="AO192">
            <v>11.12448</v>
          </cell>
          <cell r="AQ192">
            <v>4.2005600000000003</v>
          </cell>
          <cell r="AR192">
            <v>14.294460000000001</v>
          </cell>
          <cell r="AS192">
            <v>26.082360000000001</v>
          </cell>
        </row>
        <row r="193">
          <cell r="B193">
            <v>40885</v>
          </cell>
          <cell r="C193">
            <v>1.1722600000000001</v>
          </cell>
          <cell r="D193">
            <v>9.7090599999999991</v>
          </cell>
          <cell r="E193">
            <v>47.307690000000001</v>
          </cell>
          <cell r="O193">
            <v>1.4812399999999999</v>
          </cell>
          <cell r="P193">
            <v>8.8438099999999995</v>
          </cell>
          <cell r="Q193">
            <v>11.1137</v>
          </cell>
          <cell r="S193">
            <v>1.59385</v>
          </cell>
          <cell r="T193">
            <v>5.8494000000000002</v>
          </cell>
          <cell r="U193">
            <v>11.718439999999999</v>
          </cell>
          <cell r="W193">
            <v>4.7310600000000003</v>
          </cell>
          <cell r="X193">
            <v>15.83497</v>
          </cell>
          <cell r="Y193">
            <v>27.765450000000001</v>
          </cell>
          <cell r="AA193">
            <v>2.8275299999999999</v>
          </cell>
          <cell r="AB193">
            <v>7.2704000000000004</v>
          </cell>
          <cell r="AC193">
            <v>10.690099999999999</v>
          </cell>
          <cell r="AE193">
            <v>2.3118599999999998</v>
          </cell>
          <cell r="AF193">
            <v>36.492710000000002</v>
          </cell>
          <cell r="AG193">
            <v>76.674130000000005</v>
          </cell>
          <cell r="AI193">
            <v>1.8322400000000001</v>
          </cell>
          <cell r="AJ193">
            <v>6.5136200000000004</v>
          </cell>
          <cell r="AK193">
            <v>13.8247</v>
          </cell>
          <cell r="AM193">
            <v>2.09056</v>
          </cell>
          <cell r="AN193">
            <v>6.3894599999999997</v>
          </cell>
          <cell r="AO193">
            <v>11.01802</v>
          </cell>
          <cell r="AQ193">
            <v>4.1792899999999999</v>
          </cell>
          <cell r="AR193">
            <v>14.22207</v>
          </cell>
          <cell r="AS193">
            <v>25.957280000000001</v>
          </cell>
        </row>
        <row r="194">
          <cell r="B194">
            <v>40884</v>
          </cell>
          <cell r="C194">
            <v>1.17865</v>
          </cell>
          <cell r="D194">
            <v>9.7620199999999997</v>
          </cell>
          <cell r="E194">
            <v>47.461539999999999</v>
          </cell>
          <cell r="O194">
            <v>1.4972000000000001</v>
          </cell>
          <cell r="P194">
            <v>8.9390900000000002</v>
          </cell>
          <cell r="Q194">
            <v>11.2539</v>
          </cell>
          <cell r="S194">
            <v>1.6382099999999999</v>
          </cell>
          <cell r="T194">
            <v>6.0121799999999999</v>
          </cell>
          <cell r="U194">
            <v>11.97405</v>
          </cell>
          <cell r="W194">
            <v>4.6611900000000004</v>
          </cell>
          <cell r="X194">
            <v>15.601089999999999</v>
          </cell>
          <cell r="Y194">
            <v>27.404119999999999</v>
          </cell>
          <cell r="AA194">
            <v>2.62032</v>
          </cell>
          <cell r="AB194">
            <v>6.7997399999999999</v>
          </cell>
          <cell r="AC194">
            <v>10.04665</v>
          </cell>
          <cell r="AE194">
            <v>2.34876</v>
          </cell>
          <cell r="AF194">
            <v>37.075189999999999</v>
          </cell>
          <cell r="AG194">
            <v>77.794370000000001</v>
          </cell>
          <cell r="AI194">
            <v>1.89049</v>
          </cell>
          <cell r="AJ194">
            <v>6.7206900000000003</v>
          </cell>
          <cell r="AK194">
            <v>14.150069999999999</v>
          </cell>
          <cell r="AM194">
            <v>2.2137899999999999</v>
          </cell>
          <cell r="AN194">
            <v>6.7660799999999997</v>
          </cell>
          <cell r="AO194">
            <v>11.70603</v>
          </cell>
          <cell r="AQ194">
            <v>4.3282100000000003</v>
          </cell>
          <cell r="AR194">
            <v>14.72884</v>
          </cell>
          <cell r="AS194">
            <v>26.832789999999999</v>
          </cell>
        </row>
        <row r="195">
          <cell r="B195">
            <v>40883</v>
          </cell>
          <cell r="C195">
            <v>1.2394000000000001</v>
          </cell>
          <cell r="D195">
            <v>10.26516</v>
          </cell>
          <cell r="E195">
            <v>48.923079999999999</v>
          </cell>
          <cell r="O195">
            <v>1.4927699999999999</v>
          </cell>
          <cell r="P195">
            <v>8.9126300000000001</v>
          </cell>
          <cell r="Q195">
            <v>11.21495</v>
          </cell>
          <cell r="S195">
            <v>1.6620900000000001</v>
          </cell>
          <cell r="T195">
            <v>6.0998299999999999</v>
          </cell>
          <cell r="U195">
            <v>12.11168</v>
          </cell>
          <cell r="W195">
            <v>5.0975400000000004</v>
          </cell>
          <cell r="X195">
            <v>17.065940000000001</v>
          </cell>
          <cell r="Y195">
            <v>29.701090000000001</v>
          </cell>
          <cell r="AA195">
            <v>2.6445500000000002</v>
          </cell>
          <cell r="AB195">
            <v>6.8626399999999999</v>
          </cell>
          <cell r="AC195">
            <v>10.139889999999999</v>
          </cell>
          <cell r="AE195">
            <v>2.30776</v>
          </cell>
          <cell r="AF195">
            <v>36.427990000000001</v>
          </cell>
          <cell r="AG195">
            <v>76.549660000000003</v>
          </cell>
          <cell r="AI195">
            <v>1.8869199999999999</v>
          </cell>
          <cell r="AJ195">
            <v>6.7080099999999998</v>
          </cell>
          <cell r="AK195">
            <v>14.13015</v>
          </cell>
          <cell r="AM195">
            <v>2.1964800000000002</v>
          </cell>
          <cell r="AN195">
            <v>6.7131999999999996</v>
          </cell>
          <cell r="AO195">
            <v>11.60943</v>
          </cell>
          <cell r="AQ195">
            <v>4.4123900000000003</v>
          </cell>
          <cell r="AR195">
            <v>15.01843</v>
          </cell>
          <cell r="AS195">
            <v>27.309429999999999</v>
          </cell>
        </row>
        <row r="196">
          <cell r="B196">
            <v>40882</v>
          </cell>
          <cell r="C196">
            <v>1.1818500000000001</v>
          </cell>
          <cell r="D196">
            <v>9.7885000000000009</v>
          </cell>
          <cell r="E196">
            <v>47.538460000000001</v>
          </cell>
          <cell r="O196">
            <v>1.5105</v>
          </cell>
          <cell r="P196">
            <v>9.0184999999999995</v>
          </cell>
          <cell r="Q196">
            <v>11.370710000000001</v>
          </cell>
          <cell r="S196">
            <v>1.66892</v>
          </cell>
          <cell r="T196">
            <v>6.1248800000000001</v>
          </cell>
          <cell r="U196">
            <v>12.151</v>
          </cell>
          <cell r="W196">
            <v>5.1208299999999998</v>
          </cell>
          <cell r="X196">
            <v>17.143899999999999</v>
          </cell>
          <cell r="Y196">
            <v>29.821670000000001</v>
          </cell>
          <cell r="AA196">
            <v>2.6165799999999999</v>
          </cell>
          <cell r="AB196">
            <v>6.8033000000000001</v>
          </cell>
          <cell r="AC196">
            <v>10.01505</v>
          </cell>
          <cell r="AE196">
            <v>2.3372799999999998</v>
          </cell>
          <cell r="AF196">
            <v>36.893970000000003</v>
          </cell>
          <cell r="AG196">
            <v>77.445859999999996</v>
          </cell>
          <cell r="AI196">
            <v>1.86314</v>
          </cell>
          <cell r="AJ196">
            <v>6.6234900000000003</v>
          </cell>
          <cell r="AK196">
            <v>13.997339999999999</v>
          </cell>
          <cell r="AM196">
            <v>2.2533300000000001</v>
          </cell>
          <cell r="AN196">
            <v>6.8869400000000001</v>
          </cell>
          <cell r="AO196">
            <v>11.926819999999999</v>
          </cell>
          <cell r="AQ196">
            <v>4.4631100000000004</v>
          </cell>
          <cell r="AR196">
            <v>15.19106</v>
          </cell>
          <cell r="AS196">
            <v>27.607420000000001</v>
          </cell>
        </row>
        <row r="197">
          <cell r="B197">
            <v>40879</v>
          </cell>
          <cell r="C197">
            <v>1.1754599999999999</v>
          </cell>
          <cell r="D197">
            <v>9.7355400000000003</v>
          </cell>
          <cell r="E197">
            <v>47.384619999999998</v>
          </cell>
          <cell r="O197">
            <v>1.54508</v>
          </cell>
          <cell r="P197">
            <v>9.2249499999999998</v>
          </cell>
          <cell r="Q197">
            <v>11.67445</v>
          </cell>
          <cell r="S197">
            <v>1.7030400000000001</v>
          </cell>
          <cell r="T197">
            <v>6.2500900000000001</v>
          </cell>
          <cell r="U197">
            <v>12.347619999999999</v>
          </cell>
          <cell r="W197">
            <v>4.9553700000000003</v>
          </cell>
          <cell r="X197">
            <v>16.589960000000001</v>
          </cell>
          <cell r="Y197">
            <v>28.999870000000001</v>
          </cell>
          <cell r="AA197">
            <v>2.5327199999999999</v>
          </cell>
          <cell r="AB197">
            <v>6.5724299999999998</v>
          </cell>
          <cell r="AC197">
            <v>9.6383899999999993</v>
          </cell>
          <cell r="AE197">
            <v>2.1987000000000001</v>
          </cell>
          <cell r="AF197">
            <v>34.706420000000001</v>
          </cell>
          <cell r="AG197">
            <v>73.238740000000007</v>
          </cell>
          <cell r="AI197">
            <v>1.8250999999999999</v>
          </cell>
          <cell r="AJ197">
            <v>6.4882600000000004</v>
          </cell>
          <cell r="AK197">
            <v>13.78486</v>
          </cell>
          <cell r="AM197">
            <v>2.2321399999999998</v>
          </cell>
          <cell r="AN197">
            <v>6.82219</v>
          </cell>
          <cell r="AO197">
            <v>11.808540000000001</v>
          </cell>
          <cell r="AQ197">
            <v>4.2798600000000002</v>
          </cell>
          <cell r="AR197">
            <v>14.56734</v>
          </cell>
          <cell r="AS197">
            <v>26.530809999999999</v>
          </cell>
        </row>
        <row r="198">
          <cell r="B198">
            <v>40878</v>
          </cell>
          <cell r="C198">
            <v>1.1722600000000001</v>
          </cell>
          <cell r="D198">
            <v>9.7090599999999991</v>
          </cell>
          <cell r="E198">
            <v>47.307690000000001</v>
          </cell>
          <cell r="O198">
            <v>1.54508</v>
          </cell>
          <cell r="P198">
            <v>9.2249499999999998</v>
          </cell>
          <cell r="Q198">
            <v>11.67445</v>
          </cell>
          <cell r="S198">
            <v>1.7303299999999999</v>
          </cell>
          <cell r="T198">
            <v>6.3502599999999996</v>
          </cell>
          <cell r="U198">
            <v>12.50492</v>
          </cell>
          <cell r="W198">
            <v>4.9026699999999996</v>
          </cell>
          <cell r="X198">
            <v>16.413530000000002</v>
          </cell>
          <cell r="Y198">
            <v>28.726649999999999</v>
          </cell>
          <cell r="AA198">
            <v>2.51593</v>
          </cell>
          <cell r="AB198">
            <v>6.5288599999999999</v>
          </cell>
          <cell r="AC198">
            <v>9.5732900000000001</v>
          </cell>
          <cell r="AE198">
            <v>2.16344</v>
          </cell>
          <cell r="AF198">
            <v>34.149819999999998</v>
          </cell>
          <cell r="AG198">
            <v>72.168279999999996</v>
          </cell>
          <cell r="AI198">
            <v>1.81084</v>
          </cell>
          <cell r="AJ198">
            <v>6.4375499999999999</v>
          </cell>
          <cell r="AK198">
            <v>13.70518</v>
          </cell>
          <cell r="AM198">
            <v>2.26498</v>
          </cell>
          <cell r="AN198">
            <v>6.9225500000000002</v>
          </cell>
          <cell r="AO198">
            <v>11.99188</v>
          </cell>
          <cell r="AQ198">
            <v>4.2193300000000002</v>
          </cell>
          <cell r="AR198">
            <v>14.36129</v>
          </cell>
          <cell r="AS198">
            <v>26.175139999999999</v>
          </cell>
        </row>
        <row r="199">
          <cell r="B199">
            <v>40877</v>
          </cell>
          <cell r="C199">
            <v>1.2010400000000001</v>
          </cell>
          <cell r="D199">
            <v>9.9473900000000004</v>
          </cell>
          <cell r="E199">
            <v>48</v>
          </cell>
          <cell r="O199">
            <v>1.46706</v>
          </cell>
          <cell r="P199">
            <v>8.7591099999999997</v>
          </cell>
          <cell r="Q199">
            <v>10.989089999999999</v>
          </cell>
          <cell r="S199">
            <v>1.8122199999999999</v>
          </cell>
          <cell r="T199">
            <v>6.6507800000000001</v>
          </cell>
          <cell r="U199">
            <v>12.976800000000001</v>
          </cell>
          <cell r="W199">
            <v>4.87141</v>
          </cell>
          <cell r="X199">
            <v>16.338360000000002</v>
          </cell>
          <cell r="Y199">
            <v>28.568249999999999</v>
          </cell>
          <cell r="AA199">
            <v>2.4808699999999999</v>
          </cell>
          <cell r="AB199">
            <v>6.4378599999999997</v>
          </cell>
          <cell r="AC199">
            <v>9.4215800000000005</v>
          </cell>
          <cell r="AE199">
            <v>2.1544099999999999</v>
          </cell>
          <cell r="AF199">
            <v>34.007440000000003</v>
          </cell>
          <cell r="AG199">
            <v>71.894450000000006</v>
          </cell>
          <cell r="AI199">
            <v>1.77874</v>
          </cell>
          <cell r="AJ199">
            <v>6.3234399999999997</v>
          </cell>
          <cell r="AK199">
            <v>13.5259</v>
          </cell>
          <cell r="AM199">
            <v>2.3052299999999999</v>
          </cell>
          <cell r="AN199">
            <v>7.0455800000000002</v>
          </cell>
          <cell r="AO199">
            <v>12.216609999999999</v>
          </cell>
          <cell r="AQ199">
            <v>4.2471399999999999</v>
          </cell>
          <cell r="AR199">
            <v>14.455959999999999</v>
          </cell>
          <cell r="AS199">
            <v>26.338560000000001</v>
          </cell>
        </row>
        <row r="200">
          <cell r="B200">
            <v>40876</v>
          </cell>
          <cell r="C200">
            <v>1.2042299999999999</v>
          </cell>
          <cell r="D200">
            <v>9.9738699999999998</v>
          </cell>
          <cell r="E200">
            <v>48.076920000000001</v>
          </cell>
          <cell r="O200">
            <v>1.4573</v>
          </cell>
          <cell r="P200">
            <v>8.7008799999999997</v>
          </cell>
          <cell r="Q200">
            <v>10.903420000000001</v>
          </cell>
          <cell r="S200">
            <v>1.6996199999999999</v>
          </cell>
          <cell r="T200">
            <v>6.2375699999999998</v>
          </cell>
          <cell r="U200">
            <v>12.327959999999999</v>
          </cell>
          <cell r="W200">
            <v>4.6244500000000004</v>
          </cell>
          <cell r="X200">
            <v>15.510070000000001</v>
          </cell>
          <cell r="Y200">
            <v>27.287749999999999</v>
          </cell>
          <cell r="AA200">
            <v>2.4561700000000002</v>
          </cell>
          <cell r="AB200">
            <v>6.3737700000000004</v>
          </cell>
          <cell r="AC200">
            <v>9.3272399999999998</v>
          </cell>
          <cell r="AE200">
            <v>2.0412499999999998</v>
          </cell>
          <cell r="AF200">
            <v>32.221150000000002</v>
          </cell>
          <cell r="AG200">
            <v>68.459050000000005</v>
          </cell>
          <cell r="AI200">
            <v>1.64679</v>
          </cell>
          <cell r="AJ200">
            <v>5.8543599999999998</v>
          </cell>
          <cell r="AK200">
            <v>12.78884</v>
          </cell>
          <cell r="AM200">
            <v>2.31406</v>
          </cell>
          <cell r="AN200">
            <v>7.0725499999999997</v>
          </cell>
          <cell r="AO200">
            <v>12.271699999999999</v>
          </cell>
          <cell r="AQ200">
            <v>4.1686100000000001</v>
          </cell>
          <cell r="AR200">
            <v>14.188650000000001</v>
          </cell>
          <cell r="AS200">
            <v>25.87715</v>
          </cell>
        </row>
        <row r="201">
          <cell r="B201">
            <v>40875</v>
          </cell>
          <cell r="C201">
            <v>1.22342</v>
          </cell>
          <cell r="D201">
            <v>10.13275</v>
          </cell>
          <cell r="E201">
            <v>48.538460000000001</v>
          </cell>
          <cell r="O201">
            <v>1.45642</v>
          </cell>
          <cell r="P201">
            <v>8.6955799999999996</v>
          </cell>
          <cell r="Q201">
            <v>10.89564</v>
          </cell>
          <cell r="S201">
            <v>1.6893899999999999</v>
          </cell>
          <cell r="T201">
            <v>6.2000099999999998</v>
          </cell>
          <cell r="U201">
            <v>12.268969999999999</v>
          </cell>
          <cell r="W201">
            <v>4.6845100000000004</v>
          </cell>
          <cell r="X201">
            <v>15.71149</v>
          </cell>
          <cell r="Y201">
            <v>27.599139999999998</v>
          </cell>
          <cell r="AA201">
            <v>2.4432999999999998</v>
          </cell>
          <cell r="AB201">
            <v>6.3403700000000001</v>
          </cell>
          <cell r="AC201">
            <v>9.2781900000000004</v>
          </cell>
          <cell r="AE201">
            <v>2.1240700000000001</v>
          </cell>
          <cell r="AF201">
            <v>33.528500000000001</v>
          </cell>
          <cell r="AG201">
            <v>70.97336</v>
          </cell>
          <cell r="AI201">
            <v>1.64323</v>
          </cell>
          <cell r="AJ201">
            <v>5.8416800000000002</v>
          </cell>
          <cell r="AK201">
            <v>12.76892</v>
          </cell>
          <cell r="AM201">
            <v>2.3200599999999998</v>
          </cell>
          <cell r="AN201">
            <v>7.0909000000000004</v>
          </cell>
          <cell r="AO201">
            <v>12.30523</v>
          </cell>
          <cell r="AQ201">
            <v>4.2029699999999997</v>
          </cell>
          <cell r="AR201">
            <v>14.3056</v>
          </cell>
          <cell r="AS201">
            <v>26.07902</v>
          </cell>
        </row>
        <row r="202">
          <cell r="B202">
            <v>40872</v>
          </cell>
          <cell r="C202">
            <v>1.1338900000000001</v>
          </cell>
          <cell r="D202">
            <v>9.3912800000000001</v>
          </cell>
          <cell r="E202">
            <v>46.384619999999998</v>
          </cell>
          <cell r="O202">
            <v>1.45465</v>
          </cell>
          <cell r="P202">
            <v>8.6850000000000005</v>
          </cell>
          <cell r="Q202">
            <v>10.88006</v>
          </cell>
          <cell r="S202">
            <v>1.54609</v>
          </cell>
          <cell r="T202">
            <v>5.6741000000000001</v>
          </cell>
          <cell r="U202">
            <v>11.44318</v>
          </cell>
          <cell r="W202">
            <v>4.5227199999999996</v>
          </cell>
          <cell r="X202">
            <v>15.168889999999999</v>
          </cell>
          <cell r="Y202">
            <v>26.760290000000001</v>
          </cell>
          <cell r="AA202">
            <v>2.4383699999999999</v>
          </cell>
          <cell r="AB202">
            <v>6.3275699999999997</v>
          </cell>
          <cell r="AC202">
            <v>9.25915</v>
          </cell>
          <cell r="AE202">
            <v>1.99779</v>
          </cell>
          <cell r="AF202">
            <v>31.53511</v>
          </cell>
          <cell r="AG202">
            <v>67.139660000000006</v>
          </cell>
          <cell r="AI202">
            <v>1.5505</v>
          </cell>
          <cell r="AJ202">
            <v>5.5120500000000003</v>
          </cell>
          <cell r="AK202">
            <v>12.250999999999999</v>
          </cell>
          <cell r="AM202">
            <v>2.2932299999999999</v>
          </cell>
          <cell r="AN202">
            <v>7.0088800000000004</v>
          </cell>
          <cell r="AO202">
            <v>12.155340000000001</v>
          </cell>
          <cell r="AQ202">
            <v>3.9771800000000002</v>
          </cell>
          <cell r="AR202">
            <v>13.537089999999999</v>
          </cell>
          <cell r="AS202">
            <v>24.752479999999998</v>
          </cell>
        </row>
        <row r="203">
          <cell r="B203">
            <v>40870</v>
          </cell>
          <cell r="C203">
            <v>1.14029</v>
          </cell>
          <cell r="D203">
            <v>9.4442500000000003</v>
          </cell>
          <cell r="E203">
            <v>46.538460000000001</v>
          </cell>
          <cell r="O203">
            <v>1.4546399999999999</v>
          </cell>
          <cell r="P203">
            <v>8.6850000000000005</v>
          </cell>
          <cell r="Q203">
            <v>10.88006</v>
          </cell>
          <cell r="S203">
            <v>1.53244</v>
          </cell>
          <cell r="T203">
            <v>5.6240100000000002</v>
          </cell>
          <cell r="U203">
            <v>11.36453</v>
          </cell>
          <cell r="W203">
            <v>4.5607199999999999</v>
          </cell>
          <cell r="X203">
            <v>15.29632</v>
          </cell>
          <cell r="Y203">
            <v>26.9573</v>
          </cell>
          <cell r="AA203">
            <v>2.3688199999999999</v>
          </cell>
          <cell r="AB203">
            <v>6.1471099999999996</v>
          </cell>
          <cell r="AC203">
            <v>9.3597000000000001</v>
          </cell>
          <cell r="AE203">
            <v>2.0166499999999998</v>
          </cell>
          <cell r="AF203">
            <v>31.832820000000002</v>
          </cell>
          <cell r="AG203">
            <v>67.712220000000002</v>
          </cell>
          <cell r="AI203">
            <v>1.5754699999999999</v>
          </cell>
          <cell r="AJ203">
            <v>5.6007999999999996</v>
          </cell>
          <cell r="AK203">
            <v>12.39044</v>
          </cell>
          <cell r="AM203">
            <v>2.3688099999999999</v>
          </cell>
          <cell r="AN203">
            <v>7.2290299999999998</v>
          </cell>
          <cell r="AO203">
            <v>12.557689999999999</v>
          </cell>
          <cell r="AQ203">
            <v>4.0295300000000003</v>
          </cell>
          <cell r="AR203">
            <v>13.71529</v>
          </cell>
          <cell r="AS203">
            <v>25.060079999999999</v>
          </cell>
        </row>
        <row r="204">
          <cell r="B204">
            <v>40869</v>
          </cell>
          <cell r="C204">
            <v>1.1370899999999999</v>
          </cell>
          <cell r="D204">
            <v>9.4177599999999995</v>
          </cell>
          <cell r="E204">
            <v>46.461539999999999</v>
          </cell>
          <cell r="O204">
            <v>1.45642</v>
          </cell>
          <cell r="P204">
            <v>8.6955899999999993</v>
          </cell>
          <cell r="Q204">
            <v>10.89564</v>
          </cell>
          <cell r="S204">
            <v>1.56315</v>
          </cell>
          <cell r="T204">
            <v>5.7367100000000004</v>
          </cell>
          <cell r="U204">
            <v>11.54149</v>
          </cell>
          <cell r="W204">
            <v>4.8017700000000003</v>
          </cell>
          <cell r="X204">
            <v>16.380410000000001</v>
          </cell>
          <cell r="Y204">
            <v>28.20562</v>
          </cell>
          <cell r="AA204">
            <v>2.4210199999999999</v>
          </cell>
          <cell r="AB204">
            <v>6.28782</v>
          </cell>
          <cell r="AC204">
            <v>9.5661500000000004</v>
          </cell>
          <cell r="AE204">
            <v>2.1314500000000001</v>
          </cell>
          <cell r="AF204">
            <v>33.645000000000003</v>
          </cell>
          <cell r="AG204">
            <v>71.197410000000005</v>
          </cell>
          <cell r="AI204">
            <v>1.68127</v>
          </cell>
          <cell r="AJ204">
            <v>5.9769100000000002</v>
          </cell>
          <cell r="AK204">
            <v>12.98141</v>
          </cell>
          <cell r="AM204">
            <v>2.2591899999999998</v>
          </cell>
          <cell r="AN204">
            <v>6.8944999999999999</v>
          </cell>
          <cell r="AO204">
            <v>11.94627</v>
          </cell>
          <cell r="AQ204">
            <v>4.1669700000000001</v>
          </cell>
          <cell r="AR204">
            <v>14.18308</v>
          </cell>
          <cell r="AS204">
            <v>25.867540000000002</v>
          </cell>
        </row>
        <row r="205">
          <cell r="B205">
            <v>40868</v>
          </cell>
          <cell r="C205">
            <v>1.16906</v>
          </cell>
          <cell r="D205">
            <v>9.6825799999999997</v>
          </cell>
          <cell r="E205">
            <v>47.23077</v>
          </cell>
          <cell r="O205">
            <v>1.4626300000000001</v>
          </cell>
          <cell r="P205">
            <v>8.73264</v>
          </cell>
          <cell r="Q205">
            <v>10.95016</v>
          </cell>
          <cell r="S205">
            <v>1.5187900000000001</v>
          </cell>
          <cell r="T205">
            <v>5.5739299999999998</v>
          </cell>
          <cell r="U205">
            <v>11.285880000000001</v>
          </cell>
          <cell r="W205">
            <v>4.9402600000000003</v>
          </cell>
          <cell r="X205">
            <v>16.852830000000001</v>
          </cell>
          <cell r="Y205">
            <v>28.92362</v>
          </cell>
          <cell r="AA205">
            <v>2.4039899999999998</v>
          </cell>
          <cell r="AB205">
            <v>6.2436100000000003</v>
          </cell>
          <cell r="AC205">
            <v>9.4979600000000008</v>
          </cell>
          <cell r="AE205">
            <v>2.1289899999999999</v>
          </cell>
          <cell r="AF205">
            <v>33.606169999999999</v>
          </cell>
          <cell r="AG205">
            <v>71.122730000000004</v>
          </cell>
          <cell r="AI205">
            <v>1.7668600000000001</v>
          </cell>
          <cell r="AJ205">
            <v>6.28118</v>
          </cell>
          <cell r="AK205">
            <v>13.4595</v>
          </cell>
          <cell r="AM205">
            <v>2.2096900000000002</v>
          </cell>
          <cell r="AN205">
            <v>6.7434200000000004</v>
          </cell>
          <cell r="AO205">
            <v>11.67015</v>
          </cell>
          <cell r="AQ205">
            <v>4.2585899999999999</v>
          </cell>
          <cell r="AR205">
            <v>14.494949999999999</v>
          </cell>
          <cell r="AS205">
            <v>26.405840000000001</v>
          </cell>
        </row>
        <row r="206">
          <cell r="B206">
            <v>40865</v>
          </cell>
          <cell r="C206">
            <v>1.1703399999999999</v>
          </cell>
          <cell r="D206">
            <v>9.6931700000000003</v>
          </cell>
          <cell r="E206">
            <v>47.261539999999997</v>
          </cell>
          <cell r="O206">
            <v>1.4573100000000001</v>
          </cell>
          <cell r="P206">
            <v>8.7008799999999997</v>
          </cell>
          <cell r="Q206">
            <v>10.90343</v>
          </cell>
          <cell r="S206">
            <v>1.60409</v>
          </cell>
          <cell r="T206">
            <v>5.8869699999999998</v>
          </cell>
          <cell r="U206">
            <v>11.777430000000001</v>
          </cell>
          <cell r="W206">
            <v>5.1044700000000001</v>
          </cell>
          <cell r="X206">
            <v>17.413029999999999</v>
          </cell>
          <cell r="Y206">
            <v>29.775069999999999</v>
          </cell>
          <cell r="AA206">
            <v>2.5080900000000002</v>
          </cell>
          <cell r="AB206">
            <v>6.54474</v>
          </cell>
          <cell r="AC206">
            <v>10.199210000000001</v>
          </cell>
          <cell r="AE206">
            <v>2.20526</v>
          </cell>
          <cell r="AF206">
            <v>34.80997</v>
          </cell>
          <cell r="AG206">
            <v>73.437889999999996</v>
          </cell>
          <cell r="AI206">
            <v>1.82867</v>
          </cell>
          <cell r="AJ206">
            <v>6.5009399999999999</v>
          </cell>
          <cell r="AK206">
            <v>13.804779999999999</v>
          </cell>
          <cell r="AM206">
            <v>2.16831</v>
          </cell>
          <cell r="AN206">
            <v>6.6171600000000002</v>
          </cell>
          <cell r="AO206">
            <v>11.439399999999999</v>
          </cell>
          <cell r="AQ206">
            <v>4.3027699999999998</v>
          </cell>
          <cell r="AR206">
            <v>14.64531</v>
          </cell>
          <cell r="AS206">
            <v>26.665379999999999</v>
          </cell>
        </row>
        <row r="207">
          <cell r="B207">
            <v>40864</v>
          </cell>
          <cell r="C207">
            <v>1.16587</v>
          </cell>
          <cell r="D207">
            <v>9.6560900000000007</v>
          </cell>
          <cell r="E207">
            <v>47.153849999999998</v>
          </cell>
          <cell r="O207">
            <v>1.4573100000000001</v>
          </cell>
          <cell r="P207">
            <v>8.7008799999999997</v>
          </cell>
          <cell r="Q207">
            <v>10.90343</v>
          </cell>
          <cell r="S207">
            <v>1.7610399999999999</v>
          </cell>
          <cell r="T207">
            <v>6.4629599999999998</v>
          </cell>
          <cell r="U207">
            <v>12.68187</v>
          </cell>
          <cell r="W207">
            <v>5.2098699999999996</v>
          </cell>
          <cell r="X207">
            <v>17.772559999999999</v>
          </cell>
          <cell r="Y207">
            <v>30.32151</v>
          </cell>
          <cell r="AA207">
            <v>2.5707</v>
          </cell>
          <cell r="AB207">
            <v>6.7312200000000004</v>
          </cell>
          <cell r="AC207">
            <v>10.52089</v>
          </cell>
          <cell r="AE207">
            <v>2.2199399999999998</v>
          </cell>
          <cell r="AF207">
            <v>39.779159999999997</v>
          </cell>
          <cell r="AG207">
            <v>73.885980000000004</v>
          </cell>
          <cell r="AI207">
            <v>1.8334299999999999</v>
          </cell>
          <cell r="AJ207">
            <v>6.5178399999999996</v>
          </cell>
          <cell r="AK207">
            <v>13.831340000000001</v>
          </cell>
          <cell r="AM207">
            <v>2.0579900000000002</v>
          </cell>
          <cell r="AN207">
            <v>6.2804599999999997</v>
          </cell>
          <cell r="AO207">
            <v>10.82403</v>
          </cell>
          <cell r="AQ207">
            <v>4.4876500000000004</v>
          </cell>
          <cell r="AR207">
            <v>15.2746</v>
          </cell>
          <cell r="AS207">
            <v>27.751609999999999</v>
          </cell>
        </row>
        <row r="208">
          <cell r="B208">
            <v>40863</v>
          </cell>
          <cell r="C208">
            <v>1.2458</v>
          </cell>
          <cell r="D208">
            <v>10.31812</v>
          </cell>
          <cell r="E208">
            <v>49.076920000000001</v>
          </cell>
          <cell r="O208">
            <v>1.52824</v>
          </cell>
          <cell r="P208">
            <v>9.1243700000000008</v>
          </cell>
          <cell r="Q208">
            <v>11.526479999999999</v>
          </cell>
          <cell r="S208">
            <v>1.7951600000000001</v>
          </cell>
          <cell r="T208">
            <v>6.5881699999999999</v>
          </cell>
          <cell r="U208">
            <v>12.878489999999999</v>
          </cell>
          <cell r="W208">
            <v>5.4451700000000001</v>
          </cell>
          <cell r="X208">
            <v>18.575240000000001</v>
          </cell>
          <cell r="Y208">
            <v>31.54149</v>
          </cell>
          <cell r="AA208">
            <v>2.5886800000000001</v>
          </cell>
          <cell r="AB208">
            <v>6.8213999999999997</v>
          </cell>
          <cell r="AC208">
            <v>10.56767</v>
          </cell>
          <cell r="AE208">
            <v>2.2238699999999998</v>
          </cell>
          <cell r="AF208">
            <v>39.852629999999998</v>
          </cell>
          <cell r="AG208">
            <v>74.010459999999995</v>
          </cell>
          <cell r="AI208">
            <v>1.8465</v>
          </cell>
          <cell r="AJ208">
            <v>6.56433</v>
          </cell>
          <cell r="AK208">
            <v>13.90438</v>
          </cell>
          <cell r="AM208">
            <v>1.9833700000000001</v>
          </cell>
          <cell r="AN208">
            <v>6.0527600000000001</v>
          </cell>
          <cell r="AO208">
            <v>10.407870000000001</v>
          </cell>
          <cell r="AQ208">
            <v>4.6365400000000001</v>
          </cell>
          <cell r="AR208">
            <v>15.781370000000001</v>
          </cell>
          <cell r="AS208">
            <v>28.626359999999998</v>
          </cell>
        </row>
        <row r="209">
          <cell r="B209">
            <v>40862</v>
          </cell>
          <cell r="C209">
            <v>1.22342</v>
          </cell>
          <cell r="D209">
            <v>10.13275</v>
          </cell>
          <cell r="E209">
            <v>48.538460000000001</v>
          </cell>
          <cell r="O209">
            <v>1.5548299999999999</v>
          </cell>
          <cell r="P209">
            <v>9.2831799999999998</v>
          </cell>
          <cell r="Q209">
            <v>11.76013</v>
          </cell>
          <cell r="S209">
            <v>1.82586</v>
          </cell>
          <cell r="T209">
            <v>6.7008700000000001</v>
          </cell>
          <cell r="U209">
            <v>13.05545</v>
          </cell>
          <cell r="W209">
            <v>5.3826700000000001</v>
          </cell>
          <cell r="X209">
            <v>18.362030000000001</v>
          </cell>
          <cell r="Y209">
            <v>31.21744</v>
          </cell>
          <cell r="AA209">
            <v>2.58833</v>
          </cell>
          <cell r="AB209">
            <v>6.8204599999999997</v>
          </cell>
          <cell r="AC209">
            <v>10.56584</v>
          </cell>
          <cell r="AE209">
            <v>2.1656499999999999</v>
          </cell>
          <cell r="AF209">
            <v>38.80939</v>
          </cell>
          <cell r="AG209">
            <v>72.24297</v>
          </cell>
          <cell r="AI209">
            <v>1.8786</v>
          </cell>
          <cell r="AJ209">
            <v>6.6784299999999996</v>
          </cell>
          <cell r="AK209">
            <v>14.08367</v>
          </cell>
          <cell r="AM209">
            <v>2.0003500000000001</v>
          </cell>
          <cell r="AN209">
            <v>6.1045600000000002</v>
          </cell>
          <cell r="AO209">
            <v>10.502549999999999</v>
          </cell>
          <cell r="AQ209">
            <v>4.7739799999999999</v>
          </cell>
          <cell r="AR209">
            <v>16.24916</v>
          </cell>
          <cell r="AS209">
            <v>29.433820000000001</v>
          </cell>
        </row>
        <row r="210">
          <cell r="B210">
            <v>40861</v>
          </cell>
          <cell r="C210">
            <v>1.2425999999999999</v>
          </cell>
          <cell r="D210">
            <v>10.291639999999999</v>
          </cell>
          <cell r="E210">
            <v>49</v>
          </cell>
          <cell r="O210">
            <v>1.56813</v>
          </cell>
          <cell r="P210">
            <v>9.3625799999999995</v>
          </cell>
          <cell r="Q210">
            <v>11.876950000000001</v>
          </cell>
          <cell r="S210">
            <v>1.83951</v>
          </cell>
          <cell r="T210">
            <v>6.7509499999999996</v>
          </cell>
          <cell r="U210">
            <v>13.13409</v>
          </cell>
          <cell r="W210">
            <v>5.1829099999999997</v>
          </cell>
          <cell r="X210">
            <v>17.680589999999999</v>
          </cell>
          <cell r="Y210">
            <v>30.181730000000002</v>
          </cell>
          <cell r="AA210">
            <v>2.4826899999999998</v>
          </cell>
          <cell r="AB210">
            <v>6.5553100000000004</v>
          </cell>
          <cell r="AC210">
            <v>9.9532900000000009</v>
          </cell>
          <cell r="AE210">
            <v>2.1320399999999999</v>
          </cell>
          <cell r="AF210">
            <v>38.206949999999999</v>
          </cell>
          <cell r="AG210">
            <v>71.222309999999993</v>
          </cell>
          <cell r="AI210">
            <v>1.86558</v>
          </cell>
          <cell r="AJ210">
            <v>6.6065899999999997</v>
          </cell>
          <cell r="AK210">
            <v>14.120810000000001</v>
          </cell>
          <cell r="AM210">
            <v>2.0254500000000002</v>
          </cell>
          <cell r="AN210">
            <v>6.1811800000000003</v>
          </cell>
          <cell r="AO210">
            <v>10.642580000000001</v>
          </cell>
          <cell r="AQ210">
            <v>4.6374500000000003</v>
          </cell>
          <cell r="AR210">
            <v>15.75352</v>
          </cell>
          <cell r="AS210">
            <v>28.669239999999999</v>
          </cell>
        </row>
        <row r="211">
          <cell r="B211">
            <v>40858</v>
          </cell>
          <cell r="C211">
            <v>1.18825</v>
          </cell>
          <cell r="D211">
            <v>9.8414599999999997</v>
          </cell>
          <cell r="E211">
            <v>47.692309999999999</v>
          </cell>
          <cell r="O211">
            <v>1.5965100000000001</v>
          </cell>
          <cell r="P211">
            <v>9.5319800000000008</v>
          </cell>
          <cell r="Q211">
            <v>12.12617</v>
          </cell>
          <cell r="S211">
            <v>1.8088</v>
          </cell>
          <cell r="T211">
            <v>6.6382599999999998</v>
          </cell>
          <cell r="U211">
            <v>12.957140000000001</v>
          </cell>
          <cell r="W211">
            <v>5.0125599999999997</v>
          </cell>
          <cell r="X211">
            <v>17.09948</v>
          </cell>
          <cell r="Y211">
            <v>29.29851</v>
          </cell>
          <cell r="AA211">
            <v>2.5485199999999999</v>
          </cell>
          <cell r="AB211">
            <v>6.7291400000000001</v>
          </cell>
          <cell r="AC211">
            <v>10.21935</v>
          </cell>
          <cell r="AE211">
            <v>2.1795900000000001</v>
          </cell>
          <cell r="AF211">
            <v>39.059179999999998</v>
          </cell>
          <cell r="AG211">
            <v>72.666169999999994</v>
          </cell>
          <cell r="AI211">
            <v>1.8894500000000001</v>
          </cell>
          <cell r="AJ211">
            <v>6.6911100000000001</v>
          </cell>
          <cell r="AK211">
            <v>14.25503</v>
          </cell>
          <cell r="AM211">
            <v>2.0968800000000001</v>
          </cell>
          <cell r="AN211">
            <v>6.3991699999999998</v>
          </cell>
          <cell r="AO211">
            <v>11.040979999999999</v>
          </cell>
          <cell r="AQ211">
            <v>4.4685899999999998</v>
          </cell>
          <cell r="AR211">
            <v>15.179919999999999</v>
          </cell>
          <cell r="AS211">
            <v>27.675989999999999</v>
          </cell>
        </row>
        <row r="212">
          <cell r="B212">
            <v>40857</v>
          </cell>
          <cell r="C212">
            <v>1.1466799999999999</v>
          </cell>
          <cell r="D212">
            <v>9.4972100000000008</v>
          </cell>
          <cell r="E212">
            <v>46.692309999999999</v>
          </cell>
          <cell r="O212">
            <v>1.5982799999999999</v>
          </cell>
          <cell r="P212">
            <v>9.5425699999999996</v>
          </cell>
          <cell r="Q212">
            <v>12.14174</v>
          </cell>
          <cell r="S212">
            <v>1.76786</v>
          </cell>
          <cell r="T212">
            <v>6.4880000000000004</v>
          </cell>
          <cell r="U212">
            <v>12.7212</v>
          </cell>
          <cell r="W212">
            <v>4.8802099999999999</v>
          </cell>
          <cell r="X212">
            <v>16.647970000000001</v>
          </cell>
          <cell r="Y212">
            <v>28.612279999999998</v>
          </cell>
          <cell r="AA212">
            <v>2.4861900000000001</v>
          </cell>
          <cell r="AB212">
            <v>6.5645699999999998</v>
          </cell>
          <cell r="AC212">
            <v>9.9675499999999992</v>
          </cell>
          <cell r="AE212">
            <v>2.1795900000000001</v>
          </cell>
          <cell r="AF212">
            <v>39.059179999999998</v>
          </cell>
          <cell r="AG212">
            <v>72.666169999999994</v>
          </cell>
          <cell r="AI212">
            <v>1.80114</v>
          </cell>
          <cell r="AJ212">
            <v>6.3783799999999999</v>
          </cell>
          <cell r="AK212">
            <v>13.75839</v>
          </cell>
          <cell r="AM212">
            <v>2.1817500000000001</v>
          </cell>
          <cell r="AN212">
            <v>6.6581599999999996</v>
          </cell>
          <cell r="AO212">
            <v>11.514340000000001</v>
          </cell>
          <cell r="AQ212">
            <v>4.4243300000000003</v>
          </cell>
          <cell r="AR212">
            <v>15.02956</v>
          </cell>
          <cell r="AS212">
            <v>27.415620000000001</v>
          </cell>
        </row>
        <row r="213">
          <cell r="B213">
            <v>40856</v>
          </cell>
          <cell r="C213">
            <v>1.1722600000000001</v>
          </cell>
          <cell r="D213">
            <v>9.7090599999999991</v>
          </cell>
          <cell r="E213">
            <v>47.307690000000001</v>
          </cell>
          <cell r="O213">
            <v>1.6080300000000001</v>
          </cell>
          <cell r="P213">
            <v>9.6007999999999996</v>
          </cell>
          <cell r="Q213">
            <v>12.22742</v>
          </cell>
          <cell r="S213">
            <v>1.6996199999999999</v>
          </cell>
          <cell r="T213">
            <v>6.2375699999999998</v>
          </cell>
          <cell r="U213">
            <v>12.327959999999999</v>
          </cell>
          <cell r="W213">
            <v>4.8973599999999999</v>
          </cell>
          <cell r="X213">
            <v>16.706499999999998</v>
          </cell>
          <cell r="Y213">
            <v>28.701229999999999</v>
          </cell>
          <cell r="AA213">
            <v>2.4283600000000001</v>
          </cell>
          <cell r="AB213">
            <v>6.4118599999999999</v>
          </cell>
          <cell r="AC213">
            <v>9.7320399999999996</v>
          </cell>
          <cell r="AE213">
            <v>2.6213600000000001</v>
          </cell>
          <cell r="AF213">
            <v>17.593530000000001</v>
          </cell>
          <cell r="AG213">
            <v>33.672730000000001</v>
          </cell>
          <cell r="AI213">
            <v>1.80114</v>
          </cell>
          <cell r="AJ213">
            <v>6.3783799999999999</v>
          </cell>
          <cell r="AK213">
            <v>13.75839</v>
          </cell>
          <cell r="AM213">
            <v>2.2560099999999998</v>
          </cell>
          <cell r="AN213">
            <v>6.8847899999999997</v>
          </cell>
          <cell r="AO213">
            <v>11.92853</v>
          </cell>
          <cell r="AQ213">
            <v>4.3882599999999998</v>
          </cell>
          <cell r="AR213">
            <v>14.90705</v>
          </cell>
          <cell r="AS213">
            <v>27.203469999999999</v>
          </cell>
        </row>
        <row r="214">
          <cell r="B214">
            <v>40855</v>
          </cell>
          <cell r="C214">
            <v>1.17865</v>
          </cell>
          <cell r="D214">
            <v>9.7620199999999997</v>
          </cell>
          <cell r="E214">
            <v>47.461539999999999</v>
          </cell>
          <cell r="O214">
            <v>1.6080300000000001</v>
          </cell>
          <cell r="P214">
            <v>9.6007999999999996</v>
          </cell>
          <cell r="Q214">
            <v>12.227410000000001</v>
          </cell>
          <cell r="S214">
            <v>1.8291999999999999</v>
          </cell>
          <cell r="T214">
            <v>6.6559400000000002</v>
          </cell>
          <cell r="U214">
            <v>12.739459999999999</v>
          </cell>
          <cell r="W214">
            <v>5.1510400000000001</v>
          </cell>
          <cell r="X214">
            <v>17.57189</v>
          </cell>
          <cell r="Y214">
            <v>30.01652</v>
          </cell>
          <cell r="AA214">
            <v>2.4605899999999998</v>
          </cell>
          <cell r="AB214">
            <v>6.5426399999999996</v>
          </cell>
          <cell r="AC214">
            <v>9.9358900000000006</v>
          </cell>
          <cell r="AE214">
            <v>2.9993400000000001</v>
          </cell>
          <cell r="AF214">
            <v>21.009910000000001</v>
          </cell>
          <cell r="AG214">
            <v>40.267989999999998</v>
          </cell>
          <cell r="AI214">
            <v>1.9180900000000001</v>
          </cell>
          <cell r="AJ214">
            <v>6.7925300000000002</v>
          </cell>
          <cell r="AK214">
            <v>14.41611</v>
          </cell>
          <cell r="AM214">
            <v>2.2584900000000001</v>
          </cell>
          <cell r="AN214">
            <v>6.8923399999999999</v>
          </cell>
          <cell r="AO214">
            <v>11.94233</v>
          </cell>
          <cell r="AQ214">
            <v>4.4669499999999998</v>
          </cell>
          <cell r="AR214">
            <v>15.17436</v>
          </cell>
          <cell r="AS214">
            <v>27.666350000000001</v>
          </cell>
        </row>
        <row r="215">
          <cell r="B215">
            <v>40854</v>
          </cell>
          <cell r="C215">
            <v>1.1530800000000001</v>
          </cell>
          <cell r="D215">
            <v>9.5501699999999996</v>
          </cell>
          <cell r="E215">
            <v>46.846150000000002</v>
          </cell>
          <cell r="O215">
            <v>1.62696</v>
          </cell>
          <cell r="P215">
            <v>9.7901199999999999</v>
          </cell>
          <cell r="Q215">
            <v>12.26563</v>
          </cell>
          <cell r="S215">
            <v>1.8291999999999999</v>
          </cell>
          <cell r="T215">
            <v>6.6559400000000002</v>
          </cell>
          <cell r="U215">
            <v>12.739459999999999</v>
          </cell>
          <cell r="W215">
            <v>5.1167299999999996</v>
          </cell>
          <cell r="X215">
            <v>17.454840000000001</v>
          </cell>
          <cell r="Y215">
            <v>29.838609999999999</v>
          </cell>
          <cell r="AA215">
            <v>2.44251</v>
          </cell>
          <cell r="AB215">
            <v>6.4945599999999999</v>
          </cell>
          <cell r="AC215">
            <v>9.8622700000000005</v>
          </cell>
          <cell r="AE215">
            <v>2.8767299999999998</v>
          </cell>
          <cell r="AF215">
            <v>20.151039999999998</v>
          </cell>
          <cell r="AG215">
            <v>38.729529999999997</v>
          </cell>
          <cell r="AI215">
            <v>1.95628</v>
          </cell>
          <cell r="AJ215">
            <v>6.9277600000000001</v>
          </cell>
          <cell r="AK215">
            <v>14.63087</v>
          </cell>
          <cell r="AM215">
            <v>2.3065799999999999</v>
          </cell>
          <cell r="AN215">
            <v>7.0391000000000004</v>
          </cell>
          <cell r="AO215">
            <v>12.217309999999999</v>
          </cell>
          <cell r="AQ215">
            <v>4.4423599999999999</v>
          </cell>
          <cell r="AR215">
            <v>15.090820000000001</v>
          </cell>
          <cell r="AS215">
            <v>27.521699999999999</v>
          </cell>
        </row>
        <row r="216">
          <cell r="B216">
            <v>40851</v>
          </cell>
          <cell r="C216">
            <v>1.1338900000000001</v>
          </cell>
          <cell r="D216">
            <v>9.3912800000000001</v>
          </cell>
          <cell r="E216">
            <v>46.384619999999998</v>
          </cell>
          <cell r="O216">
            <v>1.6359300000000001</v>
          </cell>
          <cell r="P216">
            <v>9.8440999999999992</v>
          </cell>
          <cell r="Q216">
            <v>12.34375</v>
          </cell>
          <cell r="S216">
            <v>1.8121400000000001</v>
          </cell>
          <cell r="T216">
            <v>6.5938699999999999</v>
          </cell>
          <cell r="U216">
            <v>12.64368</v>
          </cell>
          <cell r="W216">
            <v>5.1606199999999998</v>
          </cell>
          <cell r="X216">
            <v>17.604559999999999</v>
          </cell>
          <cell r="Y216">
            <v>29.97204</v>
          </cell>
          <cell r="AA216">
            <v>2.4566300000000001</v>
          </cell>
          <cell r="AB216">
            <v>6.5321100000000003</v>
          </cell>
          <cell r="AC216">
            <v>9.9200999999999997</v>
          </cell>
          <cell r="AE216">
            <v>2.8988800000000001</v>
          </cell>
          <cell r="AF216">
            <v>20.306190000000001</v>
          </cell>
          <cell r="AG216">
            <v>39.007440000000003</v>
          </cell>
          <cell r="AI216">
            <v>1.9598599999999999</v>
          </cell>
          <cell r="AJ216">
            <v>6.9404399999999997</v>
          </cell>
          <cell r="AK216">
            <v>14.651009999999999</v>
          </cell>
          <cell r="AM216">
            <v>2.3285</v>
          </cell>
          <cell r="AN216">
            <v>7.1060100000000004</v>
          </cell>
          <cell r="AO216">
            <v>12.41808</v>
          </cell>
          <cell r="AQ216">
            <v>4.4554799999999997</v>
          </cell>
          <cell r="AR216">
            <v>15.13537</v>
          </cell>
          <cell r="AS216">
            <v>27.598839999999999</v>
          </cell>
        </row>
        <row r="217">
          <cell r="B217">
            <v>40850</v>
          </cell>
          <cell r="C217">
            <v>1.1469199999999999</v>
          </cell>
          <cell r="D217">
            <v>9.4992300000000007</v>
          </cell>
          <cell r="E217">
            <v>46.692309999999999</v>
          </cell>
          <cell r="O217">
            <v>1.5901799999999999</v>
          </cell>
          <cell r="P217">
            <v>9.5687999999999995</v>
          </cell>
          <cell r="Q217">
            <v>11.945309999999999</v>
          </cell>
          <cell r="S217">
            <v>1.77627</v>
          </cell>
          <cell r="T217">
            <v>6.4633399999999996</v>
          </cell>
          <cell r="U217">
            <v>12.873559999999999</v>
          </cell>
          <cell r="W217">
            <v>5.1052999999999997</v>
          </cell>
          <cell r="X217">
            <v>17.415839999999999</v>
          </cell>
          <cell r="Y217">
            <v>29.686109999999999</v>
          </cell>
          <cell r="AA217">
            <v>2.4180199999999998</v>
          </cell>
          <cell r="AB217">
            <v>6.4294500000000001</v>
          </cell>
          <cell r="AC217">
            <v>9.7623099999999994</v>
          </cell>
          <cell r="AE217">
            <v>2.8102800000000001</v>
          </cell>
          <cell r="AF217">
            <v>19.685580000000002</v>
          </cell>
          <cell r="AG217">
            <v>35.68224</v>
          </cell>
          <cell r="AI217">
            <v>1.97776</v>
          </cell>
          <cell r="AJ217">
            <v>7.0038299999999998</v>
          </cell>
          <cell r="AK217">
            <v>14.75168</v>
          </cell>
          <cell r="AM217">
            <v>2.1987199999999998</v>
          </cell>
          <cell r="AN217">
            <v>6.7099599999999997</v>
          </cell>
          <cell r="AO217">
            <v>11.68924</v>
          </cell>
          <cell r="AQ217">
            <v>4.4931799999999997</v>
          </cell>
          <cell r="AR217">
            <v>15.26346</v>
          </cell>
          <cell r="AS217">
            <v>27.820640000000001</v>
          </cell>
        </row>
        <row r="218">
          <cell r="B218">
            <v>40849</v>
          </cell>
          <cell r="C218">
            <v>1.1693100000000001</v>
          </cell>
          <cell r="D218">
            <v>9.6846200000000007</v>
          </cell>
          <cell r="E218">
            <v>47.23077</v>
          </cell>
          <cell r="O218">
            <v>1.59108</v>
          </cell>
          <cell r="P218">
            <v>9.5741999999999994</v>
          </cell>
          <cell r="Q218">
            <v>11.95313</v>
          </cell>
          <cell r="S218">
            <v>1.73661</v>
          </cell>
          <cell r="T218">
            <v>6.3190099999999996</v>
          </cell>
          <cell r="U218">
            <v>12.64368</v>
          </cell>
          <cell r="W218">
            <v>4.8422200000000002</v>
          </cell>
          <cell r="X218">
            <v>16.518380000000001</v>
          </cell>
          <cell r="Y218">
            <v>28.326339999999998</v>
          </cell>
          <cell r="AA218">
            <v>2.4135900000000001</v>
          </cell>
          <cell r="AB218">
            <v>6.4176599999999997</v>
          </cell>
          <cell r="AC218">
            <v>9.7443100000000005</v>
          </cell>
          <cell r="AE218">
            <v>2.7280099999999998</v>
          </cell>
          <cell r="AF218">
            <v>19.109310000000001</v>
          </cell>
          <cell r="AG218">
            <v>34.710279999999997</v>
          </cell>
          <cell r="AI218">
            <v>1.8787100000000001</v>
          </cell>
          <cell r="AJ218">
            <v>6.6530699999999996</v>
          </cell>
          <cell r="AK218">
            <v>14.19463</v>
          </cell>
          <cell r="AM218">
            <v>2.2376200000000002</v>
          </cell>
          <cell r="AN218">
            <v>6.8286699999999998</v>
          </cell>
          <cell r="AO218">
            <v>11.898709999999999</v>
          </cell>
          <cell r="AQ218">
            <v>4.33643</v>
          </cell>
          <cell r="AR218">
            <v>15.030060000000001</v>
          </cell>
          <cell r="AS218">
            <v>26.99381</v>
          </cell>
        </row>
        <row r="219">
          <cell r="B219">
            <v>40848</v>
          </cell>
          <cell r="C219">
            <v>1.1597200000000001</v>
          </cell>
          <cell r="D219">
            <v>9.6051599999999997</v>
          </cell>
          <cell r="E219">
            <v>47</v>
          </cell>
          <cell r="O219">
            <v>1.5638300000000001</v>
          </cell>
          <cell r="P219">
            <v>8.9791100000000004</v>
          </cell>
          <cell r="Q219">
            <v>12.63608</v>
          </cell>
          <cell r="S219">
            <v>1.55701</v>
          </cell>
          <cell r="T219">
            <v>5.7214600000000004</v>
          </cell>
          <cell r="U219">
            <v>10.920579999999999</v>
          </cell>
          <cell r="W219">
            <v>4.7364899999999999</v>
          </cell>
          <cell r="X219">
            <v>16.157720000000001</v>
          </cell>
          <cell r="Y219">
            <v>27.779900000000001</v>
          </cell>
          <cell r="AA219">
            <v>2.39696</v>
          </cell>
          <cell r="AB219">
            <v>6.3734599999999997</v>
          </cell>
          <cell r="AC219">
            <v>9.6765500000000007</v>
          </cell>
          <cell r="AE219">
            <v>2.6236000000000002</v>
          </cell>
          <cell r="AF219">
            <v>18.377880000000001</v>
          </cell>
          <cell r="AG219">
            <v>33.476640000000003</v>
          </cell>
          <cell r="AI219">
            <v>1.79518</v>
          </cell>
          <cell r="AJ219">
            <v>6.3572499999999996</v>
          </cell>
          <cell r="AK219">
            <v>13.724830000000001</v>
          </cell>
          <cell r="AM219">
            <v>2.2970299999999999</v>
          </cell>
          <cell r="AN219">
            <v>7.00997</v>
          </cell>
          <cell r="AO219">
            <v>12.232100000000001</v>
          </cell>
          <cell r="AQ219">
            <v>4.2314999999999996</v>
          </cell>
          <cell r="AR219">
            <v>14.666359999999999</v>
          </cell>
          <cell r="AS219">
            <v>26.374369999999999</v>
          </cell>
        </row>
        <row r="220">
          <cell r="B220">
            <v>40847</v>
          </cell>
          <cell r="C220">
            <v>1.1597200000000001</v>
          </cell>
          <cell r="D220">
            <v>9.6051599999999997</v>
          </cell>
          <cell r="E220">
            <v>47</v>
          </cell>
          <cell r="O220">
            <v>1.57365</v>
          </cell>
          <cell r="P220">
            <v>9.0354600000000005</v>
          </cell>
          <cell r="Q220">
            <v>12.72818</v>
          </cell>
          <cell r="S220">
            <v>1.8134600000000001</v>
          </cell>
          <cell r="T220">
            <v>6.83399</v>
          </cell>
          <cell r="U220">
            <v>12.31061</v>
          </cell>
          <cell r="W220">
            <v>4.9553200000000004</v>
          </cell>
          <cell r="X220">
            <v>16.904209999999999</v>
          </cell>
          <cell r="Y220">
            <v>28.910920000000001</v>
          </cell>
          <cell r="AA220">
            <v>2.4476</v>
          </cell>
          <cell r="AB220">
            <v>6.5080999999999998</v>
          </cell>
          <cell r="AC220">
            <v>9.8822399999999995</v>
          </cell>
          <cell r="AE220">
            <v>2.7794300000000001</v>
          </cell>
          <cell r="AF220">
            <v>19.469480000000001</v>
          </cell>
          <cell r="AG220">
            <v>35.31776</v>
          </cell>
          <cell r="AI220">
            <v>1.8679699999999999</v>
          </cell>
          <cell r="AJ220">
            <v>6.6150399999999996</v>
          </cell>
          <cell r="AK220">
            <v>14.134230000000001</v>
          </cell>
          <cell r="AM220">
            <v>2.2609599999999999</v>
          </cell>
          <cell r="AN220">
            <v>6.8998900000000001</v>
          </cell>
          <cell r="AO220">
            <v>12.03016</v>
          </cell>
          <cell r="AQ220">
            <v>4.5003900000000003</v>
          </cell>
          <cell r="AR220">
            <v>15.59835</v>
          </cell>
          <cell r="AS220">
            <v>27.961670000000002</v>
          </cell>
        </row>
        <row r="221">
          <cell r="B221">
            <v>40844</v>
          </cell>
          <cell r="C221">
            <v>1.21408</v>
          </cell>
          <cell r="D221">
            <v>10.055400000000001</v>
          </cell>
          <cell r="E221">
            <v>48.307690000000001</v>
          </cell>
          <cell r="O221">
            <v>1.5558000000000001</v>
          </cell>
          <cell r="P221">
            <v>8.9329999999999998</v>
          </cell>
          <cell r="Q221">
            <v>12.56071</v>
          </cell>
          <cell r="S221">
            <v>1.8304100000000001</v>
          </cell>
          <cell r="T221">
            <v>6.89785</v>
          </cell>
          <cell r="U221">
            <v>12.4053</v>
          </cell>
          <cell r="W221">
            <v>5.2405299999999997</v>
          </cell>
          <cell r="X221">
            <v>17.87716</v>
          </cell>
          <cell r="Y221">
            <v>30.385059999999999</v>
          </cell>
          <cell r="AA221">
            <v>2.4594499999999999</v>
          </cell>
          <cell r="AB221">
            <v>6.5396099999999997</v>
          </cell>
          <cell r="AC221">
            <v>9.9306999999999999</v>
          </cell>
          <cell r="AE221">
            <v>2.8427199999999999</v>
          </cell>
          <cell r="AF221">
            <v>19.912769999999998</v>
          </cell>
          <cell r="AG221">
            <v>36.065420000000003</v>
          </cell>
          <cell r="AI221">
            <v>2.0040100000000001</v>
          </cell>
          <cell r="AJ221">
            <v>7.0968</v>
          </cell>
          <cell r="AK221">
            <v>14.899330000000001</v>
          </cell>
          <cell r="AM221">
            <v>2.29664</v>
          </cell>
          <cell r="AN221">
            <v>7.0087700000000002</v>
          </cell>
          <cell r="AO221">
            <v>12.09782</v>
          </cell>
          <cell r="AQ221">
            <v>4.6020500000000002</v>
          </cell>
          <cell r="AR221">
            <v>15.95068</v>
          </cell>
          <cell r="AS221">
            <v>28.56175</v>
          </cell>
        </row>
        <row r="222">
          <cell r="B222">
            <v>40843</v>
          </cell>
          <cell r="C222">
            <v>1.1533199999999999</v>
          </cell>
          <cell r="D222">
            <v>9.5521899999999995</v>
          </cell>
          <cell r="E222">
            <v>46.846150000000002</v>
          </cell>
          <cell r="O222">
            <v>1.5566899999999999</v>
          </cell>
          <cell r="P222">
            <v>8.9381199999999996</v>
          </cell>
          <cell r="Q222">
            <v>12.569089999999999</v>
          </cell>
          <cell r="S222">
            <v>1.8304100000000001</v>
          </cell>
          <cell r="T222">
            <v>6.89785</v>
          </cell>
          <cell r="U222">
            <v>12.4053</v>
          </cell>
          <cell r="W222">
            <v>5.12866</v>
          </cell>
          <cell r="X222">
            <v>17.495529999999999</v>
          </cell>
          <cell r="Y222">
            <v>29.806840000000001</v>
          </cell>
          <cell r="AA222">
            <v>2.4853700000000001</v>
          </cell>
          <cell r="AB222">
            <v>6.6085399999999996</v>
          </cell>
          <cell r="AC222">
            <v>10.038679999999999</v>
          </cell>
          <cell r="AE222">
            <v>2.8023699999999998</v>
          </cell>
          <cell r="AF222">
            <v>19.63017</v>
          </cell>
          <cell r="AG222">
            <v>35.588790000000003</v>
          </cell>
          <cell r="AI222">
            <v>2.0004300000000002</v>
          </cell>
          <cell r="AJ222">
            <v>7.08413</v>
          </cell>
          <cell r="AK222">
            <v>14.879189999999999</v>
          </cell>
          <cell r="AM222">
            <v>2.3334100000000002</v>
          </cell>
          <cell r="AN222">
            <v>7.1209800000000003</v>
          </cell>
          <cell r="AO222">
            <v>12.30311</v>
          </cell>
          <cell r="AQ222">
            <v>4.44956</v>
          </cell>
          <cell r="AR222">
            <v>15.422180000000001</v>
          </cell>
          <cell r="AS222">
            <v>27.661629999999999</v>
          </cell>
        </row>
        <row r="223">
          <cell r="B223">
            <v>40842</v>
          </cell>
          <cell r="C223">
            <v>1.1597200000000001</v>
          </cell>
          <cell r="D223">
            <v>9.6051599999999997</v>
          </cell>
          <cell r="E223">
            <v>47</v>
          </cell>
          <cell r="O223">
            <v>1.5607800000000001</v>
          </cell>
          <cell r="P223">
            <v>9.1206300000000002</v>
          </cell>
          <cell r="Q223">
            <v>12.866210000000001</v>
          </cell>
          <cell r="S223">
            <v>1.7287399999999999</v>
          </cell>
          <cell r="T223">
            <v>6.51471</v>
          </cell>
          <cell r="U223">
            <v>11.837120000000001</v>
          </cell>
          <cell r="W223">
            <v>4.7561600000000004</v>
          </cell>
          <cell r="X223">
            <v>16.224820000000001</v>
          </cell>
          <cell r="Y223">
            <v>27.88156</v>
          </cell>
          <cell r="AA223">
            <v>2.3992800000000001</v>
          </cell>
          <cell r="AB223">
            <v>6.3796499999999998</v>
          </cell>
          <cell r="AC223">
            <v>9.6876899999999999</v>
          </cell>
          <cell r="AE223">
            <v>2.6449600000000002</v>
          </cell>
          <cell r="AF223">
            <v>18.52749</v>
          </cell>
          <cell r="AG223">
            <v>33.728969999999997</v>
          </cell>
          <cell r="AI223">
            <v>1.8691599999999999</v>
          </cell>
          <cell r="AJ223">
            <v>6.6192700000000002</v>
          </cell>
          <cell r="AK223">
            <v>14.140940000000001</v>
          </cell>
          <cell r="AM223">
            <v>2.2284000000000002</v>
          </cell>
          <cell r="AN223">
            <v>6.8005300000000002</v>
          </cell>
          <cell r="AO223">
            <v>11.71224</v>
          </cell>
          <cell r="AQ223">
            <v>4.28233</v>
          </cell>
          <cell r="AR223">
            <v>14.84253</v>
          </cell>
          <cell r="AS223">
            <v>26.674410000000002</v>
          </cell>
        </row>
        <row r="224">
          <cell r="B224">
            <v>40841</v>
          </cell>
          <cell r="C224">
            <v>1.1773</v>
          </cell>
          <cell r="D224">
            <v>8.7831499999999991</v>
          </cell>
          <cell r="E224">
            <v>34.833329999999997</v>
          </cell>
          <cell r="O224">
            <v>1.57165</v>
          </cell>
          <cell r="P224">
            <v>9.1841299999999997</v>
          </cell>
          <cell r="Q224">
            <v>12.97053</v>
          </cell>
          <cell r="S224">
            <v>1.68129</v>
          </cell>
          <cell r="T224">
            <v>6.3359100000000002</v>
          </cell>
          <cell r="U224">
            <v>11.57197</v>
          </cell>
          <cell r="W224">
            <v>4.7291100000000004</v>
          </cell>
          <cell r="X224">
            <v>16.132549999999998</v>
          </cell>
          <cell r="Y224">
            <v>27.741769999999999</v>
          </cell>
          <cell r="AA224">
            <v>2.4041000000000001</v>
          </cell>
          <cell r="AB224">
            <v>6.3924799999999999</v>
          </cell>
          <cell r="AC224">
            <v>9.7079500000000003</v>
          </cell>
          <cell r="AE224">
            <v>2.60303</v>
          </cell>
          <cell r="AF224">
            <v>18.233809999999998</v>
          </cell>
          <cell r="AG224">
            <v>33.233640000000001</v>
          </cell>
          <cell r="AI224">
            <v>1.80711</v>
          </cell>
          <cell r="AJ224">
            <v>6.3995100000000003</v>
          </cell>
          <cell r="AK224">
            <v>13.79195</v>
          </cell>
          <cell r="AM224">
            <v>2.1937500000000001</v>
          </cell>
          <cell r="AN224">
            <v>6.6947900000000002</v>
          </cell>
          <cell r="AO224">
            <v>11.518879999999999</v>
          </cell>
          <cell r="AQ224">
            <v>4.2233000000000001</v>
          </cell>
          <cell r="AR224">
            <v>14.63795</v>
          </cell>
          <cell r="AS224">
            <v>26.325980000000001</v>
          </cell>
        </row>
        <row r="225">
          <cell r="B225">
            <v>40840</v>
          </cell>
          <cell r="C225">
            <v>1.18259</v>
          </cell>
          <cell r="D225">
            <v>9.3213399999999993</v>
          </cell>
          <cell r="E225">
            <v>38.5</v>
          </cell>
          <cell r="O225">
            <v>1.5607800000000001</v>
          </cell>
          <cell r="P225">
            <v>9.1206300000000002</v>
          </cell>
          <cell r="Q225">
            <v>12.86957</v>
          </cell>
          <cell r="S225">
            <v>1.72871</v>
          </cell>
          <cell r="T225">
            <v>6.51471</v>
          </cell>
          <cell r="U225">
            <v>11.837120000000001</v>
          </cell>
          <cell r="W225">
            <v>4.9356499999999999</v>
          </cell>
          <cell r="X225">
            <v>16.837109999999999</v>
          </cell>
          <cell r="Y225">
            <v>28.809249999999999</v>
          </cell>
          <cell r="AA225">
            <v>2.41486</v>
          </cell>
          <cell r="AB225">
            <v>6.4210799999999999</v>
          </cell>
          <cell r="AC225">
            <v>9.7518499999999992</v>
          </cell>
          <cell r="AE225">
            <v>2.7090299999999998</v>
          </cell>
          <cell r="AF225">
            <v>18.976320000000001</v>
          </cell>
          <cell r="AG225">
            <v>34.485979999999998</v>
          </cell>
          <cell r="AI225">
            <v>1.94554</v>
          </cell>
          <cell r="AJ225">
            <v>6.8897300000000001</v>
          </cell>
          <cell r="AK225">
            <v>14.57047</v>
          </cell>
          <cell r="AM225">
            <v>2.25244</v>
          </cell>
          <cell r="AN225">
            <v>6.8738999999999999</v>
          </cell>
          <cell r="AO225">
            <v>11.84642</v>
          </cell>
          <cell r="AQ225">
            <v>4.3561100000000001</v>
          </cell>
          <cell r="AR225">
            <v>15.09826</v>
          </cell>
          <cell r="AS225">
            <v>27.109950000000001</v>
          </cell>
        </row>
        <row r="226">
          <cell r="B226">
            <v>40837</v>
          </cell>
          <cell r="C226">
            <v>1.1699600000000001</v>
          </cell>
          <cell r="D226">
            <v>9.2217500000000001</v>
          </cell>
          <cell r="E226">
            <v>38.25</v>
          </cell>
          <cell r="O226">
            <v>1.5607800000000001</v>
          </cell>
          <cell r="P226">
            <v>9.1206300000000002</v>
          </cell>
          <cell r="Q226">
            <v>12.86956</v>
          </cell>
          <cell r="S226">
            <v>1.66432</v>
          </cell>
          <cell r="T226">
            <v>6.2720599999999997</v>
          </cell>
          <cell r="U226">
            <v>11.477270000000001</v>
          </cell>
          <cell r="W226">
            <v>4.6453899999999999</v>
          </cell>
          <cell r="X226">
            <v>15.8306</v>
          </cell>
          <cell r="Y226">
            <v>27.33117</v>
          </cell>
          <cell r="AA226">
            <v>2.4064000000000001</v>
          </cell>
          <cell r="AB226">
            <v>6.3986000000000001</v>
          </cell>
          <cell r="AC226">
            <v>9.7174700000000005</v>
          </cell>
          <cell r="AE226">
            <v>2.5943299999999998</v>
          </cell>
          <cell r="AF226">
            <v>18.17286</v>
          </cell>
          <cell r="AG226">
            <v>33.130839999999999</v>
          </cell>
          <cell r="AI226">
            <v>1.8405199999999999</v>
          </cell>
          <cell r="AJ226">
            <v>6.5178399999999996</v>
          </cell>
          <cell r="AK226">
            <v>13.97987</v>
          </cell>
          <cell r="AM226">
            <v>2.3290700000000002</v>
          </cell>
          <cell r="AN226">
            <v>7.0961600000000002</v>
          </cell>
          <cell r="AO226">
            <v>12.19847</v>
          </cell>
          <cell r="AQ226">
            <v>4.15116</v>
          </cell>
          <cell r="AR226">
            <v>14.3879</v>
          </cell>
          <cell r="AS226">
            <v>25.900120000000001</v>
          </cell>
        </row>
        <row r="227">
          <cell r="B227">
            <v>40836</v>
          </cell>
          <cell r="C227">
            <v>1.18259</v>
          </cell>
          <cell r="D227">
            <v>9.3213399999999993</v>
          </cell>
          <cell r="E227">
            <v>38.5</v>
          </cell>
          <cell r="O227">
            <v>1.5290900000000001</v>
          </cell>
          <cell r="P227">
            <v>8.9354300000000002</v>
          </cell>
          <cell r="Q227">
            <v>12.56522</v>
          </cell>
          <cell r="S227">
            <v>1.6338200000000001</v>
          </cell>
          <cell r="T227">
            <v>6.1571199999999999</v>
          </cell>
          <cell r="U227">
            <v>11.30682</v>
          </cell>
          <cell r="W227">
            <v>4.8508399999999998</v>
          </cell>
          <cell r="X227">
            <v>16.983160000000002</v>
          </cell>
          <cell r="Y227">
            <v>28.704470000000001</v>
          </cell>
          <cell r="AA227">
            <v>2.3448199999999999</v>
          </cell>
          <cell r="AB227">
            <v>6.2348499999999998</v>
          </cell>
          <cell r="AC227">
            <v>9.4673599999999993</v>
          </cell>
          <cell r="AE227">
            <v>2.54291</v>
          </cell>
          <cell r="AF227">
            <v>17.81269</v>
          </cell>
          <cell r="AG227">
            <v>32.523359999999997</v>
          </cell>
          <cell r="AI227">
            <v>1.7916000000000001</v>
          </cell>
          <cell r="AJ227">
            <v>6.34457</v>
          </cell>
          <cell r="AK227">
            <v>13.704700000000001</v>
          </cell>
          <cell r="AM227">
            <v>2.4027400000000001</v>
          </cell>
          <cell r="AN227">
            <v>7.3272300000000001</v>
          </cell>
          <cell r="AO227">
            <v>12.68479</v>
          </cell>
          <cell r="AQ227">
            <v>4.1314799999999998</v>
          </cell>
          <cell r="AR227">
            <v>14.319710000000001</v>
          </cell>
          <cell r="AS227">
            <v>25.78397</v>
          </cell>
        </row>
        <row r="228">
          <cell r="B228">
            <v>40835</v>
          </cell>
          <cell r="C228">
            <v>1.1983900000000001</v>
          </cell>
          <cell r="D228">
            <v>9.4458300000000008</v>
          </cell>
          <cell r="E228">
            <v>38.8125</v>
          </cell>
          <cell r="O228">
            <v>1.4684200000000001</v>
          </cell>
          <cell r="P228">
            <v>8.5808999999999997</v>
          </cell>
          <cell r="Q228">
            <v>11.982609999999999</v>
          </cell>
          <cell r="S228">
            <v>1.61348</v>
          </cell>
          <cell r="T228">
            <v>6.0804900000000002</v>
          </cell>
          <cell r="U228">
            <v>11.19318</v>
          </cell>
          <cell r="W228">
            <v>5.1613100000000003</v>
          </cell>
          <cell r="X228">
            <v>18.26322</v>
          </cell>
          <cell r="Y228">
            <v>30.951419999999999</v>
          </cell>
          <cell r="AA228">
            <v>2.4087800000000001</v>
          </cell>
          <cell r="AB228">
            <v>6.4049199999999997</v>
          </cell>
          <cell r="AC228">
            <v>9.7284299999999995</v>
          </cell>
          <cell r="AE228">
            <v>2.5365799999999998</v>
          </cell>
          <cell r="AF228">
            <v>17.768360000000001</v>
          </cell>
          <cell r="AG228">
            <v>32.448599999999999</v>
          </cell>
          <cell r="AI228">
            <v>1.78921</v>
          </cell>
          <cell r="AJ228">
            <v>6.3361200000000002</v>
          </cell>
          <cell r="AK228">
            <v>13.691280000000001</v>
          </cell>
          <cell r="AM228">
            <v>2.4014899999999999</v>
          </cell>
          <cell r="AN228">
            <v>7.3366400000000001</v>
          </cell>
          <cell r="AO228">
            <v>12.761889999999999</v>
          </cell>
          <cell r="AQ228">
            <v>4.0713699999999999</v>
          </cell>
          <cell r="AR228">
            <v>14.115130000000001</v>
          </cell>
          <cell r="AS228">
            <v>25.388850000000001</v>
          </cell>
        </row>
        <row r="229">
          <cell r="B229">
            <v>40834</v>
          </cell>
          <cell r="C229">
            <v>1.2078599999999999</v>
          </cell>
          <cell r="D229">
            <v>9.5205199999999994</v>
          </cell>
          <cell r="E229">
            <v>39</v>
          </cell>
          <cell r="O229">
            <v>1.4702299999999999</v>
          </cell>
          <cell r="P229">
            <v>8.5914800000000007</v>
          </cell>
          <cell r="Q229">
            <v>12</v>
          </cell>
          <cell r="S229">
            <v>1.66771</v>
          </cell>
          <cell r="T229">
            <v>6.2848300000000004</v>
          </cell>
          <cell r="U229">
            <v>11.49621</v>
          </cell>
          <cell r="W229">
            <v>5.2864199999999997</v>
          </cell>
          <cell r="X229">
            <v>18.705919999999999</v>
          </cell>
          <cell r="Y229">
            <v>31.615670000000001</v>
          </cell>
          <cell r="AA229">
            <v>2.3477199999999998</v>
          </cell>
          <cell r="AB229">
            <v>6.2425699999999997</v>
          </cell>
          <cell r="AC229">
            <v>9.4808500000000002</v>
          </cell>
          <cell r="AE229">
            <v>2.5484499999999999</v>
          </cell>
          <cell r="AF229">
            <v>17.851479999999999</v>
          </cell>
          <cell r="AG229">
            <v>32.588790000000003</v>
          </cell>
          <cell r="AI229">
            <v>1.8679699999999999</v>
          </cell>
          <cell r="AJ229">
            <v>6.6150399999999996</v>
          </cell>
          <cell r="AK229">
            <v>14.134230000000001</v>
          </cell>
          <cell r="AM229">
            <v>2.36497</v>
          </cell>
          <cell r="AN229">
            <v>7.2250500000000004</v>
          </cell>
          <cell r="AO229">
            <v>12.55644</v>
          </cell>
          <cell r="AQ229">
            <v>4.2024999999999997</v>
          </cell>
          <cell r="AR229">
            <v>14.56976</v>
          </cell>
          <cell r="AS229">
            <v>26.161719999999999</v>
          </cell>
        </row>
        <row r="230">
          <cell r="B230">
            <v>40833</v>
          </cell>
          <cell r="C230">
            <v>1.19997</v>
          </cell>
          <cell r="D230">
            <v>9.4582800000000002</v>
          </cell>
          <cell r="E230">
            <v>38.84375</v>
          </cell>
          <cell r="O230">
            <v>1.4575499999999999</v>
          </cell>
          <cell r="P230">
            <v>8.5174000000000003</v>
          </cell>
          <cell r="Q230">
            <v>11.878259999999999</v>
          </cell>
          <cell r="S230">
            <v>1.61009</v>
          </cell>
          <cell r="T230">
            <v>6.0677199999999996</v>
          </cell>
          <cell r="U230">
            <v>11.174239999999999</v>
          </cell>
          <cell r="W230">
            <v>5.1739499999999996</v>
          </cell>
          <cell r="X230">
            <v>18.307939999999999</v>
          </cell>
          <cell r="Y230">
            <v>31.018519999999999</v>
          </cell>
          <cell r="AA230">
            <v>2.3295400000000002</v>
          </cell>
          <cell r="AB230">
            <v>6.1993099999999997</v>
          </cell>
          <cell r="AC230">
            <v>9.4797999999999991</v>
          </cell>
          <cell r="AE230">
            <v>2.4946600000000001</v>
          </cell>
          <cell r="AF230">
            <v>17.474679999999999</v>
          </cell>
          <cell r="AG230">
            <v>31.95327</v>
          </cell>
          <cell r="AI230">
            <v>1.7832399999999999</v>
          </cell>
          <cell r="AJ230">
            <v>6.3149899999999999</v>
          </cell>
          <cell r="AK230">
            <v>13.657719999999999</v>
          </cell>
          <cell r="AM230">
            <v>2.4004099999999999</v>
          </cell>
          <cell r="AN230">
            <v>7.3333199999999996</v>
          </cell>
          <cell r="AO230">
            <v>12.755789999999999</v>
          </cell>
          <cell r="AQ230">
            <v>4.04678</v>
          </cell>
          <cell r="AR230">
            <v>14.02989</v>
          </cell>
          <cell r="AS230">
            <v>25.243939999999998</v>
          </cell>
        </row>
        <row r="231">
          <cell r="B231">
            <v>40830</v>
          </cell>
          <cell r="C231">
            <v>1.2078599999999999</v>
          </cell>
          <cell r="D231">
            <v>9.5205199999999994</v>
          </cell>
          <cell r="E231">
            <v>39</v>
          </cell>
          <cell r="O231">
            <v>1.4611799999999999</v>
          </cell>
          <cell r="P231">
            <v>8.53857</v>
          </cell>
          <cell r="Q231">
            <v>11.91305</v>
          </cell>
          <cell r="S231">
            <v>1.71854</v>
          </cell>
          <cell r="T231">
            <v>6.4763999999999999</v>
          </cell>
          <cell r="U231">
            <v>11.7803</v>
          </cell>
          <cell r="W231">
            <v>5.4140600000000001</v>
          </cell>
          <cell r="X231">
            <v>19.15756</v>
          </cell>
          <cell r="Y231">
            <v>32.293340000000001</v>
          </cell>
          <cell r="AA231">
            <v>2.43086</v>
          </cell>
          <cell r="AB231">
            <v>6.4689399999999999</v>
          </cell>
          <cell r="AC231">
            <v>9.8979300000000006</v>
          </cell>
          <cell r="AE231">
            <v>2.6085699999999998</v>
          </cell>
          <cell r="AF231">
            <v>18.272600000000001</v>
          </cell>
          <cell r="AG231">
            <v>33.29907</v>
          </cell>
          <cell r="AI231">
            <v>1.8285899999999999</v>
          </cell>
          <cell r="AJ231">
            <v>6.4755799999999999</v>
          </cell>
          <cell r="AK231">
            <v>13.912750000000001</v>
          </cell>
          <cell r="AM231">
            <v>2.3096399999999999</v>
          </cell>
          <cell r="AN231">
            <v>7.0560299999999998</v>
          </cell>
          <cell r="AO231">
            <v>12.245229999999999</v>
          </cell>
          <cell r="AQ231">
            <v>4.1107100000000001</v>
          </cell>
          <cell r="AR231">
            <v>14.251519999999999</v>
          </cell>
          <cell r="AS231">
            <v>25.620709999999999</v>
          </cell>
        </row>
        <row r="232">
          <cell r="B232">
            <v>40829</v>
          </cell>
          <cell r="C232">
            <v>1.151</v>
          </cell>
          <cell r="D232">
            <v>9.0723699999999994</v>
          </cell>
          <cell r="E232">
            <v>37.875</v>
          </cell>
          <cell r="O232">
            <v>1.5155099999999999</v>
          </cell>
          <cell r="P232">
            <v>8.8560599999999994</v>
          </cell>
          <cell r="Q232">
            <v>12.43479</v>
          </cell>
          <cell r="S232">
            <v>1.65754</v>
          </cell>
          <cell r="T232">
            <v>6.2465099999999998</v>
          </cell>
          <cell r="U232">
            <v>11.43939</v>
          </cell>
          <cell r="W232">
            <v>5.3268599999999999</v>
          </cell>
          <cell r="X232">
            <v>18.84901</v>
          </cell>
          <cell r="Y232">
            <v>31.830380000000002</v>
          </cell>
          <cell r="AA232">
            <v>2.3598599999999998</v>
          </cell>
          <cell r="AB232">
            <v>6.2800200000000004</v>
          </cell>
          <cell r="AC232">
            <v>9.6074400000000004</v>
          </cell>
          <cell r="AE232">
            <v>2.4197199999999999</v>
          </cell>
          <cell r="AF232" t="str">
            <v>n/a</v>
          </cell>
          <cell r="AG232">
            <v>31.2</v>
          </cell>
          <cell r="AI232">
            <v>1.8047200000000001</v>
          </cell>
          <cell r="AJ232">
            <v>6.3910600000000004</v>
          </cell>
          <cell r="AK232">
            <v>13.93281</v>
          </cell>
          <cell r="AM232">
            <v>2.2998799999999999</v>
          </cell>
          <cell r="AN232">
            <v>7.0262000000000002</v>
          </cell>
          <cell r="AO232">
            <v>12.19031</v>
          </cell>
          <cell r="AQ232">
            <v>4.0517000000000003</v>
          </cell>
          <cell r="AR232">
            <v>14.04693</v>
          </cell>
          <cell r="AS232">
            <v>25.272919999999999</v>
          </cell>
        </row>
        <row r="233">
          <cell r="B233">
            <v>40828</v>
          </cell>
          <cell r="C233">
            <v>1.19207</v>
          </cell>
          <cell r="D233">
            <v>9.3960399999999993</v>
          </cell>
          <cell r="E233">
            <v>38.6875</v>
          </cell>
          <cell r="O233">
            <v>1.55263</v>
          </cell>
          <cell r="P233">
            <v>9.0730000000000004</v>
          </cell>
          <cell r="Q233">
            <v>12.7913</v>
          </cell>
          <cell r="S233">
            <v>1.62704</v>
          </cell>
          <cell r="T233">
            <v>6.13157</v>
          </cell>
          <cell r="U233">
            <v>11.268940000000001</v>
          </cell>
          <cell r="W233">
            <v>5.19041</v>
          </cell>
          <cell r="X233">
            <v>18.379480000000001</v>
          </cell>
          <cell r="Y233">
            <v>31.113350000000001</v>
          </cell>
          <cell r="AA233">
            <v>2.3986900000000002</v>
          </cell>
          <cell r="AB233">
            <v>6.3833399999999996</v>
          </cell>
          <cell r="AC233">
            <v>9.7674900000000004</v>
          </cell>
          <cell r="AE233">
            <v>2.3959199999999998</v>
          </cell>
          <cell r="AF233" t="str">
            <v>n/a</v>
          </cell>
          <cell r="AG233">
            <v>30.917649999999998</v>
          </cell>
          <cell r="AI233">
            <v>1.81785</v>
          </cell>
          <cell r="AJ233">
            <v>6.4375499999999999</v>
          </cell>
          <cell r="AK233">
            <v>14.00747</v>
          </cell>
          <cell r="AM233">
            <v>2.3329</v>
          </cell>
          <cell r="AN233">
            <v>7.14886</v>
          </cell>
          <cell r="AO233">
            <v>12.429069999999999</v>
          </cell>
          <cell r="AQ233">
            <v>3.9484300000000001</v>
          </cell>
          <cell r="AR233">
            <v>13.68892</v>
          </cell>
          <cell r="AS233">
            <v>24.664280000000002</v>
          </cell>
        </row>
        <row r="234">
          <cell r="B234">
            <v>40827</v>
          </cell>
          <cell r="C234">
            <v>1.1541600000000001</v>
          </cell>
          <cell r="D234">
            <v>9.0972600000000003</v>
          </cell>
          <cell r="E234">
            <v>37.9375</v>
          </cell>
          <cell r="O234">
            <v>1.5825100000000001</v>
          </cell>
          <cell r="P234">
            <v>9.2476199999999995</v>
          </cell>
          <cell r="Q234">
            <v>13.07826</v>
          </cell>
          <cell r="S234">
            <v>1.5965400000000001</v>
          </cell>
          <cell r="T234">
            <v>6.0166300000000001</v>
          </cell>
          <cell r="U234">
            <v>11.09848</v>
          </cell>
          <cell r="W234">
            <v>5.0772599999999999</v>
          </cell>
          <cell r="X234">
            <v>17.99044</v>
          </cell>
          <cell r="Y234">
            <v>30.503250000000001</v>
          </cell>
          <cell r="AA234">
            <v>2.3224300000000002</v>
          </cell>
          <cell r="AB234">
            <v>6.1803999999999997</v>
          </cell>
          <cell r="AC234">
            <v>9.4566300000000005</v>
          </cell>
          <cell r="AE234">
            <v>2.3419599999999998</v>
          </cell>
          <cell r="AF234" t="str">
            <v>n/a</v>
          </cell>
          <cell r="AG234">
            <v>30.277650000000001</v>
          </cell>
          <cell r="AI234">
            <v>1.7414700000000001</v>
          </cell>
          <cell r="AJ234">
            <v>6.1670800000000003</v>
          </cell>
          <cell r="AK234">
            <v>13.573130000000001</v>
          </cell>
          <cell r="AM234">
            <v>2.0966</v>
          </cell>
          <cell r="AN234">
            <v>6.42699</v>
          </cell>
          <cell r="AO234">
            <v>11.107480000000001</v>
          </cell>
          <cell r="AQ234">
            <v>3.83697</v>
          </cell>
          <cell r="AR234">
            <v>13.302479999999999</v>
          </cell>
          <cell r="AS234">
            <v>24.007339999999999</v>
          </cell>
        </row>
        <row r="235">
          <cell r="B235">
            <v>40826</v>
          </cell>
          <cell r="C235">
            <v>1.2078599999999999</v>
          </cell>
          <cell r="D235">
            <v>9.5205199999999994</v>
          </cell>
          <cell r="E235">
            <v>39</v>
          </cell>
          <cell r="O235">
            <v>1.5861400000000001</v>
          </cell>
          <cell r="P235">
            <v>9.2687899999999992</v>
          </cell>
          <cell r="Q235">
            <v>13.11304</v>
          </cell>
          <cell r="S235">
            <v>1.5694300000000001</v>
          </cell>
          <cell r="T235">
            <v>5.9144600000000001</v>
          </cell>
          <cell r="U235">
            <v>10.94697</v>
          </cell>
          <cell r="W235">
            <v>5.0217299999999998</v>
          </cell>
          <cell r="X235">
            <v>17.793690000000002</v>
          </cell>
          <cell r="Y235">
            <v>30.208400000000001</v>
          </cell>
          <cell r="AA235">
            <v>2.3575900000000001</v>
          </cell>
          <cell r="AB235">
            <v>6.2739700000000003</v>
          </cell>
          <cell r="AC235">
            <v>9.6011100000000003</v>
          </cell>
          <cell r="AE235">
            <v>2.3380000000000001</v>
          </cell>
          <cell r="AF235" t="str">
            <v>n/a</v>
          </cell>
          <cell r="AG235">
            <v>30.230589999999999</v>
          </cell>
          <cell r="AI235">
            <v>1.8613</v>
          </cell>
          <cell r="AJ235">
            <v>6.5914200000000003</v>
          </cell>
          <cell r="AK235">
            <v>13.65456</v>
          </cell>
          <cell r="AM235">
            <v>2.1287500000000001</v>
          </cell>
          <cell r="AN235">
            <v>6.5255299999999998</v>
          </cell>
          <cell r="AO235">
            <v>11.28927</v>
          </cell>
          <cell r="AQ235">
            <v>3.8205800000000001</v>
          </cell>
          <cell r="AR235">
            <v>13.245660000000001</v>
          </cell>
          <cell r="AS235">
            <v>23.910730000000001</v>
          </cell>
        </row>
        <row r="236">
          <cell r="B236">
            <v>40823</v>
          </cell>
          <cell r="C236">
            <v>1.1699600000000001</v>
          </cell>
          <cell r="D236">
            <v>9.2217500000000001</v>
          </cell>
          <cell r="E236">
            <v>38.25</v>
          </cell>
          <cell r="O236">
            <v>1.5915699999999999</v>
          </cell>
          <cell r="P236">
            <v>9.3005399999999998</v>
          </cell>
          <cell r="Q236">
            <v>13.16521</v>
          </cell>
          <cell r="S236">
            <v>1.47115</v>
          </cell>
          <cell r="T236">
            <v>5.5441000000000003</v>
          </cell>
          <cell r="U236">
            <v>10.397729999999999</v>
          </cell>
          <cell r="W236">
            <v>4.7617599999999998</v>
          </cell>
          <cell r="X236">
            <v>16.872509999999998</v>
          </cell>
          <cell r="Y236">
            <v>28.82798</v>
          </cell>
          <cell r="AA236">
            <v>2.3281900000000002</v>
          </cell>
          <cell r="AB236">
            <v>6.1957399999999998</v>
          </cell>
          <cell r="AC236">
            <v>9.4184199999999993</v>
          </cell>
          <cell r="AE236">
            <v>2.26024</v>
          </cell>
          <cell r="AF236" t="str">
            <v>n/a</v>
          </cell>
          <cell r="AG236">
            <v>29.308240000000001</v>
          </cell>
          <cell r="AI236">
            <v>1.7566200000000001</v>
          </cell>
          <cell r="AJ236">
            <v>6.2207299999999996</v>
          </cell>
          <cell r="AK236">
            <v>13.084490000000001</v>
          </cell>
          <cell r="AM236">
            <v>2.1551100000000001</v>
          </cell>
          <cell r="AN236">
            <v>6.6063499999999999</v>
          </cell>
          <cell r="AO236">
            <v>11.410399999999999</v>
          </cell>
          <cell r="AQ236">
            <v>3.6845300000000001</v>
          </cell>
          <cell r="AR236">
            <v>12.77398</v>
          </cell>
          <cell r="AS236">
            <v>23.108879999999999</v>
          </cell>
        </row>
        <row r="237">
          <cell r="B237">
            <v>40822</v>
          </cell>
          <cell r="C237">
            <v>1.18259</v>
          </cell>
          <cell r="D237">
            <v>9.3213399999999993</v>
          </cell>
          <cell r="E237">
            <v>38.5</v>
          </cell>
          <cell r="O237">
            <v>1.60968</v>
          </cell>
          <cell r="P237">
            <v>9.4063700000000008</v>
          </cell>
          <cell r="Q237">
            <v>13.339130000000001</v>
          </cell>
          <cell r="S237">
            <v>1.5185900000000001</v>
          </cell>
          <cell r="T237">
            <v>5.7228899999999996</v>
          </cell>
          <cell r="U237">
            <v>10.662879999999999</v>
          </cell>
          <cell r="W237">
            <v>4.7895200000000004</v>
          </cell>
          <cell r="X237">
            <v>16.970890000000001</v>
          </cell>
          <cell r="Y237">
            <v>28.97541</v>
          </cell>
          <cell r="AA237">
            <v>2.30701</v>
          </cell>
          <cell r="AB237">
            <v>6.1393599999999999</v>
          </cell>
          <cell r="AC237">
            <v>9.3334700000000002</v>
          </cell>
          <cell r="AE237">
            <v>2.24437</v>
          </cell>
          <cell r="AF237" t="str">
            <v>n/a</v>
          </cell>
          <cell r="AG237">
            <v>29.12</v>
          </cell>
          <cell r="AI237">
            <v>1.8513299999999999</v>
          </cell>
          <cell r="AJ237">
            <v>6.5561100000000003</v>
          </cell>
          <cell r="AK237">
            <v>13.60027</v>
          </cell>
          <cell r="AM237">
            <v>2.00414</v>
          </cell>
          <cell r="AN237">
            <v>6.1435500000000003</v>
          </cell>
          <cell r="AO237">
            <v>10.53809</v>
          </cell>
          <cell r="AQ237">
            <v>3.7586900000000001</v>
          </cell>
          <cell r="AR237">
            <v>13.03107</v>
          </cell>
          <cell r="AS237">
            <v>23.34074</v>
          </cell>
        </row>
        <row r="238">
          <cell r="B238">
            <v>40821</v>
          </cell>
          <cell r="C238">
            <v>1.1257299999999999</v>
          </cell>
          <cell r="D238">
            <v>8.8731899999999992</v>
          </cell>
          <cell r="E238">
            <v>37.375</v>
          </cell>
          <cell r="O238">
            <v>1.6051500000000001</v>
          </cell>
          <cell r="P238">
            <v>9.3799200000000003</v>
          </cell>
          <cell r="Q238">
            <v>13.29566</v>
          </cell>
          <cell r="S238">
            <v>1.4919199999999999</v>
          </cell>
          <cell r="T238">
            <v>5.6285699999999999</v>
          </cell>
          <cell r="U238">
            <v>10.51136</v>
          </cell>
          <cell r="W238">
            <v>4.6355599999999999</v>
          </cell>
          <cell r="X238">
            <v>16.425339999999998</v>
          </cell>
          <cell r="Y238">
            <v>28.157879999999999</v>
          </cell>
          <cell r="AA238">
            <v>2.1932800000000001</v>
          </cell>
          <cell r="AB238">
            <v>5.8367100000000001</v>
          </cell>
          <cell r="AC238">
            <v>8.8664699999999996</v>
          </cell>
          <cell r="AE238">
            <v>2.2284999999999999</v>
          </cell>
          <cell r="AF238" t="str">
            <v>n/a</v>
          </cell>
          <cell r="AG238">
            <v>28.931760000000001</v>
          </cell>
          <cell r="AI238">
            <v>1.7553799999999999</v>
          </cell>
          <cell r="AJ238">
            <v>6.2163199999999996</v>
          </cell>
          <cell r="AK238">
            <v>13.07771</v>
          </cell>
          <cell r="AM238">
            <v>2.0467599999999999</v>
          </cell>
          <cell r="AN238">
            <v>6.2742000000000004</v>
          </cell>
          <cell r="AO238">
            <v>10.77806</v>
          </cell>
          <cell r="AQ238">
            <v>3.69252</v>
          </cell>
          <cell r="AR238">
            <v>12.801679999999999</v>
          </cell>
          <cell r="AS238">
            <v>22.9543</v>
          </cell>
        </row>
        <row r="239">
          <cell r="B239">
            <v>40820</v>
          </cell>
          <cell r="C239">
            <v>1.1288899999999999</v>
          </cell>
          <cell r="D239">
            <v>8.8980800000000002</v>
          </cell>
          <cell r="E239">
            <v>37.4375</v>
          </cell>
          <cell r="O239">
            <v>1.66039</v>
          </cell>
          <cell r="P239">
            <v>9.7026900000000005</v>
          </cell>
          <cell r="Q239">
            <v>13.826090000000001</v>
          </cell>
          <cell r="S239">
            <v>1.4783599999999999</v>
          </cell>
          <cell r="T239">
            <v>5.5774100000000004</v>
          </cell>
          <cell r="U239">
            <v>10.43561</v>
          </cell>
          <cell r="W239">
            <v>4.49674</v>
          </cell>
          <cell r="X239">
            <v>15.933450000000001</v>
          </cell>
          <cell r="Y239">
            <v>27.420760000000001</v>
          </cell>
          <cell r="AA239">
            <v>2.0874100000000002</v>
          </cell>
          <cell r="AB239">
            <v>5.5528199999999996</v>
          </cell>
          <cell r="AC239">
            <v>8.4835100000000008</v>
          </cell>
          <cell r="AE239">
            <v>2.0830000000000002</v>
          </cell>
          <cell r="AF239" t="str">
            <v>n/a</v>
          </cell>
          <cell r="AG239">
            <v>26.596720000000001</v>
          </cell>
          <cell r="AI239">
            <v>1.7030400000000001</v>
          </cell>
          <cell r="AJ239">
            <v>6.0309699999999999</v>
          </cell>
          <cell r="AK239">
            <v>12.792669999999999</v>
          </cell>
          <cell r="AM239">
            <v>1.9669399999999999</v>
          </cell>
          <cell r="AN239">
            <v>6.0295100000000001</v>
          </cell>
          <cell r="AO239">
            <v>10.32863</v>
          </cell>
          <cell r="AQ239">
            <v>3.46591</v>
          </cell>
          <cell r="AR239">
            <v>12.016030000000001</v>
          </cell>
          <cell r="AS239">
            <v>21.630759999999999</v>
          </cell>
        </row>
        <row r="240">
          <cell r="B240">
            <v>40819</v>
          </cell>
          <cell r="C240">
            <v>0.97650999999999999</v>
          </cell>
          <cell r="D240">
            <v>7.6969700000000003</v>
          </cell>
          <cell r="E240">
            <v>34.4375</v>
          </cell>
          <cell r="O240">
            <v>1.66944</v>
          </cell>
          <cell r="P240">
            <v>9.7556100000000008</v>
          </cell>
          <cell r="Q240">
            <v>13.91305</v>
          </cell>
          <cell r="S240">
            <v>1.35633</v>
          </cell>
          <cell r="T240">
            <v>5.1170099999999996</v>
          </cell>
          <cell r="U240">
            <v>9.7537900000000004</v>
          </cell>
          <cell r="W240">
            <v>4.3124799999999999</v>
          </cell>
          <cell r="X240">
            <v>15.28058</v>
          </cell>
          <cell r="Y240">
            <v>26.442399999999999</v>
          </cell>
          <cell r="AA240">
            <v>2.2197100000000001</v>
          </cell>
          <cell r="AB240">
            <v>5.9047400000000003</v>
          </cell>
          <cell r="AC240">
            <v>9.0290999999999997</v>
          </cell>
          <cell r="AE240">
            <v>2.0625599999999999</v>
          </cell>
          <cell r="AF240" t="str">
            <v>n/a</v>
          </cell>
          <cell r="AG240">
            <v>26.359490000000001</v>
          </cell>
          <cell r="AI240">
            <v>1.4849699999999999</v>
          </cell>
          <cell r="AJ240">
            <v>5.2587099999999998</v>
          </cell>
          <cell r="AK240">
            <v>11.60502</v>
          </cell>
          <cell r="AM240">
            <v>1.9696</v>
          </cell>
          <cell r="AN240">
            <v>6.0339400000000003</v>
          </cell>
          <cell r="AO240">
            <v>10.36416</v>
          </cell>
          <cell r="AQ240">
            <v>3.3071100000000002</v>
          </cell>
          <cell r="AR240">
            <v>11.4655</v>
          </cell>
          <cell r="AS240">
            <v>20.703309999999998</v>
          </cell>
        </row>
        <row r="241">
          <cell r="B241">
            <v>40816</v>
          </cell>
          <cell r="C241">
            <v>1.10808</v>
          </cell>
          <cell r="D241">
            <v>7.9247399999999999</v>
          </cell>
          <cell r="E241">
            <v>37.5</v>
          </cell>
          <cell r="O241">
            <v>1.66492</v>
          </cell>
          <cell r="P241">
            <v>9.7291500000000006</v>
          </cell>
          <cell r="Q241">
            <v>13.86957</v>
          </cell>
          <cell r="S241">
            <v>1.4817499999999999</v>
          </cell>
          <cell r="T241">
            <v>5.5902000000000003</v>
          </cell>
          <cell r="U241">
            <v>10.454549999999999</v>
          </cell>
          <cell r="W241">
            <v>4.5005199999999999</v>
          </cell>
          <cell r="X241">
            <v>15.946859999999999</v>
          </cell>
          <cell r="Y241">
            <v>27.440860000000001</v>
          </cell>
          <cell r="AA241">
            <v>2.2574000000000001</v>
          </cell>
          <cell r="AB241">
            <v>6.0051199999999998</v>
          </cell>
          <cell r="AC241">
            <v>9.1817299999999999</v>
          </cell>
          <cell r="AE241">
            <v>2.1977699999999998</v>
          </cell>
          <cell r="AF241" t="str">
            <v>n/a</v>
          </cell>
          <cell r="AG241">
            <v>27.928830000000001</v>
          </cell>
          <cell r="AI241">
            <v>1.54104</v>
          </cell>
          <cell r="AJ241">
            <v>5.4572900000000004</v>
          </cell>
          <cell r="AK241">
            <v>11.91042</v>
          </cell>
          <cell r="AM241">
            <v>1.9486399999999999</v>
          </cell>
          <cell r="AN241">
            <v>5.9697300000000002</v>
          </cell>
          <cell r="AO241">
            <v>10.22922</v>
          </cell>
          <cell r="AQ241">
            <v>3.46591</v>
          </cell>
          <cell r="AR241">
            <v>12.016030000000001</v>
          </cell>
          <cell r="AS241">
            <v>21.630759999999999</v>
          </cell>
        </row>
        <row r="242">
          <cell r="B242">
            <v>40815</v>
          </cell>
          <cell r="C242">
            <v>1.14829</v>
          </cell>
          <cell r="D242">
            <v>8.2122899999999994</v>
          </cell>
          <cell r="E242">
            <v>38.3125</v>
          </cell>
          <cell r="O242">
            <v>1.66944</v>
          </cell>
          <cell r="P242">
            <v>9.7556100000000008</v>
          </cell>
          <cell r="Q242">
            <v>13.913040000000001</v>
          </cell>
          <cell r="S242">
            <v>1.5054799999999999</v>
          </cell>
          <cell r="T242">
            <v>5.6797300000000002</v>
          </cell>
          <cell r="U242">
            <v>10.587120000000001</v>
          </cell>
          <cell r="W242">
            <v>4.6254600000000003</v>
          </cell>
          <cell r="X242">
            <v>16.389569999999999</v>
          </cell>
          <cell r="Y242">
            <v>28.10427</v>
          </cell>
          <cell r="AA242">
            <v>2.3040699999999998</v>
          </cell>
          <cell r="AB242">
            <v>6.1292799999999996</v>
          </cell>
          <cell r="AC242">
            <v>9.20078</v>
          </cell>
          <cell r="AE242">
            <v>2.2818900000000002</v>
          </cell>
          <cell r="AF242" t="str">
            <v>n/a</v>
          </cell>
          <cell r="AG242">
            <v>28.905110000000001</v>
          </cell>
          <cell r="AI242">
            <v>1.5884400000000001</v>
          </cell>
          <cell r="AJ242">
            <v>5.6249799999999999</v>
          </cell>
          <cell r="AK242">
            <v>12.16831</v>
          </cell>
          <cell r="AM242">
            <v>1.8810899999999999</v>
          </cell>
          <cell r="AN242">
            <v>5.7748600000000003</v>
          </cell>
          <cell r="AO242">
            <v>9.8440899999999996</v>
          </cell>
          <cell r="AQ242">
            <v>3.5254500000000002</v>
          </cell>
          <cell r="AR242">
            <v>12.222479999999999</v>
          </cell>
          <cell r="AS242">
            <v>21.978549999999998</v>
          </cell>
        </row>
        <row r="243">
          <cell r="B243">
            <v>40814</v>
          </cell>
          <cell r="C243">
            <v>1.1854</v>
          </cell>
          <cell r="D243">
            <v>8.4777100000000001</v>
          </cell>
          <cell r="E243">
            <v>39.0625</v>
          </cell>
          <cell r="O243">
            <v>1.6332199999999999</v>
          </cell>
          <cell r="P243">
            <v>9.5439500000000006</v>
          </cell>
          <cell r="Q243">
            <v>13.56522</v>
          </cell>
          <cell r="S243">
            <v>1.5224299999999999</v>
          </cell>
          <cell r="T243">
            <v>5.7436699999999998</v>
          </cell>
          <cell r="U243">
            <v>10.68182</v>
          </cell>
          <cell r="W243">
            <v>4.6140999999999996</v>
          </cell>
          <cell r="X243">
            <v>16.349319999999999</v>
          </cell>
          <cell r="Y243">
            <v>28.043959999999998</v>
          </cell>
          <cell r="AA243">
            <v>2.3801600000000001</v>
          </cell>
          <cell r="AB243">
            <v>6.33169</v>
          </cell>
          <cell r="AC243">
            <v>9.5121800000000007</v>
          </cell>
          <cell r="AE243">
            <v>2.4438399999999998</v>
          </cell>
          <cell r="AF243" t="str">
            <v>n/a</v>
          </cell>
          <cell r="AG243">
            <v>30.784669999999998</v>
          </cell>
          <cell r="AI243">
            <v>1.5522100000000001</v>
          </cell>
          <cell r="AJ243">
            <v>4.8172100000000002</v>
          </cell>
          <cell r="AK243">
            <v>11.91432</v>
          </cell>
          <cell r="AM243">
            <v>1.8005599999999999</v>
          </cell>
          <cell r="AN243">
            <v>5.5279699999999998</v>
          </cell>
          <cell r="AO243">
            <v>9.3799399999999995</v>
          </cell>
          <cell r="AQ243">
            <v>3.5138799999999999</v>
          </cell>
          <cell r="AR243">
            <v>12.18234</v>
          </cell>
          <cell r="AS243">
            <v>21.91093</v>
          </cell>
        </row>
        <row r="244">
          <cell r="B244">
            <v>40813</v>
          </cell>
          <cell r="C244">
            <v>1.2286999999999999</v>
          </cell>
          <cell r="D244">
            <v>8.7873800000000006</v>
          </cell>
          <cell r="E244">
            <v>39.9375</v>
          </cell>
          <cell r="O244">
            <v>1.61511</v>
          </cell>
          <cell r="P244">
            <v>9.4381199999999996</v>
          </cell>
          <cell r="Q244">
            <v>13.391310000000001</v>
          </cell>
          <cell r="S244">
            <v>1.58006</v>
          </cell>
          <cell r="T244">
            <v>5.9610900000000004</v>
          </cell>
          <cell r="U244">
            <v>11.00379</v>
          </cell>
          <cell r="W244">
            <v>4.7428299999999997</v>
          </cell>
          <cell r="X244">
            <v>16.805440000000001</v>
          </cell>
          <cell r="Y244">
            <v>28.72747</v>
          </cell>
          <cell r="AA244">
            <v>2.43452</v>
          </cell>
          <cell r="AB244">
            <v>6.4763000000000002</v>
          </cell>
          <cell r="AC244">
            <v>9.7322799999999994</v>
          </cell>
          <cell r="AE244">
            <v>2.5436800000000002</v>
          </cell>
          <cell r="AF244" t="str">
            <v>n/a</v>
          </cell>
          <cell r="AG244">
            <v>31.943429999999999</v>
          </cell>
          <cell r="AI244">
            <v>1.6885699999999999</v>
          </cell>
          <cell r="AJ244">
            <v>5.4242999999999997</v>
          </cell>
          <cell r="AK244">
            <v>11.94333</v>
          </cell>
          <cell r="AM244">
            <v>1.7367300000000001</v>
          </cell>
          <cell r="AN244">
            <v>5.3319900000000002</v>
          </cell>
          <cell r="AO244">
            <v>9.0078999999999994</v>
          </cell>
          <cell r="AQ244">
            <v>3.5833499999999998</v>
          </cell>
          <cell r="AR244">
            <v>12.45539</v>
          </cell>
          <cell r="AS244">
            <v>22.349070000000001</v>
          </cell>
        </row>
        <row r="245">
          <cell r="B245">
            <v>40812</v>
          </cell>
          <cell r="C245">
            <v>1.1854</v>
          </cell>
          <cell r="D245">
            <v>8.4777100000000001</v>
          </cell>
          <cell r="E245">
            <v>39.0625</v>
          </cell>
          <cell r="O245">
            <v>1.63775</v>
          </cell>
          <cell r="P245">
            <v>9.5704100000000007</v>
          </cell>
          <cell r="Q245">
            <v>13.608700000000001</v>
          </cell>
          <cell r="S245">
            <v>1.5665</v>
          </cell>
          <cell r="T245">
            <v>5.9099300000000001</v>
          </cell>
          <cell r="U245">
            <v>10.92803</v>
          </cell>
          <cell r="W245">
            <v>4.6002200000000002</v>
          </cell>
          <cell r="X245">
            <v>16.300129999999999</v>
          </cell>
          <cell r="Y245">
            <v>27.97025</v>
          </cell>
          <cell r="AA245">
            <v>2.2588900000000001</v>
          </cell>
          <cell r="AB245">
            <v>6.0040500000000003</v>
          </cell>
          <cell r="AC245">
            <v>9.0101700000000005</v>
          </cell>
          <cell r="AE245">
            <v>2.53817</v>
          </cell>
          <cell r="AF245" t="str">
            <v>n/a</v>
          </cell>
          <cell r="AG245">
            <v>31.879560000000001</v>
          </cell>
          <cell r="AI245">
            <v>1.59897</v>
          </cell>
          <cell r="AJ245">
            <v>5.3807799999999997</v>
          </cell>
          <cell r="AK245">
            <v>12.5921</v>
          </cell>
          <cell r="AM245">
            <v>1.79732</v>
          </cell>
          <cell r="AN245">
            <v>5.5179999999999998</v>
          </cell>
          <cell r="AO245">
            <v>9.3480500000000006</v>
          </cell>
          <cell r="AQ245">
            <v>3.44937</v>
          </cell>
          <cell r="AR245">
            <v>11.98967</v>
          </cell>
          <cell r="AS245">
            <v>21.5654</v>
          </cell>
        </row>
        <row r="246">
          <cell r="B246">
            <v>40809</v>
          </cell>
          <cell r="C246">
            <v>1.2163299999999999</v>
          </cell>
          <cell r="D246">
            <v>8.6989000000000001</v>
          </cell>
          <cell r="E246">
            <v>39.6875</v>
          </cell>
          <cell r="O246">
            <v>1.5859000000000001</v>
          </cell>
          <cell r="P246">
            <v>9.3407999999999998</v>
          </cell>
          <cell r="Q246">
            <v>12.409979999999999</v>
          </cell>
          <cell r="S246">
            <v>1.5665</v>
          </cell>
          <cell r="T246">
            <v>5.9099300000000001</v>
          </cell>
          <cell r="U246">
            <v>10.92803</v>
          </cell>
          <cell r="W246">
            <v>4.5976999999999997</v>
          </cell>
          <cell r="X246">
            <v>16.29119</v>
          </cell>
          <cell r="Y246">
            <v>27.956849999999999</v>
          </cell>
          <cell r="AA246">
            <v>2.1816599999999999</v>
          </cell>
          <cell r="AB246">
            <v>5.7987700000000002</v>
          </cell>
          <cell r="AC246">
            <v>8.6982400000000002</v>
          </cell>
          <cell r="AE246">
            <v>2.63408</v>
          </cell>
          <cell r="AF246" t="str">
            <v>n/a</v>
          </cell>
          <cell r="AG246">
            <v>32.992699999999999</v>
          </cell>
          <cell r="AI246">
            <v>1.56738</v>
          </cell>
          <cell r="AJ246">
            <v>5.2744600000000004</v>
          </cell>
          <cell r="AK246">
            <v>12.41952</v>
          </cell>
          <cell r="AM246">
            <v>1.84456</v>
          </cell>
          <cell r="AN246">
            <v>5.6610399999999998</v>
          </cell>
          <cell r="AO246">
            <v>9.6132799999999996</v>
          </cell>
          <cell r="AQ246">
            <v>3.4626000000000001</v>
          </cell>
          <cell r="AR246">
            <v>12.03567</v>
          </cell>
          <cell r="AS246">
            <v>21.642800000000001</v>
          </cell>
        </row>
        <row r="247">
          <cell r="B247">
            <v>40808</v>
          </cell>
          <cell r="C247">
            <v>1.24726</v>
          </cell>
          <cell r="D247">
            <v>8.9200900000000001</v>
          </cell>
          <cell r="E247">
            <v>40.3125</v>
          </cell>
          <cell r="O247">
            <v>1.5964100000000001</v>
          </cell>
          <cell r="P247">
            <v>9.4026599999999991</v>
          </cell>
          <cell r="Q247">
            <v>12.504949999999999</v>
          </cell>
          <cell r="S247">
            <v>1.55633</v>
          </cell>
          <cell r="T247">
            <v>5.8715599999999997</v>
          </cell>
          <cell r="U247">
            <v>10.87121</v>
          </cell>
          <cell r="W247">
            <v>4.3238399999999997</v>
          </cell>
          <cell r="X247">
            <v>15.320819999999999</v>
          </cell>
          <cell r="Y247">
            <v>26.50271</v>
          </cell>
          <cell r="AA247">
            <v>2.2093799999999999</v>
          </cell>
          <cell r="AB247">
            <v>5.8779000000000003</v>
          </cell>
          <cell r="AC247">
            <v>8.82287</v>
          </cell>
          <cell r="AE247">
            <v>2.5601799999999999</v>
          </cell>
          <cell r="AF247" t="str">
            <v>n/a</v>
          </cell>
          <cell r="AG247">
            <v>32.135039999999996</v>
          </cell>
          <cell r="AI247">
            <v>1.5151300000000001</v>
          </cell>
          <cell r="AJ247">
            <v>5.09863</v>
          </cell>
          <cell r="AK247">
            <v>12.13409</v>
          </cell>
          <cell r="AM247">
            <v>1.87341</v>
          </cell>
          <cell r="AN247">
            <v>5.7495799999999999</v>
          </cell>
          <cell r="AO247">
            <v>9.7752599999999994</v>
          </cell>
          <cell r="AQ247">
            <v>3.2722699999999998</v>
          </cell>
          <cell r="AR247">
            <v>11.213889999999999</v>
          </cell>
          <cell r="AS247">
            <v>20.530639999999998</v>
          </cell>
        </row>
        <row r="248">
          <cell r="B248">
            <v>40807</v>
          </cell>
          <cell r="C248">
            <v>1.3307599999999999</v>
          </cell>
          <cell r="D248">
            <v>9.5173000000000005</v>
          </cell>
          <cell r="E248">
            <v>42</v>
          </cell>
          <cell r="O248">
            <v>1.62442</v>
          </cell>
          <cell r="P248">
            <v>9.5676500000000004</v>
          </cell>
          <cell r="Q248">
            <v>12.75821</v>
          </cell>
          <cell r="S248">
            <v>1.55294</v>
          </cell>
          <cell r="T248">
            <v>5.8587699999999998</v>
          </cell>
          <cell r="U248">
            <v>10.852270000000001</v>
          </cell>
          <cell r="W248">
            <v>4.4841199999999999</v>
          </cell>
          <cell r="X248">
            <v>15.888730000000001</v>
          </cell>
          <cell r="Y248">
            <v>27.353750000000002</v>
          </cell>
          <cell r="AA248">
            <v>2.21374</v>
          </cell>
          <cell r="AB248">
            <v>5.8680500000000002</v>
          </cell>
          <cell r="AC248">
            <v>8.9248899999999995</v>
          </cell>
          <cell r="AE248">
            <v>2.6199300000000001</v>
          </cell>
          <cell r="AF248" t="str">
            <v>n/a</v>
          </cell>
          <cell r="AG248">
            <v>32.828470000000003</v>
          </cell>
          <cell r="AI248">
            <v>1.5722400000000001</v>
          </cell>
          <cell r="AJ248">
            <v>5.2908200000000001</v>
          </cell>
          <cell r="AK248">
            <v>12.446070000000001</v>
          </cell>
          <cell r="AM248">
            <v>1.88026</v>
          </cell>
          <cell r="AN248">
            <v>5.7706099999999996</v>
          </cell>
          <cell r="AO248">
            <v>9.8026099999999996</v>
          </cell>
          <cell r="AQ248">
            <v>3.4235500000000001</v>
          </cell>
          <cell r="AR248">
            <v>11.965870000000001</v>
          </cell>
          <cell r="AS248">
            <v>21.755490000000002</v>
          </cell>
        </row>
        <row r="249">
          <cell r="B249">
            <v>40806</v>
          </cell>
          <cell r="C249">
            <v>1.3400399999999999</v>
          </cell>
          <cell r="D249">
            <v>9.5836600000000001</v>
          </cell>
          <cell r="E249">
            <v>42.1875</v>
          </cell>
          <cell r="O249">
            <v>1.6664399999999999</v>
          </cell>
          <cell r="P249">
            <v>9.8151399999999995</v>
          </cell>
          <cell r="Q249">
            <v>13.138109999999999</v>
          </cell>
          <cell r="S249">
            <v>1.5665</v>
          </cell>
          <cell r="T249">
            <v>5.9099300000000001</v>
          </cell>
          <cell r="U249">
            <v>10.92803</v>
          </cell>
          <cell r="W249">
            <v>4.3907299999999996</v>
          </cell>
          <cell r="X249">
            <v>15.642950000000001</v>
          </cell>
          <cell r="Y249">
            <v>26.857869999999998</v>
          </cell>
          <cell r="AA249">
            <v>2.1779999999999999</v>
          </cell>
          <cell r="AB249">
            <v>5.7733100000000004</v>
          </cell>
          <cell r="AC249">
            <v>8.7718699999999998</v>
          </cell>
          <cell r="AE249">
            <v>2.6608100000000001</v>
          </cell>
          <cell r="AF249" t="str">
            <v>n/a</v>
          </cell>
          <cell r="AG249">
            <v>33.30292</v>
          </cell>
          <cell r="AI249">
            <v>1.633</v>
          </cell>
          <cell r="AJ249">
            <v>5.4952699999999997</v>
          </cell>
          <cell r="AK249">
            <v>12.77796</v>
          </cell>
          <cell r="AM249">
            <v>1.9029799999999999</v>
          </cell>
          <cell r="AN249">
            <v>5.8403400000000003</v>
          </cell>
          <cell r="AO249">
            <v>9.9300300000000004</v>
          </cell>
          <cell r="AQ249">
            <v>3.36171</v>
          </cell>
          <cell r="AR249">
            <v>11.749689999999999</v>
          </cell>
          <cell r="AS249">
            <v>21.389340000000001</v>
          </cell>
        </row>
        <row r="250">
          <cell r="B250">
            <v>40805</v>
          </cell>
          <cell r="C250">
            <v>1.35551</v>
          </cell>
          <cell r="D250">
            <v>9.6942500000000003</v>
          </cell>
          <cell r="E250">
            <v>42.5</v>
          </cell>
          <cell r="O250">
            <v>1.64893</v>
          </cell>
          <cell r="P250">
            <v>9.7120300000000004</v>
          </cell>
          <cell r="Q250">
            <v>12.97982</v>
          </cell>
          <cell r="S250">
            <v>1.6715899999999999</v>
          </cell>
          <cell r="T250">
            <v>6.3063900000000004</v>
          </cell>
          <cell r="U250">
            <v>11.51515</v>
          </cell>
          <cell r="W250">
            <v>4.54596</v>
          </cell>
          <cell r="X250">
            <v>16.195979999999999</v>
          </cell>
          <cell r="Y250">
            <v>27.682099999999998</v>
          </cell>
          <cell r="AA250">
            <v>2.19435</v>
          </cell>
          <cell r="AB250">
            <v>5.8278499999999998</v>
          </cell>
          <cell r="AC250">
            <v>8.9164600000000007</v>
          </cell>
          <cell r="AE250">
            <v>2.7166299999999999</v>
          </cell>
          <cell r="AF250" t="str">
            <v>n/a</v>
          </cell>
          <cell r="AG250">
            <v>33.95073</v>
          </cell>
          <cell r="AI250">
            <v>1.6864600000000001</v>
          </cell>
          <cell r="AJ250">
            <v>5.6751899999999997</v>
          </cell>
          <cell r="AK250">
            <v>13.070029999999999</v>
          </cell>
          <cell r="AM250">
            <v>1.8121</v>
          </cell>
          <cell r="AN250">
            <v>5.5614299999999997</v>
          </cell>
          <cell r="AO250">
            <v>9.4203799999999998</v>
          </cell>
          <cell r="AQ250">
            <v>3.5575800000000002</v>
          </cell>
          <cell r="AR250">
            <v>12.43427</v>
          </cell>
          <cell r="AS250">
            <v>22.548819999999999</v>
          </cell>
        </row>
        <row r="251">
          <cell r="B251">
            <v>40802</v>
          </cell>
          <cell r="C251">
            <v>1.3740600000000001</v>
          </cell>
          <cell r="D251">
            <v>9.8269599999999997</v>
          </cell>
          <cell r="E251">
            <v>42.875</v>
          </cell>
          <cell r="O251">
            <v>1.6314200000000001</v>
          </cell>
          <cell r="P251">
            <v>9.6089099999999998</v>
          </cell>
          <cell r="Q251">
            <v>12.821529999999999</v>
          </cell>
          <cell r="S251">
            <v>1.72244</v>
          </cell>
          <cell r="T251">
            <v>6.4982300000000004</v>
          </cell>
          <cell r="U251">
            <v>11.799239999999999</v>
          </cell>
          <cell r="W251">
            <v>4.6002200000000002</v>
          </cell>
          <cell r="X251">
            <v>16.389320000000001</v>
          </cell>
          <cell r="Y251">
            <v>27.97025</v>
          </cell>
          <cell r="AA251">
            <v>2.2845300000000002</v>
          </cell>
          <cell r="AB251">
            <v>6.0673399999999997</v>
          </cell>
          <cell r="AC251">
            <v>9.2847899999999992</v>
          </cell>
          <cell r="AE251">
            <v>2.7189800000000002</v>
          </cell>
          <cell r="AF251" t="str">
            <v>n/a</v>
          </cell>
          <cell r="AG251">
            <v>33.978099999999998</v>
          </cell>
          <cell r="AI251">
            <v>1.7690900000000001</v>
          </cell>
          <cell r="AJ251">
            <v>5.9532499999999997</v>
          </cell>
          <cell r="AK251">
            <v>13.521409999999999</v>
          </cell>
          <cell r="AM251">
            <v>1.8222</v>
          </cell>
          <cell r="AN251">
            <v>5.5924199999999997</v>
          </cell>
          <cell r="AO251">
            <v>9.4437700000000007</v>
          </cell>
          <cell r="AQ251">
            <v>3.5936599999999999</v>
          </cell>
          <cell r="AR251">
            <v>12.56038</v>
          </cell>
          <cell r="AS251">
            <v>22.762409999999999</v>
          </cell>
        </row>
        <row r="252">
          <cell r="B252">
            <v>40801</v>
          </cell>
          <cell r="C252">
            <v>1.36788</v>
          </cell>
          <cell r="D252">
            <v>9.7827300000000008</v>
          </cell>
          <cell r="E252">
            <v>42.75</v>
          </cell>
          <cell r="O252">
            <v>1.70146</v>
          </cell>
          <cell r="P252">
            <v>10.021380000000001</v>
          </cell>
          <cell r="Q252">
            <v>13.454689999999999</v>
          </cell>
          <cell r="S252">
            <v>1.6512500000000001</v>
          </cell>
          <cell r="T252">
            <v>6.22966</v>
          </cell>
          <cell r="U252">
            <v>11.40152</v>
          </cell>
          <cell r="W252">
            <v>4.6443899999999996</v>
          </cell>
          <cell r="X252">
            <v>16.546679999999999</v>
          </cell>
          <cell r="Y252">
            <v>28.20478</v>
          </cell>
          <cell r="AA252">
            <v>2.3523399999999999</v>
          </cell>
          <cell r="AB252">
            <v>6.2474499999999997</v>
          </cell>
          <cell r="AC252">
            <v>9.5644200000000001</v>
          </cell>
          <cell r="AE252">
            <v>2.73942</v>
          </cell>
          <cell r="AF252" t="str">
            <v>n/a</v>
          </cell>
          <cell r="AG252">
            <v>34.215330000000002</v>
          </cell>
          <cell r="AI252">
            <v>1.7666599999999999</v>
          </cell>
          <cell r="AJ252">
            <v>5.9450700000000003</v>
          </cell>
          <cell r="AK252">
            <v>13.50813</v>
          </cell>
          <cell r="AM252">
            <v>1.84276</v>
          </cell>
          <cell r="AN252">
            <v>5.66547</v>
          </cell>
          <cell r="AO252">
            <v>9.5322099999999992</v>
          </cell>
          <cell r="AQ252">
            <v>3.57924</v>
          </cell>
          <cell r="AR252">
            <v>12.50712</v>
          </cell>
          <cell r="AS252">
            <v>22.67643</v>
          </cell>
        </row>
        <row r="253">
          <cell r="B253">
            <v>40800</v>
          </cell>
          <cell r="C253">
            <v>1.3586</v>
          </cell>
          <cell r="D253">
            <v>9.7163699999999995</v>
          </cell>
          <cell r="E253">
            <v>42.5625</v>
          </cell>
          <cell r="O253">
            <v>1.75661</v>
          </cell>
          <cell r="P253">
            <v>10.346209999999999</v>
          </cell>
          <cell r="Q253">
            <v>13.9533</v>
          </cell>
          <cell r="S253">
            <v>1.58233</v>
          </cell>
          <cell r="T253">
            <v>5.9610900000000004</v>
          </cell>
          <cell r="U253">
            <v>11.08779</v>
          </cell>
          <cell r="W253">
            <v>4.5989599999999999</v>
          </cell>
          <cell r="X253">
            <v>16.384820000000001</v>
          </cell>
          <cell r="Y253">
            <v>27.963550000000001</v>
          </cell>
          <cell r="AA253">
            <v>2.3202600000000002</v>
          </cell>
          <cell r="AB253">
            <v>6.1616999999999997</v>
          </cell>
          <cell r="AC253">
            <v>9.4428300000000007</v>
          </cell>
          <cell r="AE253">
            <v>2.64194</v>
          </cell>
          <cell r="AF253" t="str">
            <v>n/a</v>
          </cell>
          <cell r="AG253">
            <v>33.083939999999998</v>
          </cell>
          <cell r="AI253">
            <v>1.7119800000000001</v>
          </cell>
          <cell r="AJ253">
            <v>5.7610599999999996</v>
          </cell>
          <cell r="AK253">
            <v>13.209429999999999</v>
          </cell>
          <cell r="AM253">
            <v>1.9680299999999999</v>
          </cell>
          <cell r="AN253">
            <v>6.05063</v>
          </cell>
          <cell r="AO253">
            <v>10.23028</v>
          </cell>
          <cell r="AQ253">
            <v>3.4899200000000001</v>
          </cell>
          <cell r="AR253">
            <v>12.194979999999999</v>
          </cell>
          <cell r="AS253">
            <v>22.147649999999999</v>
          </cell>
        </row>
        <row r="254">
          <cell r="B254">
            <v>40799</v>
          </cell>
          <cell r="C254">
            <v>1.2465900000000001</v>
          </cell>
          <cell r="D254">
            <v>8.9153000000000002</v>
          </cell>
          <cell r="E254">
            <v>40.375</v>
          </cell>
          <cell r="O254">
            <v>1.76711</v>
          </cell>
          <cell r="P254">
            <v>10.40808</v>
          </cell>
          <cell r="Q254">
            <v>14.04828</v>
          </cell>
          <cell r="S254">
            <v>1.5008600000000001</v>
          </cell>
          <cell r="T254">
            <v>5.6541499999999996</v>
          </cell>
          <cell r="U254">
            <v>10.629770000000001</v>
          </cell>
          <cell r="W254">
            <v>4.3671100000000003</v>
          </cell>
          <cell r="X254">
            <v>15.566509999999999</v>
          </cell>
          <cell r="Y254">
            <v>26.743950000000002</v>
          </cell>
          <cell r="AA254">
            <v>2.3500999999999999</v>
          </cell>
          <cell r="AB254">
            <v>6.2403700000000004</v>
          </cell>
          <cell r="AC254">
            <v>9.4636899999999997</v>
          </cell>
          <cell r="AE254">
            <v>2.5703999999999998</v>
          </cell>
          <cell r="AF254" t="str">
            <v>n/a</v>
          </cell>
          <cell r="AG254">
            <v>32.25365</v>
          </cell>
          <cell r="AI254">
            <v>1.58318</v>
          </cell>
          <cell r="AJ254">
            <v>5.3276199999999996</v>
          </cell>
          <cell r="AK254">
            <v>12.50581</v>
          </cell>
          <cell r="AM254">
            <v>2.0040300000000002</v>
          </cell>
          <cell r="AN254">
            <v>6.1612999999999998</v>
          </cell>
          <cell r="AO254">
            <v>10.430870000000001</v>
          </cell>
          <cell r="AQ254">
            <v>3.3559299999999999</v>
          </cell>
          <cell r="AR254">
            <v>11.72678</v>
          </cell>
          <cell r="AS254">
            <v>21.354479999999999</v>
          </cell>
        </row>
        <row r="255">
          <cell r="B255">
            <v>40798</v>
          </cell>
          <cell r="C255">
            <v>1.23115</v>
          </cell>
          <cell r="D255">
            <v>8.8049199999999992</v>
          </cell>
          <cell r="E255">
            <v>40.0625</v>
          </cell>
          <cell r="O255">
            <v>1.7889900000000001</v>
          </cell>
          <cell r="P255">
            <v>10.53697</v>
          </cell>
          <cell r="Q255">
            <v>14.24614</v>
          </cell>
          <cell r="S255">
            <v>1.47031</v>
          </cell>
          <cell r="T255">
            <v>5.5390499999999996</v>
          </cell>
          <cell r="U255">
            <v>10.458019999999999</v>
          </cell>
          <cell r="W255">
            <v>4.2497999999999996</v>
          </cell>
          <cell r="X255">
            <v>15.14837</v>
          </cell>
          <cell r="Y255">
            <v>26.122499999999999</v>
          </cell>
          <cell r="AA255">
            <v>2.35344</v>
          </cell>
          <cell r="AB255">
            <v>6.24925</v>
          </cell>
          <cell r="AC255">
            <v>9.3250899999999994</v>
          </cell>
          <cell r="AE255">
            <v>2.4980799999999999</v>
          </cell>
          <cell r="AF255" t="str">
            <v>n/a</v>
          </cell>
          <cell r="AG255">
            <v>31.41423</v>
          </cell>
          <cell r="AI255">
            <v>1.55158</v>
          </cell>
          <cell r="AJ255">
            <v>5.2213099999999999</v>
          </cell>
          <cell r="AK255">
            <v>12.333220000000001</v>
          </cell>
          <cell r="AM255">
            <v>1.9986299999999999</v>
          </cell>
          <cell r="AN255">
            <v>6.1447000000000003</v>
          </cell>
          <cell r="AO255">
            <v>10.39411</v>
          </cell>
          <cell r="AQ255">
            <v>3.26145</v>
          </cell>
          <cell r="AR255">
            <v>11.39663</v>
          </cell>
          <cell r="AS255">
            <v>20.795200000000001</v>
          </cell>
        </row>
        <row r="256">
          <cell r="B256">
            <v>40795</v>
          </cell>
          <cell r="C256">
            <v>1.27746</v>
          </cell>
          <cell r="D256">
            <v>9.1360700000000001</v>
          </cell>
          <cell r="E256">
            <v>41</v>
          </cell>
          <cell r="O256">
            <v>1.84152</v>
          </cell>
          <cell r="P256">
            <v>10.84634</v>
          </cell>
          <cell r="Q256">
            <v>14.721019999999999</v>
          </cell>
          <cell r="S256">
            <v>1.4872799999999999</v>
          </cell>
          <cell r="T256">
            <v>5.6029900000000001</v>
          </cell>
          <cell r="U256">
            <v>10.55344</v>
          </cell>
          <cell r="W256">
            <v>4.0303199999999997</v>
          </cell>
          <cell r="X256">
            <v>14.36603</v>
          </cell>
          <cell r="Y256">
            <v>24.956440000000001</v>
          </cell>
          <cell r="AA256">
            <v>2.4027599999999998</v>
          </cell>
          <cell r="AB256">
            <v>6.3802099999999999</v>
          </cell>
          <cell r="AC256">
            <v>9.4092800000000008</v>
          </cell>
          <cell r="AE256">
            <v>2.5153699999999999</v>
          </cell>
          <cell r="AF256" t="str">
            <v>n/a</v>
          </cell>
          <cell r="AG256">
            <v>31.61496</v>
          </cell>
          <cell r="AI256">
            <v>1.5078400000000001</v>
          </cell>
          <cell r="AJ256">
            <v>5.0740999999999996</v>
          </cell>
          <cell r="AK256">
            <v>12.09426</v>
          </cell>
          <cell r="AM256">
            <v>2.1206700000000001</v>
          </cell>
          <cell r="AN256">
            <v>6.5198999999999998</v>
          </cell>
          <cell r="AO256">
            <v>11.06704</v>
          </cell>
          <cell r="AQ256">
            <v>3.1721200000000001</v>
          </cell>
          <cell r="AR256">
            <v>11.084490000000001</v>
          </cell>
          <cell r="AS256">
            <v>20.26642</v>
          </cell>
        </row>
        <row r="257">
          <cell r="B257">
            <v>40794</v>
          </cell>
          <cell r="C257">
            <v>1.2990699999999999</v>
          </cell>
          <cell r="D257">
            <v>9.2906099999999991</v>
          </cell>
          <cell r="E257">
            <v>41.4375</v>
          </cell>
          <cell r="O257">
            <v>1.7925</v>
          </cell>
          <cell r="P257">
            <v>10.557600000000001</v>
          </cell>
          <cell r="Q257">
            <v>14.277799999999999</v>
          </cell>
          <cell r="S257">
            <v>1.5755399999999999</v>
          </cell>
          <cell r="T257">
            <v>5.9355099999999998</v>
          </cell>
          <cell r="U257">
            <v>11.049620000000001</v>
          </cell>
          <cell r="W257">
            <v>4.1186100000000003</v>
          </cell>
          <cell r="X257">
            <v>14.680759999999999</v>
          </cell>
          <cell r="Y257">
            <v>25.425550000000001</v>
          </cell>
          <cell r="AA257">
            <v>2.4886599999999999</v>
          </cell>
          <cell r="AB257">
            <v>6.6083800000000004</v>
          </cell>
          <cell r="AC257">
            <v>9.6424000000000003</v>
          </cell>
          <cell r="AE257">
            <v>2.6049899999999999</v>
          </cell>
          <cell r="AF257" t="str">
            <v>n/a</v>
          </cell>
          <cell r="AG257">
            <v>32.655110000000001</v>
          </cell>
          <cell r="AI257">
            <v>1.58561</v>
          </cell>
          <cell r="AJ257">
            <v>5.3357999999999999</v>
          </cell>
          <cell r="AK257">
            <v>12.519080000000001</v>
          </cell>
          <cell r="AM257">
            <v>2.0645099999999998</v>
          </cell>
          <cell r="AN257">
            <v>6.3472400000000002</v>
          </cell>
          <cell r="AO257">
            <v>10.7545</v>
          </cell>
          <cell r="AQ257">
            <v>3.3026800000000001</v>
          </cell>
          <cell r="AR257">
            <v>11.54069</v>
          </cell>
          <cell r="AS257">
            <v>21.039249999999999</v>
          </cell>
        </row>
        <row r="258">
          <cell r="B258">
            <v>40793</v>
          </cell>
          <cell r="C258">
            <v>1.3021499999999999</v>
          </cell>
          <cell r="D258">
            <v>9.3126899999999999</v>
          </cell>
          <cell r="E258">
            <v>41.5</v>
          </cell>
          <cell r="O258">
            <v>1.83277</v>
          </cell>
          <cell r="P258">
            <v>10.794779999999999</v>
          </cell>
          <cell r="Q258">
            <v>14.641870000000001</v>
          </cell>
          <cell r="S258">
            <v>1.64344</v>
          </cell>
          <cell r="T258">
            <v>6.1912900000000004</v>
          </cell>
          <cell r="U258">
            <v>11.4313</v>
          </cell>
          <cell r="W258">
            <v>4.22079</v>
          </cell>
          <cell r="X258">
            <v>15.04495</v>
          </cell>
          <cell r="Y258">
            <v>25.96837</v>
          </cell>
          <cell r="AA258">
            <v>2.3797899999999998</v>
          </cell>
          <cell r="AB258">
            <v>6.31928</v>
          </cell>
          <cell r="AC258">
            <v>9.2106399999999997</v>
          </cell>
          <cell r="AE258">
            <v>2.71584</v>
          </cell>
          <cell r="AF258" t="str">
            <v>n/a</v>
          </cell>
          <cell r="AG258">
            <v>33.941609999999997</v>
          </cell>
          <cell r="AI258">
            <v>1.66459</v>
          </cell>
          <cell r="AJ258">
            <v>5.6015899999999998</v>
          </cell>
          <cell r="AK258">
            <v>12.95055</v>
          </cell>
          <cell r="AM258">
            <v>1.9464300000000001</v>
          </cell>
          <cell r="AN258">
            <v>5.9842199999999997</v>
          </cell>
          <cell r="AO258">
            <v>10.07235</v>
          </cell>
          <cell r="AQ258">
            <v>3.43838</v>
          </cell>
          <cell r="AR258">
            <v>12.014900000000001</v>
          </cell>
          <cell r="AS258">
            <v>21.842590000000001</v>
          </cell>
        </row>
        <row r="259">
          <cell r="B259">
            <v>40792</v>
          </cell>
          <cell r="C259">
            <v>1.2682</v>
          </cell>
          <cell r="D259">
            <v>9.0698399999999992</v>
          </cell>
          <cell r="E259">
            <v>40.8125</v>
          </cell>
          <cell r="O259">
            <v>1.8240099999999999</v>
          </cell>
          <cell r="P259">
            <v>10.743220000000001</v>
          </cell>
          <cell r="Q259">
            <v>14.562720000000001</v>
          </cell>
          <cell r="S259">
            <v>1.59931</v>
          </cell>
          <cell r="T259">
            <v>6.0250300000000001</v>
          </cell>
          <cell r="U259">
            <v>11.183210000000001</v>
          </cell>
          <cell r="W259">
            <v>3.91553</v>
          </cell>
          <cell r="X259">
            <v>13.95688</v>
          </cell>
          <cell r="Y259">
            <v>24.346599999999999</v>
          </cell>
          <cell r="AA259">
            <v>2.3062999999999998</v>
          </cell>
          <cell r="AB259">
            <v>6.1185499999999999</v>
          </cell>
          <cell r="AC259">
            <v>8.8321799999999993</v>
          </cell>
          <cell r="AE259">
            <v>2.6175700000000002</v>
          </cell>
          <cell r="AF259" t="str">
            <v>n/a</v>
          </cell>
          <cell r="AG259">
            <v>32.801090000000002</v>
          </cell>
          <cell r="AI259">
            <v>1.52599</v>
          </cell>
          <cell r="AJ259">
            <v>4.6891400000000001</v>
          </cell>
          <cell r="AK259">
            <v>12.1363</v>
          </cell>
          <cell r="AM259">
            <v>1.9759500000000001</v>
          </cell>
          <cell r="AN259">
            <v>6.0749700000000004</v>
          </cell>
          <cell r="AO259">
            <v>10.2158</v>
          </cell>
          <cell r="AQ259">
            <v>3.3009599999999999</v>
          </cell>
          <cell r="AR259">
            <v>11.534689999999999</v>
          </cell>
          <cell r="AS259">
            <v>21.02908</v>
          </cell>
        </row>
        <row r="260">
          <cell r="B260">
            <v>40788</v>
          </cell>
          <cell r="C260">
            <v>1.31141</v>
          </cell>
          <cell r="D260">
            <v>9.3789200000000008</v>
          </cell>
          <cell r="E260">
            <v>41.6875</v>
          </cell>
          <cell r="O260">
            <v>1.8065</v>
          </cell>
          <cell r="P260">
            <v>10.640090000000001</v>
          </cell>
          <cell r="Q260">
            <v>14.40443</v>
          </cell>
          <cell r="S260">
            <v>1.6604099999999999</v>
          </cell>
          <cell r="T260">
            <v>6.2552300000000001</v>
          </cell>
          <cell r="U260">
            <v>11.526719999999999</v>
          </cell>
          <cell r="W260">
            <v>4.1804199999999998</v>
          </cell>
          <cell r="X260">
            <v>14.90108</v>
          </cell>
          <cell r="Y260">
            <v>25.753920000000001</v>
          </cell>
          <cell r="AA260">
            <v>2.3207599999999999</v>
          </cell>
          <cell r="AB260">
            <v>6.1569200000000004</v>
          </cell>
          <cell r="AC260">
            <v>8.8752999999999993</v>
          </cell>
          <cell r="AE260">
            <v>2.64194</v>
          </cell>
          <cell r="AF260" t="str">
            <v>n/a</v>
          </cell>
          <cell r="AG260">
            <v>33.083939999999998</v>
          </cell>
          <cell r="AI260">
            <v>1.57603</v>
          </cell>
          <cell r="AJ260">
            <v>4.9769300000000003</v>
          </cell>
          <cell r="AK260">
            <v>11.68281</v>
          </cell>
          <cell r="AM260">
            <v>1.9939499999999999</v>
          </cell>
          <cell r="AN260">
            <v>6.1303099999999997</v>
          </cell>
          <cell r="AO260">
            <v>10.27332</v>
          </cell>
          <cell r="AQ260">
            <v>3.35765</v>
          </cell>
          <cell r="AR260">
            <v>11.73278</v>
          </cell>
          <cell r="AS260">
            <v>21.364650000000001</v>
          </cell>
        </row>
        <row r="261">
          <cell r="B261">
            <v>40787</v>
          </cell>
          <cell r="C261">
            <v>1.3422799999999999</v>
          </cell>
          <cell r="D261">
            <v>9.5996900000000007</v>
          </cell>
          <cell r="E261">
            <v>42.3125</v>
          </cell>
          <cell r="O261">
            <v>1.8765400000000001</v>
          </cell>
          <cell r="P261">
            <v>11.052580000000001</v>
          </cell>
          <cell r="Q261">
            <v>15.037599999999999</v>
          </cell>
          <cell r="S261">
            <v>1.7452799999999999</v>
          </cell>
          <cell r="T261">
            <v>6.5749599999999999</v>
          </cell>
          <cell r="U261">
            <v>12.003819999999999</v>
          </cell>
          <cell r="W261">
            <v>4.4894600000000002</v>
          </cell>
          <cell r="X261">
            <v>16.00264</v>
          </cell>
          <cell r="Y261">
            <v>27.395790000000002</v>
          </cell>
          <cell r="AA261">
            <v>2.39811</v>
          </cell>
          <cell r="AB261">
            <v>6.3621100000000004</v>
          </cell>
          <cell r="AC261">
            <v>9.1609800000000003</v>
          </cell>
          <cell r="AE261">
            <v>2.8101799999999999</v>
          </cell>
          <cell r="AF261" t="str">
            <v>n/a</v>
          </cell>
          <cell r="AG261">
            <v>35.036499999999997</v>
          </cell>
          <cell r="AI261">
            <v>1.6928700000000001</v>
          </cell>
          <cell r="AJ261">
            <v>5.3458899999999998</v>
          </cell>
          <cell r="AK261">
            <v>12.28814</v>
          </cell>
          <cell r="AM261">
            <v>2.08467</v>
          </cell>
          <cell r="AN261">
            <v>6.4092200000000004</v>
          </cell>
          <cell r="AO261">
            <v>10.77388</v>
          </cell>
          <cell r="AQ261">
            <v>3.4899200000000001</v>
          </cell>
          <cell r="AR261">
            <v>12.194979999999999</v>
          </cell>
          <cell r="AS261">
            <v>22.147649999999999</v>
          </cell>
        </row>
        <row r="262">
          <cell r="B262">
            <v>40786</v>
          </cell>
          <cell r="C262">
            <v>1.28054</v>
          </cell>
          <cell r="D262">
            <v>9.1581499999999991</v>
          </cell>
          <cell r="E262">
            <v>41.0625</v>
          </cell>
          <cell r="O262">
            <v>1.8852899999999999</v>
          </cell>
          <cell r="P262">
            <v>11.104139999999999</v>
          </cell>
          <cell r="Q262">
            <v>15.11674</v>
          </cell>
          <cell r="S262">
            <v>1.7758400000000001</v>
          </cell>
          <cell r="T262">
            <v>6.6900599999999999</v>
          </cell>
          <cell r="U262">
            <v>12.17557</v>
          </cell>
          <cell r="W262">
            <v>4.6029900000000001</v>
          </cell>
          <cell r="X262">
            <v>16.407299999999999</v>
          </cell>
          <cell r="Y262">
            <v>27.998930000000001</v>
          </cell>
          <cell r="AA262">
            <v>2.3904200000000002</v>
          </cell>
          <cell r="AB262">
            <v>6.3417000000000003</v>
          </cell>
          <cell r="AC262">
            <v>9.1255299999999995</v>
          </cell>
          <cell r="AE262">
            <v>2.9681899999999999</v>
          </cell>
          <cell r="AF262" t="str">
            <v>n/a</v>
          </cell>
          <cell r="AG262">
            <v>36.870440000000002</v>
          </cell>
          <cell r="AI262">
            <v>1.75363</v>
          </cell>
          <cell r="AJ262">
            <v>5.53775</v>
          </cell>
          <cell r="AK262">
            <v>12.60291</v>
          </cell>
          <cell r="AM262">
            <v>2.16249</v>
          </cell>
          <cell r="AN262">
            <v>6.6471799999999996</v>
          </cell>
          <cell r="AO262">
            <v>11.176080000000001</v>
          </cell>
          <cell r="AQ262">
            <v>3.5929899999999999</v>
          </cell>
          <cell r="AR262">
            <v>12.55514</v>
          </cell>
          <cell r="AS262">
            <v>22.75778</v>
          </cell>
        </row>
        <row r="263">
          <cell r="B263">
            <v>40785</v>
          </cell>
          <cell r="C263">
            <v>1.3021499999999999</v>
          </cell>
          <cell r="D263">
            <v>9.3126899999999999</v>
          </cell>
          <cell r="E263">
            <v>41.5</v>
          </cell>
          <cell r="O263">
            <v>1.93781</v>
          </cell>
          <cell r="P263">
            <v>11.413489999999999</v>
          </cell>
          <cell r="Q263">
            <v>15.591609999999999</v>
          </cell>
          <cell r="S263">
            <v>1.7996000000000001</v>
          </cell>
          <cell r="T263">
            <v>6.7795899999999998</v>
          </cell>
          <cell r="U263">
            <v>12.30916</v>
          </cell>
          <cell r="W263">
            <v>4.8167200000000001</v>
          </cell>
          <cell r="X263">
            <v>17.158159999999999</v>
          </cell>
          <cell r="Y263">
            <v>29.14152</v>
          </cell>
          <cell r="AA263">
            <v>2.41472</v>
          </cell>
          <cell r="AB263">
            <v>6.4061899999999996</v>
          </cell>
          <cell r="AC263">
            <v>9.2188700000000008</v>
          </cell>
          <cell r="AE263">
            <v>2.9563999999999999</v>
          </cell>
          <cell r="AF263" t="str">
            <v>n/a</v>
          </cell>
          <cell r="AG263">
            <v>36.733580000000003</v>
          </cell>
          <cell r="AI263">
            <v>1.7547999999999999</v>
          </cell>
          <cell r="AJ263">
            <v>5.5414399999999997</v>
          </cell>
          <cell r="AK263">
            <v>12.60896</v>
          </cell>
          <cell r="AM263">
            <v>2.14628</v>
          </cell>
          <cell r="AN263">
            <v>6.5973699999999997</v>
          </cell>
          <cell r="AO263">
            <v>11.086880000000001</v>
          </cell>
          <cell r="AQ263">
            <v>3.4401000000000002</v>
          </cell>
          <cell r="AR263">
            <v>12.020899999999999</v>
          </cell>
          <cell r="AS263">
            <v>21.85276</v>
          </cell>
        </row>
        <row r="264">
          <cell r="B264">
            <v>40784</v>
          </cell>
          <cell r="C264">
            <v>1.23115</v>
          </cell>
          <cell r="D264">
            <v>8.8049199999999992</v>
          </cell>
          <cell r="E264">
            <v>40.0625</v>
          </cell>
          <cell r="O264">
            <v>1.9413100000000001</v>
          </cell>
          <cell r="P264">
            <v>11.43411</v>
          </cell>
          <cell r="Q264">
            <v>15.62327</v>
          </cell>
          <cell r="S264">
            <v>1.8437300000000001</v>
          </cell>
          <cell r="T264">
            <v>6.9458500000000001</v>
          </cell>
          <cell r="U264">
            <v>12.55725</v>
          </cell>
          <cell r="W264">
            <v>4.8482700000000003</v>
          </cell>
          <cell r="X264">
            <v>17.270569999999999</v>
          </cell>
          <cell r="Y264">
            <v>29.309190000000001</v>
          </cell>
          <cell r="AA264">
            <v>2.3174399999999999</v>
          </cell>
          <cell r="AB264">
            <v>6.1480899999999998</v>
          </cell>
          <cell r="AC264">
            <v>8.8419500000000006</v>
          </cell>
          <cell r="AE264">
            <v>2.8510599999999999</v>
          </cell>
          <cell r="AF264" t="str">
            <v>n/a</v>
          </cell>
          <cell r="AG264">
            <v>35.510950000000001</v>
          </cell>
          <cell r="AI264">
            <v>1.74895</v>
          </cell>
          <cell r="AJ264">
            <v>5.5229900000000001</v>
          </cell>
          <cell r="AK264">
            <v>12.57869</v>
          </cell>
          <cell r="AM264">
            <v>2.1437599999999999</v>
          </cell>
          <cell r="AN264">
            <v>6.5896299999999997</v>
          </cell>
          <cell r="AO264">
            <v>11.072139999999999</v>
          </cell>
          <cell r="AQ264">
            <v>3.4298000000000002</v>
          </cell>
          <cell r="AR264">
            <v>11.98489</v>
          </cell>
          <cell r="AS264">
            <v>21.791740000000001</v>
          </cell>
        </row>
        <row r="265">
          <cell r="B265">
            <v>40781</v>
          </cell>
          <cell r="C265">
            <v>1.31141</v>
          </cell>
          <cell r="D265">
            <v>9.3789200000000008</v>
          </cell>
          <cell r="E265">
            <v>41.6875</v>
          </cell>
          <cell r="O265">
            <v>1.9421900000000001</v>
          </cell>
          <cell r="P265">
            <v>11.43927</v>
          </cell>
          <cell r="Q265">
            <v>15.631180000000001</v>
          </cell>
          <cell r="S265">
            <v>1.7656499999999999</v>
          </cell>
          <cell r="T265">
            <v>6.6516999999999999</v>
          </cell>
          <cell r="U265">
            <v>12.118320000000001</v>
          </cell>
          <cell r="W265">
            <v>4.58826</v>
          </cell>
          <cell r="X265">
            <v>16.344349999999999</v>
          </cell>
          <cell r="Y265">
            <v>27.927569999999999</v>
          </cell>
          <cell r="AA265">
            <v>2.2724199999999999</v>
          </cell>
          <cell r="AB265">
            <v>6.0286499999999998</v>
          </cell>
          <cell r="AC265">
            <v>8.6676099999999998</v>
          </cell>
          <cell r="AE265">
            <v>2.7040500000000001</v>
          </cell>
          <cell r="AF265" t="str">
            <v>n/a</v>
          </cell>
          <cell r="AG265">
            <v>33.804740000000002</v>
          </cell>
          <cell r="AI265">
            <v>1.6508100000000001</v>
          </cell>
          <cell r="AJ265">
            <v>5.2130700000000001</v>
          </cell>
          <cell r="AK265">
            <v>12.070220000000001</v>
          </cell>
          <cell r="AM265">
            <v>2.15204</v>
          </cell>
          <cell r="AN265">
            <v>6.6150799999999998</v>
          </cell>
          <cell r="AO265">
            <v>11.11772</v>
          </cell>
          <cell r="AQ265">
            <v>3.2648899999999998</v>
          </cell>
          <cell r="AR265">
            <v>11.40864</v>
          </cell>
          <cell r="AS265">
            <v>20.815539999999999</v>
          </cell>
        </row>
        <row r="266">
          <cell r="B266">
            <v>40780</v>
          </cell>
          <cell r="C266">
            <v>1.34846</v>
          </cell>
          <cell r="D266">
            <v>9.6438500000000005</v>
          </cell>
          <cell r="E266">
            <v>42.4375</v>
          </cell>
          <cell r="O266">
            <v>1.9028</v>
          </cell>
          <cell r="P266">
            <v>11.20725</v>
          </cell>
          <cell r="Q266">
            <v>15.275029999999999</v>
          </cell>
          <cell r="S266">
            <v>1.6977599999999999</v>
          </cell>
          <cell r="T266">
            <v>6.3959099999999998</v>
          </cell>
          <cell r="U266">
            <v>11.73664</v>
          </cell>
          <cell r="W266">
            <v>4.3534899999999999</v>
          </cell>
          <cell r="X266">
            <v>15.50806</v>
          </cell>
          <cell r="Y266">
            <v>26.68008</v>
          </cell>
          <cell r="AA266">
            <v>2.2288700000000001</v>
          </cell>
          <cell r="AB266">
            <v>5.9131299999999998</v>
          </cell>
          <cell r="AC266">
            <v>8.49892</v>
          </cell>
          <cell r="AE266">
            <v>2.5790500000000001</v>
          </cell>
          <cell r="AF266" t="str">
            <v>n/a</v>
          </cell>
          <cell r="AG266">
            <v>32.354010000000002</v>
          </cell>
          <cell r="AI266">
            <v>1.56552</v>
          </cell>
          <cell r="AJ266">
            <v>4.9437199999999999</v>
          </cell>
          <cell r="AK266">
            <v>11.62833</v>
          </cell>
          <cell r="AM266">
            <v>2.2172200000000002</v>
          </cell>
          <cell r="AN266">
            <v>6.81541</v>
          </cell>
          <cell r="AO266">
            <v>11.476419999999999</v>
          </cell>
          <cell r="AQ266">
            <v>3.1377700000000002</v>
          </cell>
          <cell r="AR266">
            <v>10.96444</v>
          </cell>
          <cell r="AS266">
            <v>20.06305</v>
          </cell>
        </row>
        <row r="267">
          <cell r="B267">
            <v>40779</v>
          </cell>
          <cell r="C267">
            <v>1.3608100000000001</v>
          </cell>
          <cell r="D267">
            <v>9.7321600000000004</v>
          </cell>
          <cell r="E267">
            <v>42.6875</v>
          </cell>
          <cell r="O267">
            <v>1.8152600000000001</v>
          </cell>
          <cell r="P267">
            <v>10.691660000000001</v>
          </cell>
          <cell r="Q267">
            <v>14.48358</v>
          </cell>
          <cell r="S267">
            <v>1.6773899999999999</v>
          </cell>
          <cell r="T267">
            <v>6.3191800000000002</v>
          </cell>
          <cell r="U267">
            <v>11.62214</v>
          </cell>
          <cell r="W267">
            <v>4.5009399999999999</v>
          </cell>
          <cell r="X267">
            <v>16.034120000000001</v>
          </cell>
          <cell r="Y267">
            <v>27.499829999999999</v>
          </cell>
          <cell r="AA267">
            <v>2.1790099999999999</v>
          </cell>
          <cell r="AB267">
            <v>5.7807300000000001</v>
          </cell>
          <cell r="AC267">
            <v>8.3059600000000007</v>
          </cell>
          <cell r="AE267">
            <v>2.71584</v>
          </cell>
          <cell r="AF267" t="str">
            <v>n/a</v>
          </cell>
          <cell r="AG267">
            <v>33.941609999999997</v>
          </cell>
          <cell r="AI267">
            <v>1.6230199999999999</v>
          </cell>
          <cell r="AJ267">
            <v>4.9017099999999996</v>
          </cell>
          <cell r="AK267">
            <v>11.8901</v>
          </cell>
          <cell r="AM267">
            <v>2.3014700000000001</v>
          </cell>
          <cell r="AN267">
            <v>7.0743999999999998</v>
          </cell>
          <cell r="AO267">
            <v>11.916069999999999</v>
          </cell>
          <cell r="AQ267">
            <v>3.2259000000000002</v>
          </cell>
          <cell r="AR267">
            <v>11.282579999999999</v>
          </cell>
          <cell r="AS267">
            <v>20.63767</v>
          </cell>
        </row>
        <row r="268">
          <cell r="B268">
            <v>40778</v>
          </cell>
          <cell r="C268">
            <v>1.32376</v>
          </cell>
          <cell r="D268">
            <v>9.4672300000000007</v>
          </cell>
          <cell r="E268">
            <v>41.9375</v>
          </cell>
          <cell r="O268">
            <v>1.71021</v>
          </cell>
          <cell r="P268">
            <v>10.072939999999999</v>
          </cell>
          <cell r="Q268">
            <v>13.53383</v>
          </cell>
          <cell r="S268">
            <v>1.6739900000000001</v>
          </cell>
          <cell r="T268">
            <v>6.3063900000000004</v>
          </cell>
          <cell r="U268">
            <v>11.60305</v>
          </cell>
          <cell r="W268">
            <v>4.4820099999999998</v>
          </cell>
          <cell r="X268">
            <v>15.966670000000001</v>
          </cell>
          <cell r="Y268">
            <v>27.399100000000001</v>
          </cell>
          <cell r="AA268">
            <v>2.1490300000000002</v>
          </cell>
          <cell r="AB268">
            <v>5.7147899999999998</v>
          </cell>
          <cell r="AC268">
            <v>8.1833500000000008</v>
          </cell>
          <cell r="AE268">
            <v>2.6490200000000002</v>
          </cell>
          <cell r="AF268" t="str">
            <v>n/a</v>
          </cell>
          <cell r="AG268">
            <v>33.166060000000002</v>
          </cell>
          <cell r="AI268">
            <v>1.6089899999999999</v>
          </cell>
          <cell r="AJ268">
            <v>4.8593299999999999</v>
          </cell>
          <cell r="AK268">
            <v>11.817629999999999</v>
          </cell>
          <cell r="AM268">
            <v>2.3385600000000002</v>
          </cell>
          <cell r="AN268">
            <v>7.1883999999999997</v>
          </cell>
          <cell r="AO268">
            <v>12.119770000000001</v>
          </cell>
          <cell r="AQ268">
            <v>3.2482099999999998</v>
          </cell>
          <cell r="AR268">
            <v>11.360620000000001</v>
          </cell>
          <cell r="AS268">
            <v>20.77009</v>
          </cell>
        </row>
        <row r="269">
          <cell r="B269">
            <v>40777</v>
          </cell>
          <cell r="C269">
            <v>1.31141</v>
          </cell>
          <cell r="D269">
            <v>9.3789200000000008</v>
          </cell>
          <cell r="E269">
            <v>41.6875</v>
          </cell>
          <cell r="O269">
            <v>1.6988799999999999</v>
          </cell>
          <cell r="P269">
            <v>10.00619</v>
          </cell>
          <cell r="Q269">
            <v>13.454689999999999</v>
          </cell>
          <cell r="S269">
            <v>1.5721499999999999</v>
          </cell>
          <cell r="T269">
            <v>5.92272</v>
          </cell>
          <cell r="U269">
            <v>11.030530000000001</v>
          </cell>
          <cell r="W269">
            <v>4.3166700000000002</v>
          </cell>
          <cell r="X269">
            <v>15.37767</v>
          </cell>
          <cell r="Y269">
            <v>26.519369999999999</v>
          </cell>
          <cell r="AA269">
            <v>2.00013</v>
          </cell>
          <cell r="AB269">
            <v>5.3495799999999996</v>
          </cell>
          <cell r="AC269">
            <v>7.5940399999999997</v>
          </cell>
          <cell r="AE269">
            <v>2.57748</v>
          </cell>
          <cell r="AF269" t="str">
            <v>n/a</v>
          </cell>
          <cell r="AG269">
            <v>32.335769999999997</v>
          </cell>
          <cell r="AI269">
            <v>1.50725</v>
          </cell>
          <cell r="AJ269">
            <v>4.5520699999999996</v>
          </cell>
          <cell r="AK269">
            <v>11.29227</v>
          </cell>
          <cell r="AM269">
            <v>2.2748300000000001</v>
          </cell>
          <cell r="AN269">
            <v>6.9924999999999997</v>
          </cell>
          <cell r="AO269">
            <v>11.76971</v>
          </cell>
          <cell r="AQ269">
            <v>2.9816699999999998</v>
          </cell>
          <cell r="AR269">
            <v>10.436210000000001</v>
          </cell>
          <cell r="AS269">
            <v>19.175989999999999</v>
          </cell>
        </row>
        <row r="270">
          <cell r="B270">
            <v>40774</v>
          </cell>
          <cell r="C270">
            <v>1.27746</v>
          </cell>
          <cell r="D270">
            <v>9.1360700000000001</v>
          </cell>
          <cell r="E270">
            <v>41</v>
          </cell>
          <cell r="O270">
            <v>1.6787300000000001</v>
          </cell>
          <cell r="P270">
            <v>9.8875100000000007</v>
          </cell>
          <cell r="Q270">
            <v>13.27266</v>
          </cell>
          <cell r="S270">
            <v>1.4430499999999999</v>
          </cell>
          <cell r="T270">
            <v>5.5668800000000003</v>
          </cell>
          <cell r="U270">
            <v>10.26667</v>
          </cell>
          <cell r="W270">
            <v>4.2851100000000004</v>
          </cell>
          <cell r="X270">
            <v>15.265269999999999</v>
          </cell>
          <cell r="Y270">
            <v>26.340869999999999</v>
          </cell>
          <cell r="AA270">
            <v>2.0865900000000002</v>
          </cell>
          <cell r="AB270">
            <v>5.6297499999999996</v>
          </cell>
          <cell r="AC270">
            <v>7.8899600000000003</v>
          </cell>
          <cell r="AE270">
            <v>2.6341000000000001</v>
          </cell>
          <cell r="AF270" t="str">
            <v>n/a</v>
          </cell>
          <cell r="AG270">
            <v>33.010950000000001</v>
          </cell>
          <cell r="AI270">
            <v>1.50023</v>
          </cell>
          <cell r="AJ270">
            <v>4.5308799999999998</v>
          </cell>
          <cell r="AK270">
            <v>11.25604</v>
          </cell>
          <cell r="AM270">
            <v>2.27807</v>
          </cell>
          <cell r="AN270">
            <v>7.0024600000000001</v>
          </cell>
          <cell r="AO270">
            <v>11.787509999999999</v>
          </cell>
          <cell r="AQ270">
            <v>2.9199299999999999</v>
          </cell>
          <cell r="AR270">
            <v>10.22012</v>
          </cell>
          <cell r="AS270">
            <v>18.80977</v>
          </cell>
        </row>
        <row r="271">
          <cell r="B271">
            <v>40773</v>
          </cell>
          <cell r="C271">
            <v>1.2095400000000001</v>
          </cell>
          <cell r="D271">
            <v>8.6503700000000006</v>
          </cell>
          <cell r="E271">
            <v>39.625</v>
          </cell>
          <cell r="O271">
            <v>1.6988799999999999</v>
          </cell>
          <cell r="P271">
            <v>10.00619</v>
          </cell>
          <cell r="Q271">
            <v>13.454689999999999</v>
          </cell>
          <cell r="S271">
            <v>1.5655399999999999</v>
          </cell>
          <cell r="T271">
            <v>6.0394199999999998</v>
          </cell>
          <cell r="U271">
            <v>10.95238</v>
          </cell>
          <cell r="W271">
            <v>4.5173500000000004</v>
          </cell>
          <cell r="X271">
            <v>16.092569999999998</v>
          </cell>
          <cell r="Y271">
            <v>27.57602</v>
          </cell>
          <cell r="AA271">
            <v>2.0074100000000001</v>
          </cell>
          <cell r="AB271">
            <v>5.4161200000000003</v>
          </cell>
          <cell r="AC271">
            <v>7.5900499999999997</v>
          </cell>
          <cell r="AE271">
            <v>2.7543099999999998</v>
          </cell>
          <cell r="AF271" t="str">
            <v>n/a</v>
          </cell>
          <cell r="AG271">
            <v>34.406930000000003</v>
          </cell>
          <cell r="AI271">
            <v>1.5704</v>
          </cell>
          <cell r="AJ271">
            <v>4.7427799999999998</v>
          </cell>
          <cell r="AK271">
            <v>11.618359999999999</v>
          </cell>
          <cell r="AM271">
            <v>2.2406199999999998</v>
          </cell>
          <cell r="AN271">
            <v>6.8873499999999996</v>
          </cell>
          <cell r="AO271">
            <v>11.58182</v>
          </cell>
          <cell r="AQ271">
            <v>3.0194000000000001</v>
          </cell>
          <cell r="AR271">
            <v>10.56827</v>
          </cell>
          <cell r="AS271">
            <v>19.399799999999999</v>
          </cell>
        </row>
        <row r="272">
          <cell r="B272">
            <v>40772</v>
          </cell>
          <cell r="C272">
            <v>1.2188099999999999</v>
          </cell>
          <cell r="D272">
            <v>8.7166099999999993</v>
          </cell>
          <cell r="E272">
            <v>39.8125</v>
          </cell>
          <cell r="O272">
            <v>1.7295400000000001</v>
          </cell>
          <cell r="P272">
            <v>10.1868</v>
          </cell>
          <cell r="Q272">
            <v>13.7317</v>
          </cell>
          <cell r="S272">
            <v>1.68804</v>
          </cell>
          <cell r="T272">
            <v>6.5119600000000002</v>
          </cell>
          <cell r="U272">
            <v>11.6381</v>
          </cell>
          <cell r="W272">
            <v>5.12948</v>
          </cell>
          <cell r="X272">
            <v>18.273219999999998</v>
          </cell>
          <cell r="Y272">
            <v>30.831710000000001</v>
          </cell>
          <cell r="AA272">
            <v>2.2671000000000001</v>
          </cell>
          <cell r="AB272">
            <v>6.1167699999999998</v>
          </cell>
          <cell r="AC272">
            <v>8.58873</v>
          </cell>
          <cell r="AE272">
            <v>3.1597200000000001</v>
          </cell>
          <cell r="AF272" t="str">
            <v>n/a</v>
          </cell>
          <cell r="AG272">
            <v>39.114960000000004</v>
          </cell>
          <cell r="AI272">
            <v>1.7598400000000001</v>
          </cell>
          <cell r="AJ272">
            <v>5.3149199999999999</v>
          </cell>
          <cell r="AK272">
            <v>12.59662</v>
          </cell>
          <cell r="AM272">
            <v>2.2589800000000002</v>
          </cell>
          <cell r="AN272">
            <v>6.9438000000000004</v>
          </cell>
          <cell r="AO272">
            <v>11.682689999999999</v>
          </cell>
          <cell r="AQ272">
            <v>3.5150199999999998</v>
          </cell>
          <cell r="AR272">
            <v>12.30303</v>
          </cell>
          <cell r="AS272">
            <v>22.339780000000001</v>
          </cell>
        </row>
        <row r="273">
          <cell r="B273">
            <v>40771</v>
          </cell>
          <cell r="C273">
            <v>1.2867200000000001</v>
          </cell>
          <cell r="D273">
            <v>9.2022999999999993</v>
          </cell>
          <cell r="E273">
            <v>41.1875</v>
          </cell>
          <cell r="O273">
            <v>1.70764</v>
          </cell>
          <cell r="P273">
            <v>10.0578</v>
          </cell>
          <cell r="Q273">
            <v>13.53383</v>
          </cell>
          <cell r="S273">
            <v>1.65741</v>
          </cell>
          <cell r="T273">
            <v>6.3938300000000003</v>
          </cell>
          <cell r="U273">
            <v>11.466670000000001</v>
          </cell>
          <cell r="W273">
            <v>5.4048699999999998</v>
          </cell>
          <cell r="X273">
            <v>19.248889999999999</v>
          </cell>
          <cell r="Y273">
            <v>32.214849999999998</v>
          </cell>
          <cell r="AA273">
            <v>2.3464</v>
          </cell>
          <cell r="AB273">
            <v>6.33073</v>
          </cell>
          <cell r="AC273">
            <v>9.0075500000000002</v>
          </cell>
          <cell r="AE273">
            <v>3.2571500000000002</v>
          </cell>
          <cell r="AF273" t="str">
            <v>n/a</v>
          </cell>
          <cell r="AG273">
            <v>40.24635</v>
          </cell>
          <cell r="AI273">
            <v>1.7458100000000001</v>
          </cell>
          <cell r="AJ273">
            <v>5.2725400000000002</v>
          </cell>
          <cell r="AK273">
            <v>12.524150000000001</v>
          </cell>
          <cell r="AM273">
            <v>2.2273000000000001</v>
          </cell>
          <cell r="AN273">
            <v>6.8464</v>
          </cell>
          <cell r="AO273">
            <v>11.491820000000001</v>
          </cell>
          <cell r="AQ273">
            <v>3.6762299999999999</v>
          </cell>
          <cell r="AR273">
            <v>12.86727</v>
          </cell>
          <cell r="AS273">
            <v>23.296029999999998</v>
          </cell>
        </row>
        <row r="274">
          <cell r="B274">
            <v>40770</v>
          </cell>
          <cell r="C274">
            <v>1.32067</v>
          </cell>
          <cell r="D274">
            <v>9.4451499999999999</v>
          </cell>
          <cell r="E274">
            <v>41.875</v>
          </cell>
          <cell r="O274">
            <v>1.7067600000000001</v>
          </cell>
          <cell r="P274">
            <v>10.05264</v>
          </cell>
          <cell r="Q274">
            <v>13.525919999999999</v>
          </cell>
          <cell r="S274">
            <v>1.75119</v>
          </cell>
          <cell r="T274">
            <v>6.7482300000000004</v>
          </cell>
          <cell r="U274">
            <v>12.223089999999999</v>
          </cell>
          <cell r="W274">
            <v>5.6485300000000001</v>
          </cell>
          <cell r="X274">
            <v>20.11666</v>
          </cell>
          <cell r="Y274">
            <v>33.507469999999998</v>
          </cell>
          <cell r="AA274">
            <v>2.4317700000000002</v>
          </cell>
          <cell r="AB274">
            <v>6.56107</v>
          </cell>
          <cell r="AC274">
            <v>9.3404799999999994</v>
          </cell>
          <cell r="AE274">
            <v>3.32864</v>
          </cell>
          <cell r="AF274" t="str">
            <v>n/a</v>
          </cell>
          <cell r="AG274">
            <v>41.076639999999998</v>
          </cell>
          <cell r="AI274">
            <v>1.77738</v>
          </cell>
          <cell r="AJ274">
            <v>5.3678999999999997</v>
          </cell>
          <cell r="AK274">
            <v>12.687200000000001</v>
          </cell>
          <cell r="AM274">
            <v>2.1866099999999999</v>
          </cell>
          <cell r="AN274">
            <v>6.7213399999999996</v>
          </cell>
          <cell r="AO274">
            <v>11.268660000000001</v>
          </cell>
          <cell r="AQ274">
            <v>3.8700199999999998</v>
          </cell>
          <cell r="AR274">
            <v>13.54557</v>
          </cell>
          <cell r="AS274">
            <v>24.44557</v>
          </cell>
        </row>
        <row r="275">
          <cell r="B275">
            <v>40767</v>
          </cell>
          <cell r="C275">
            <v>1.2589399999999999</v>
          </cell>
          <cell r="D275">
            <v>9.0036100000000001</v>
          </cell>
          <cell r="E275">
            <v>40.625</v>
          </cell>
          <cell r="O275">
            <v>1.6892400000000001</v>
          </cell>
          <cell r="P275">
            <v>9.9494299999999996</v>
          </cell>
          <cell r="Q275">
            <v>13.36763</v>
          </cell>
          <cell r="S275">
            <v>1.7341599999999999</v>
          </cell>
          <cell r="T275">
            <v>6.6825999999999999</v>
          </cell>
          <cell r="U275">
            <v>12.125920000000001</v>
          </cell>
          <cell r="W275">
            <v>5.4955299999999996</v>
          </cell>
          <cell r="X275">
            <v>19.805980000000002</v>
          </cell>
          <cell r="Y275">
            <v>32.72569</v>
          </cell>
          <cell r="AA275">
            <v>2.3798499999999998</v>
          </cell>
          <cell r="AB275">
            <v>6.4209899999999998</v>
          </cell>
          <cell r="AC275">
            <v>9.1390999999999991</v>
          </cell>
          <cell r="AE275">
            <v>3.17414</v>
          </cell>
          <cell r="AF275" t="str">
            <v>n/a</v>
          </cell>
          <cell r="AG275">
            <v>39.242699999999999</v>
          </cell>
          <cell r="AI275">
            <v>1.7083900000000001</v>
          </cell>
          <cell r="AJ275">
            <v>5.1595300000000002</v>
          </cell>
          <cell r="AK275">
            <v>12.330920000000001</v>
          </cell>
          <cell r="AM275">
            <v>2.1488</v>
          </cell>
          <cell r="AN275">
            <v>6.6051200000000003</v>
          </cell>
          <cell r="AO275">
            <v>11.14804</v>
          </cell>
          <cell r="AQ275">
            <v>3.87174</v>
          </cell>
          <cell r="AR275">
            <v>13.55157</v>
          </cell>
          <cell r="AS275">
            <v>24.455749999999998</v>
          </cell>
        </row>
        <row r="276">
          <cell r="B276">
            <v>40766</v>
          </cell>
          <cell r="C276">
            <v>1.2898099999999999</v>
          </cell>
          <cell r="D276">
            <v>9.22438</v>
          </cell>
          <cell r="E276">
            <v>41.25</v>
          </cell>
          <cell r="O276">
            <v>1.6209</v>
          </cell>
          <cell r="P276">
            <v>9.5469299999999997</v>
          </cell>
          <cell r="Q276">
            <v>12.75029</v>
          </cell>
          <cell r="S276">
            <v>1.69669</v>
          </cell>
          <cell r="T276">
            <v>6.5382199999999999</v>
          </cell>
          <cell r="U276">
            <v>11.91216</v>
          </cell>
          <cell r="W276">
            <v>5.4437800000000003</v>
          </cell>
          <cell r="X276">
            <v>19.619479999999999</v>
          </cell>
          <cell r="Y276">
            <v>32.45091</v>
          </cell>
          <cell r="AA276">
            <v>2.2509800000000002</v>
          </cell>
          <cell r="AB276">
            <v>6.0748699999999998</v>
          </cell>
          <cell r="AC276">
            <v>8.6379199999999994</v>
          </cell>
          <cell r="AE276">
            <v>3.1411099999999998</v>
          </cell>
          <cell r="AF276" t="str">
            <v>n/a</v>
          </cell>
          <cell r="AG276">
            <v>38.859490000000001</v>
          </cell>
          <cell r="AI276">
            <v>1.68032</v>
          </cell>
          <cell r="AJ276">
            <v>5.07477</v>
          </cell>
          <cell r="AK276">
            <v>12.18599</v>
          </cell>
          <cell r="AM276">
            <v>2.1552799999999999</v>
          </cell>
          <cell r="AN276">
            <v>6.6250400000000003</v>
          </cell>
          <cell r="AO276">
            <v>11.183870000000001</v>
          </cell>
          <cell r="AQ276">
            <v>3.8065699999999998</v>
          </cell>
          <cell r="AR276">
            <v>13.32347</v>
          </cell>
          <cell r="AS276">
            <v>24.069179999999999</v>
          </cell>
        </row>
        <row r="277">
          <cell r="B277">
            <v>40765</v>
          </cell>
          <cell r="C277">
            <v>1.2157199999999999</v>
          </cell>
          <cell r="D277">
            <v>8.6945300000000003</v>
          </cell>
          <cell r="E277">
            <v>39.75</v>
          </cell>
          <cell r="O277">
            <v>1.65069</v>
          </cell>
          <cell r="P277">
            <v>9.7223799999999994</v>
          </cell>
          <cell r="Q277">
            <v>13.01939</v>
          </cell>
          <cell r="S277">
            <v>1.6671800000000001</v>
          </cell>
          <cell r="T277">
            <v>6.5229699999999999</v>
          </cell>
          <cell r="U277">
            <v>11.840820000000001</v>
          </cell>
          <cell r="W277">
            <v>5.0994999999999999</v>
          </cell>
          <cell r="X277">
            <v>18.365400000000001</v>
          </cell>
          <cell r="Y277">
            <v>30.627970000000001</v>
          </cell>
          <cell r="AA277">
            <v>2.1939299999999999</v>
          </cell>
          <cell r="AB277">
            <v>5.9193699999999998</v>
          </cell>
          <cell r="AC277">
            <v>8.4716199999999997</v>
          </cell>
          <cell r="AE277">
            <v>2.9908800000000002</v>
          </cell>
          <cell r="AF277" t="str">
            <v>n/a</v>
          </cell>
          <cell r="AG277">
            <v>37.116790000000002</v>
          </cell>
          <cell r="AI277">
            <v>1.60314</v>
          </cell>
          <cell r="AJ277">
            <v>4.8416699999999997</v>
          </cell>
          <cell r="AK277">
            <v>11.78744</v>
          </cell>
          <cell r="AM277">
            <v>2.0440299999999998</v>
          </cell>
          <cell r="AN277">
            <v>6.2830500000000002</v>
          </cell>
          <cell r="AO277">
            <v>10.568849999999999</v>
          </cell>
          <cell r="AQ277">
            <v>3.5942599999999998</v>
          </cell>
          <cell r="AR277">
            <v>12.493980000000001</v>
          </cell>
          <cell r="AS277">
            <v>22.858599999999999</v>
          </cell>
        </row>
        <row r="278">
          <cell r="B278">
            <v>40764</v>
          </cell>
          <cell r="C278">
            <v>1.22498</v>
          </cell>
          <cell r="D278">
            <v>8.7607599999999994</v>
          </cell>
          <cell r="E278">
            <v>39.9375</v>
          </cell>
          <cell r="O278">
            <v>1.7067600000000001</v>
          </cell>
          <cell r="P278">
            <v>10.05264</v>
          </cell>
          <cell r="Q278">
            <v>13.525919999999999</v>
          </cell>
          <cell r="S278">
            <v>1.7592099999999999</v>
          </cell>
          <cell r="T278">
            <v>6.8830600000000004</v>
          </cell>
          <cell r="U278">
            <v>12.37012</v>
          </cell>
          <cell r="W278">
            <v>5.4414699999999998</v>
          </cell>
          <cell r="X278">
            <v>19.596979999999999</v>
          </cell>
          <cell r="Y278">
            <v>32.444209999999998</v>
          </cell>
          <cell r="AA278">
            <v>1.9371</v>
          </cell>
          <cell r="AB278">
            <v>5.2601500000000003</v>
          </cell>
          <cell r="AC278">
            <v>7.2998700000000003</v>
          </cell>
          <cell r="AE278">
            <v>2.62791</v>
          </cell>
          <cell r="AF278">
            <v>19.38871</v>
          </cell>
          <cell r="AG278">
            <v>33.236939999999997</v>
          </cell>
          <cell r="AI278">
            <v>1.7200800000000001</v>
          </cell>
          <cell r="AJ278">
            <v>5.1948400000000001</v>
          </cell>
          <cell r="AK278">
            <v>12.391299999999999</v>
          </cell>
          <cell r="AM278">
            <v>2.1340400000000002</v>
          </cell>
          <cell r="AN278">
            <v>6.5597500000000002</v>
          </cell>
          <cell r="AO278">
            <v>11.06644</v>
          </cell>
          <cell r="AQ278">
            <v>3.8201200000000002</v>
          </cell>
          <cell r="AR278">
            <v>13.27909</v>
          </cell>
          <cell r="AS278">
            <v>24.201419999999999</v>
          </cell>
        </row>
        <row r="279">
          <cell r="B279">
            <v>40763</v>
          </cell>
          <cell r="C279">
            <v>1.1972</v>
          </cell>
          <cell r="D279">
            <v>8.5620700000000003</v>
          </cell>
          <cell r="E279">
            <v>39.375</v>
          </cell>
          <cell r="O279">
            <v>1.6988799999999999</v>
          </cell>
          <cell r="P279">
            <v>10.0062</v>
          </cell>
          <cell r="Q279">
            <v>13.454689999999999</v>
          </cell>
          <cell r="S279">
            <v>1.6365000000000001</v>
          </cell>
          <cell r="T279">
            <v>6.4029400000000001</v>
          </cell>
          <cell r="U279">
            <v>11.66438</v>
          </cell>
          <cell r="W279">
            <v>5.0351400000000002</v>
          </cell>
          <cell r="X279">
            <v>18.133620000000001</v>
          </cell>
          <cell r="Y279">
            <v>30.286169999999998</v>
          </cell>
          <cell r="AA279">
            <v>1.8670599999999999</v>
          </cell>
          <cell r="AB279">
            <v>5.0699399999999999</v>
          </cell>
          <cell r="AC279">
            <v>7.3137299999999996</v>
          </cell>
          <cell r="AE279">
            <v>2.5650599999999999</v>
          </cell>
          <cell r="AF279">
            <v>20.310289999999998</v>
          </cell>
          <cell r="AG279">
            <v>35.243639999999999</v>
          </cell>
          <cell r="AI279">
            <v>1.61249</v>
          </cell>
          <cell r="AJ279">
            <v>4.8699199999999996</v>
          </cell>
          <cell r="AK279">
            <v>11.835750000000001</v>
          </cell>
          <cell r="AM279">
            <v>2.2402600000000001</v>
          </cell>
          <cell r="AN279">
            <v>6.8862500000000004</v>
          </cell>
          <cell r="AO279">
            <v>11.653600000000001</v>
          </cell>
          <cell r="AQ279">
            <v>3.59768</v>
          </cell>
          <cell r="AR279">
            <v>12.505879999999999</v>
          </cell>
          <cell r="AS279">
            <v>22.87894</v>
          </cell>
        </row>
        <row r="280">
          <cell r="B280">
            <v>40760</v>
          </cell>
          <cell r="C280">
            <v>1.3021499999999999</v>
          </cell>
          <cell r="D280">
            <v>9.3126899999999999</v>
          </cell>
          <cell r="E280">
            <v>41.5</v>
          </cell>
          <cell r="O280">
            <v>1.6901200000000001</v>
          </cell>
          <cell r="P280">
            <v>9.9545899999999996</v>
          </cell>
          <cell r="Q280">
            <v>13.375540000000001</v>
          </cell>
          <cell r="S280">
            <v>1.76603</v>
          </cell>
          <cell r="T280">
            <v>6.9097299999999997</v>
          </cell>
          <cell r="U280">
            <v>12.409330000000001</v>
          </cell>
          <cell r="W280">
            <v>5.4122300000000001</v>
          </cell>
          <cell r="X280">
            <v>19.49166</v>
          </cell>
          <cell r="Y280">
            <v>32.564839999999997</v>
          </cell>
          <cell r="AA280">
            <v>1.95489</v>
          </cell>
          <cell r="AB280">
            <v>5.3084699999999998</v>
          </cell>
          <cell r="AC280">
            <v>7.7856199999999998</v>
          </cell>
          <cell r="AE280">
            <v>2.8650099999999998</v>
          </cell>
          <cell r="AF280">
            <v>22.68526</v>
          </cell>
          <cell r="AG280">
            <v>39.110169999999997</v>
          </cell>
          <cell r="AI280">
            <v>1.8580700000000001</v>
          </cell>
          <cell r="AJ280">
            <v>5.6115899999999996</v>
          </cell>
          <cell r="AK280">
            <v>13.103859999999999</v>
          </cell>
          <cell r="AM280">
            <v>2.27807</v>
          </cell>
          <cell r="AN280">
            <v>7.0024600000000001</v>
          </cell>
          <cell r="AO280">
            <v>11.862590000000001</v>
          </cell>
          <cell r="AQ280">
            <v>3.9552900000000002</v>
          </cell>
          <cell r="AR280">
            <v>13.74897</v>
          </cell>
          <cell r="AS280">
            <v>25.005089999999999</v>
          </cell>
        </row>
        <row r="281">
          <cell r="B281">
            <v>40759</v>
          </cell>
          <cell r="C281">
            <v>1.4163699999999999</v>
          </cell>
          <cell r="D281">
            <v>10.12955</v>
          </cell>
          <cell r="E281">
            <v>43.8125</v>
          </cell>
          <cell r="O281">
            <v>1.7321500000000001</v>
          </cell>
          <cell r="P281">
            <v>10.24943</v>
          </cell>
          <cell r="Q281">
            <v>13.857100000000001</v>
          </cell>
          <cell r="S281">
            <v>1.6871499999999999</v>
          </cell>
          <cell r="T281">
            <v>6.6011300000000004</v>
          </cell>
          <cell r="U281">
            <v>12.29171</v>
          </cell>
          <cell r="W281">
            <v>5.4847999999999999</v>
          </cell>
          <cell r="X281">
            <v>19.753019999999999</v>
          </cell>
          <cell r="Y281">
            <v>32.953560000000003</v>
          </cell>
          <cell r="AA281">
            <v>1.9414800000000001</v>
          </cell>
          <cell r="AB281">
            <v>5.2705799999999998</v>
          </cell>
          <cell r="AC281">
            <v>7.7321499999999999</v>
          </cell>
          <cell r="AE281">
            <v>2.9521099999999998</v>
          </cell>
          <cell r="AF281">
            <v>23.374970000000001</v>
          </cell>
          <cell r="AG281">
            <v>40.233049999999999</v>
          </cell>
          <cell r="AI281">
            <v>1.8884700000000001</v>
          </cell>
          <cell r="AJ281">
            <v>5.7034200000000004</v>
          </cell>
          <cell r="AK281">
            <v>13.260870000000001</v>
          </cell>
          <cell r="AM281">
            <v>2.3036300000000001</v>
          </cell>
          <cell r="AN281">
            <v>7.0810399999999998</v>
          </cell>
          <cell r="AO281">
            <v>11.971019999999999</v>
          </cell>
          <cell r="AQ281">
            <v>4.0613799999999998</v>
          </cell>
          <cell r="AR281">
            <v>14.11773</v>
          </cell>
          <cell r="AS281">
            <v>25.635809999999999</v>
          </cell>
        </row>
        <row r="282">
          <cell r="B282">
            <v>40758</v>
          </cell>
          <cell r="C282">
            <v>1.42872</v>
          </cell>
          <cell r="D282">
            <v>10.21786</v>
          </cell>
          <cell r="E282">
            <v>44.0625</v>
          </cell>
          <cell r="O282">
            <v>1.72767</v>
          </cell>
          <cell r="P282">
            <v>10.22293</v>
          </cell>
          <cell r="Q282">
            <v>13.81622</v>
          </cell>
          <cell r="S282">
            <v>1.7935099999999999</v>
          </cell>
          <cell r="T282">
            <v>7.0172600000000003</v>
          </cell>
          <cell r="U282">
            <v>12.919040000000001</v>
          </cell>
          <cell r="W282">
            <v>5.78634</v>
          </cell>
          <cell r="X282">
            <v>20.838979999999999</v>
          </cell>
          <cell r="Y282">
            <v>34.568730000000002</v>
          </cell>
          <cell r="AA282">
            <v>2.1332100000000001</v>
          </cell>
          <cell r="AB282">
            <v>5.7910500000000003</v>
          </cell>
          <cell r="AC282">
            <v>8.5088699999999999</v>
          </cell>
          <cell r="AE282">
            <v>2.9784099999999998</v>
          </cell>
          <cell r="AF282">
            <v>23.583189999999998</v>
          </cell>
          <cell r="AG282">
            <v>42.087910000000001</v>
          </cell>
          <cell r="AI282">
            <v>1.9866999999999999</v>
          </cell>
          <cell r="AJ282">
            <v>6.0000799999999996</v>
          </cell>
          <cell r="AK282">
            <v>13.76812</v>
          </cell>
          <cell r="AM282">
            <v>2.0976300000000001</v>
          </cell>
          <cell r="AN282">
            <v>6.4448600000000003</v>
          </cell>
          <cell r="AO282">
            <v>11.11462</v>
          </cell>
          <cell r="AQ282">
            <v>4.4001700000000001</v>
          </cell>
          <cell r="AR282">
            <v>15.295389999999999</v>
          </cell>
          <cell r="AS282">
            <v>27.65005</v>
          </cell>
        </row>
        <row r="283">
          <cell r="B283">
            <v>40757</v>
          </cell>
          <cell r="C283">
            <v>1.4904599999999999</v>
          </cell>
          <cell r="D283">
            <v>10.6594</v>
          </cell>
          <cell r="E283">
            <v>45.3125</v>
          </cell>
          <cell r="O283">
            <v>1.70529</v>
          </cell>
          <cell r="P283">
            <v>10.090450000000001</v>
          </cell>
          <cell r="Q283">
            <v>13.611840000000001</v>
          </cell>
          <cell r="S283">
            <v>1.6166</v>
          </cell>
          <cell r="T283">
            <v>6.7361700000000004</v>
          </cell>
          <cell r="U283">
            <v>12.22087</v>
          </cell>
          <cell r="W283">
            <v>5.6724800000000002</v>
          </cell>
          <cell r="X283">
            <v>20.428930000000001</v>
          </cell>
          <cell r="Y283">
            <v>33.958849999999998</v>
          </cell>
          <cell r="AA283">
            <v>2.1336300000000001</v>
          </cell>
          <cell r="AB283">
            <v>5.7938200000000002</v>
          </cell>
          <cell r="AC283">
            <v>8.5112000000000005</v>
          </cell>
          <cell r="AE283">
            <v>3.0129199999999998</v>
          </cell>
          <cell r="AF283">
            <v>23.856470000000002</v>
          </cell>
          <cell r="AG283">
            <v>42.54945</v>
          </cell>
          <cell r="AI283">
            <v>2.0287999999999999</v>
          </cell>
          <cell r="AJ283">
            <v>6.12723</v>
          </cell>
          <cell r="AK283">
            <v>13.98551</v>
          </cell>
          <cell r="AM283">
            <v>2.0139499999999999</v>
          </cell>
          <cell r="AN283">
            <v>6.1877700000000004</v>
          </cell>
          <cell r="AO283">
            <v>10.648720000000001</v>
          </cell>
          <cell r="AQ283">
            <v>4.2256400000000003</v>
          </cell>
          <cell r="AR283">
            <v>14.68872</v>
          </cell>
          <cell r="AS283">
            <v>26.612410000000001</v>
          </cell>
        </row>
        <row r="284">
          <cell r="B284">
            <v>40756</v>
          </cell>
          <cell r="C284">
            <v>1.5305899999999999</v>
          </cell>
          <cell r="D284">
            <v>10.946400000000001</v>
          </cell>
          <cell r="E284">
            <v>46.125</v>
          </cell>
          <cell r="O284">
            <v>1.82619</v>
          </cell>
          <cell r="P284">
            <v>10.80585</v>
          </cell>
          <cell r="Q284">
            <v>14.7155</v>
          </cell>
          <cell r="S284">
            <v>1.7751699999999999</v>
          </cell>
          <cell r="T284">
            <v>7.5621200000000002</v>
          </cell>
          <cell r="U284">
            <v>13.003819999999999</v>
          </cell>
          <cell r="W284">
            <v>5.7212699999999996</v>
          </cell>
          <cell r="X284">
            <v>20.604659999999999</v>
          </cell>
          <cell r="Y284">
            <v>34.220230000000001</v>
          </cell>
          <cell r="AA284">
            <v>2.2492200000000002</v>
          </cell>
          <cell r="AB284">
            <v>6.10771</v>
          </cell>
          <cell r="AC284">
            <v>8.9798299999999998</v>
          </cell>
          <cell r="AE284">
            <v>3.0983900000000002</v>
          </cell>
          <cell r="AF284">
            <v>24.533169999999998</v>
          </cell>
          <cell r="AG284">
            <v>43.692309999999999</v>
          </cell>
          <cell r="AI284">
            <v>2.113</v>
          </cell>
          <cell r="AJ284">
            <v>6.3815099999999996</v>
          </cell>
          <cell r="AK284">
            <v>14.42029</v>
          </cell>
          <cell r="AM284">
            <v>2.0997499999999998</v>
          </cell>
          <cell r="AN284">
            <v>6.4513999999999996</v>
          </cell>
          <cell r="AO284">
            <v>11.12383</v>
          </cell>
          <cell r="AQ284">
            <v>4.31975</v>
          </cell>
          <cell r="AR284">
            <v>15.01585</v>
          </cell>
          <cell r="AS284">
            <v>27.17192</v>
          </cell>
        </row>
        <row r="285">
          <cell r="B285">
            <v>40753</v>
          </cell>
          <cell r="C285">
            <v>1.51824</v>
          </cell>
          <cell r="D285">
            <v>10.858090000000001</v>
          </cell>
          <cell r="E285">
            <v>45.875</v>
          </cell>
          <cell r="O285">
            <v>1.8378300000000001</v>
          </cell>
          <cell r="P285">
            <v>10.874739999999999</v>
          </cell>
          <cell r="Q285">
            <v>14.821770000000001</v>
          </cell>
          <cell r="S285">
            <v>1.75474</v>
          </cell>
          <cell r="T285">
            <v>7.4750800000000002</v>
          </cell>
          <cell r="U285">
            <v>12.87654</v>
          </cell>
          <cell r="W285">
            <v>5.7300300000000002</v>
          </cell>
          <cell r="X285">
            <v>20.636209999999998</v>
          </cell>
          <cell r="Y285">
            <v>34.267139999999998</v>
          </cell>
          <cell r="AA285">
            <v>2.2736700000000001</v>
          </cell>
          <cell r="AB285">
            <v>6.1740899999999996</v>
          </cell>
          <cell r="AC285">
            <v>9.0774299999999997</v>
          </cell>
          <cell r="AE285">
            <v>3.1476899999999999</v>
          </cell>
          <cell r="AF285">
            <v>24.923580000000001</v>
          </cell>
          <cell r="AG285">
            <v>44.351649999999999</v>
          </cell>
          <cell r="AI285">
            <v>2.1387299999999998</v>
          </cell>
          <cell r="AJ285">
            <v>6.4592099999999997</v>
          </cell>
          <cell r="AK285">
            <v>14.40957</v>
          </cell>
          <cell r="AM285">
            <v>2.0054400000000001</v>
          </cell>
          <cell r="AN285">
            <v>6.1616200000000001</v>
          </cell>
          <cell r="AO285">
            <v>10.59882</v>
          </cell>
          <cell r="AQ285">
            <v>4.2051100000000003</v>
          </cell>
          <cell r="AR285">
            <v>14.61735</v>
          </cell>
          <cell r="AS285">
            <v>26.49034</v>
          </cell>
        </row>
        <row r="286">
          <cell r="B286">
            <v>40752</v>
          </cell>
          <cell r="C286">
            <v>1.44415</v>
          </cell>
          <cell r="D286">
            <v>10.328239999999999</v>
          </cell>
          <cell r="E286">
            <v>44.375</v>
          </cell>
          <cell r="O286">
            <v>1.87097</v>
          </cell>
          <cell r="P286">
            <v>11.070819999999999</v>
          </cell>
          <cell r="Q286">
            <v>15.12426</v>
          </cell>
          <cell r="S286">
            <v>1.7717700000000001</v>
          </cell>
          <cell r="T286">
            <v>7.5476099999999997</v>
          </cell>
          <cell r="U286">
            <v>12.982609999999999</v>
          </cell>
          <cell r="W286">
            <v>5.8351300000000004</v>
          </cell>
          <cell r="X286">
            <v>21.014720000000001</v>
          </cell>
          <cell r="Y286">
            <v>34.830109999999998</v>
          </cell>
          <cell r="AA286">
            <v>2.2726700000000002</v>
          </cell>
          <cell r="AB286">
            <v>6.1713699999999996</v>
          </cell>
          <cell r="AC286">
            <v>9.0744199999999999</v>
          </cell>
          <cell r="AE286">
            <v>3.1871399999999999</v>
          </cell>
          <cell r="AF286">
            <v>25.235900000000001</v>
          </cell>
          <cell r="AG286">
            <v>44.87912</v>
          </cell>
          <cell r="AI286">
            <v>2.1901799999999998</v>
          </cell>
          <cell r="AJ286">
            <v>6.6146099999999999</v>
          </cell>
          <cell r="AK286">
            <v>14.672650000000001</v>
          </cell>
          <cell r="AM286">
            <v>2.1437200000000001</v>
          </cell>
          <cell r="AN286">
            <v>6.5864799999999999</v>
          </cell>
          <cell r="AO286">
            <v>11.3843</v>
          </cell>
          <cell r="AQ286">
            <v>4.3881899999999998</v>
          </cell>
          <cell r="AR286">
            <v>15.25376</v>
          </cell>
          <cell r="AS286">
            <v>27.57884</v>
          </cell>
        </row>
        <row r="287">
          <cell r="B287">
            <v>40751</v>
          </cell>
          <cell r="C287">
            <v>1.3669800000000001</v>
          </cell>
          <cell r="D287">
            <v>9.7763100000000005</v>
          </cell>
          <cell r="E287">
            <v>42.8125</v>
          </cell>
          <cell r="O287">
            <v>1.8530599999999999</v>
          </cell>
          <cell r="P287">
            <v>10.964829999999999</v>
          </cell>
          <cell r="Q287">
            <v>14.960760000000001</v>
          </cell>
          <cell r="S287">
            <v>1.7717700000000001</v>
          </cell>
          <cell r="T287">
            <v>7.5476099999999997</v>
          </cell>
          <cell r="U287">
            <v>12.982609999999999</v>
          </cell>
          <cell r="W287">
            <v>5.8151099999999998</v>
          </cell>
          <cell r="X287">
            <v>20.942620000000002</v>
          </cell>
          <cell r="Y287">
            <v>34.72287</v>
          </cell>
          <cell r="AA287">
            <v>2.3044600000000002</v>
          </cell>
          <cell r="AB287">
            <v>6.2576999999999998</v>
          </cell>
          <cell r="AC287">
            <v>9.2033000000000005</v>
          </cell>
          <cell r="AE287">
            <v>3.2249400000000001</v>
          </cell>
          <cell r="AF287">
            <v>25.535209999999999</v>
          </cell>
          <cell r="AG287">
            <v>45.384619999999998</v>
          </cell>
          <cell r="AI287">
            <v>2.1562700000000001</v>
          </cell>
          <cell r="AJ287">
            <v>6.5121900000000004</v>
          </cell>
          <cell r="AK287">
            <v>14.49925</v>
          </cell>
          <cell r="AM287">
            <v>2.13557</v>
          </cell>
          <cell r="AN287">
            <v>6.56142</v>
          </cell>
          <cell r="AO287">
            <v>11.338839999999999</v>
          </cell>
          <cell r="AQ287">
            <v>4.4018800000000002</v>
          </cell>
          <cell r="AR287">
            <v>15.30134</v>
          </cell>
          <cell r="AS287">
            <v>27.660219999999999</v>
          </cell>
        </row>
        <row r="288">
          <cell r="B288">
            <v>40750</v>
          </cell>
          <cell r="C288">
            <v>1.56779</v>
          </cell>
          <cell r="D288">
            <v>10.87609</v>
          </cell>
          <cell r="E288">
            <v>43.558819999999997</v>
          </cell>
          <cell r="O288">
            <v>1.9148499999999999</v>
          </cell>
          <cell r="P288">
            <v>11.33048</v>
          </cell>
          <cell r="Q288">
            <v>15.524850000000001</v>
          </cell>
          <cell r="S288">
            <v>1.7683599999999999</v>
          </cell>
          <cell r="T288">
            <v>7.5331099999999998</v>
          </cell>
          <cell r="U288">
            <v>12.96139</v>
          </cell>
          <cell r="W288">
            <v>6.0640999999999998</v>
          </cell>
          <cell r="X288">
            <v>21.83933</v>
          </cell>
          <cell r="Y288">
            <v>36.056559999999998</v>
          </cell>
          <cell r="AA288">
            <v>2.3492999999999999</v>
          </cell>
          <cell r="AB288">
            <v>6.37948</v>
          </cell>
          <cell r="AC288">
            <v>9.3846500000000006</v>
          </cell>
          <cell r="AE288">
            <v>3.3317700000000001</v>
          </cell>
          <cell r="AF288">
            <v>26.38109</v>
          </cell>
          <cell r="AG288">
            <v>46.813189999999999</v>
          </cell>
          <cell r="AI288">
            <v>2.2650199999999998</v>
          </cell>
          <cell r="AJ288">
            <v>6.8406399999999996</v>
          </cell>
          <cell r="AK288">
            <v>15.05531</v>
          </cell>
          <cell r="AM288">
            <v>2.2699400000000001</v>
          </cell>
          <cell r="AN288">
            <v>6.9743000000000004</v>
          </cell>
          <cell r="AO288">
            <v>12.087910000000001</v>
          </cell>
          <cell r="AQ288">
            <v>4.5319200000000004</v>
          </cell>
          <cell r="AR288">
            <v>15.75337</v>
          </cell>
          <cell r="AS288">
            <v>28.43337</v>
          </cell>
        </row>
        <row r="289">
          <cell r="B289">
            <v>40749</v>
          </cell>
          <cell r="C289">
            <v>1.57497</v>
          </cell>
          <cell r="D289">
            <v>11.269629999999999</v>
          </cell>
          <cell r="E289">
            <v>45.9375</v>
          </cell>
          <cell r="O289">
            <v>1.8718600000000001</v>
          </cell>
          <cell r="P289">
            <v>11.07612</v>
          </cell>
          <cell r="Q289">
            <v>15.132440000000001</v>
          </cell>
          <cell r="S289">
            <v>1.8569100000000001</v>
          </cell>
          <cell r="T289">
            <v>7.91031</v>
          </cell>
          <cell r="U289">
            <v>13.51294</v>
          </cell>
          <cell r="W289">
            <v>6.0828699999999998</v>
          </cell>
          <cell r="X289">
            <v>21.90692</v>
          </cell>
          <cell r="Y289">
            <v>36.157089999999997</v>
          </cell>
          <cell r="AA289">
            <v>2.32674</v>
          </cell>
          <cell r="AB289">
            <v>6.3182099999999997</v>
          </cell>
          <cell r="AC289">
            <v>9.2941599999999998</v>
          </cell>
          <cell r="AE289">
            <v>3.4090099999999999</v>
          </cell>
          <cell r="AF289">
            <v>26.992719999999998</v>
          </cell>
          <cell r="AG289">
            <v>47.846150000000002</v>
          </cell>
          <cell r="AI289">
            <v>2.2884099999999998</v>
          </cell>
          <cell r="AJ289">
            <v>6.91127</v>
          </cell>
          <cell r="AK289">
            <v>15.17489</v>
          </cell>
          <cell r="AM289">
            <v>2.3365999999999998</v>
          </cell>
          <cell r="AN289">
            <v>7.1791</v>
          </cell>
          <cell r="AO289">
            <v>12.459479999999999</v>
          </cell>
          <cell r="AQ289">
            <v>4.4532100000000003</v>
          </cell>
          <cell r="AR289">
            <v>15.47978</v>
          </cell>
          <cell r="AS289">
            <v>27.965409999999999</v>
          </cell>
        </row>
        <row r="290">
          <cell r="B290">
            <v>40746</v>
          </cell>
          <cell r="C290">
            <v>1.5592900000000001</v>
          </cell>
          <cell r="D290">
            <v>11.157450000000001</v>
          </cell>
          <cell r="E290">
            <v>45.625</v>
          </cell>
          <cell r="O290">
            <v>1.8530599999999999</v>
          </cell>
          <cell r="P290">
            <v>10.964829999999999</v>
          </cell>
          <cell r="Q290">
            <v>14.960760000000001</v>
          </cell>
          <cell r="S290">
            <v>1.9148000000000001</v>
          </cell>
          <cell r="T290">
            <v>8.1569400000000005</v>
          </cell>
          <cell r="U290">
            <v>13.873570000000001</v>
          </cell>
          <cell r="W290">
            <v>6.24552</v>
          </cell>
          <cell r="X290">
            <v>22.492709999999999</v>
          </cell>
          <cell r="Y290">
            <v>37.028350000000003</v>
          </cell>
          <cell r="AA290">
            <v>2.3553999999999999</v>
          </cell>
          <cell r="AB290">
            <v>6.39602</v>
          </cell>
          <cell r="AC290">
            <v>9.4100900000000003</v>
          </cell>
          <cell r="AE290">
            <v>3.4731100000000001</v>
          </cell>
          <cell r="AF290">
            <v>27.500250000000001</v>
          </cell>
          <cell r="AG290">
            <v>48.703299999999999</v>
          </cell>
          <cell r="AI290">
            <v>2.33636</v>
          </cell>
          <cell r="AJ290">
            <v>7.0560799999999997</v>
          </cell>
          <cell r="AK290">
            <v>15.420030000000001</v>
          </cell>
          <cell r="AM290">
            <v>2.4316200000000001</v>
          </cell>
          <cell r="AN290">
            <v>7.47105</v>
          </cell>
          <cell r="AO290">
            <v>12.98917</v>
          </cell>
          <cell r="AQ290">
            <v>4.4446500000000002</v>
          </cell>
          <cell r="AR290">
            <v>15.45004</v>
          </cell>
          <cell r="AS290">
            <v>27.914549999999998</v>
          </cell>
        </row>
        <row r="291">
          <cell r="B291">
            <v>40745</v>
          </cell>
          <cell r="C291">
            <v>1.5561499999999999</v>
          </cell>
          <cell r="D291">
            <v>11.135020000000001</v>
          </cell>
          <cell r="E291">
            <v>45.5625</v>
          </cell>
          <cell r="O291">
            <v>1.83067</v>
          </cell>
          <cell r="P291">
            <v>10.83235</v>
          </cell>
          <cell r="Q291">
            <v>14.75637</v>
          </cell>
          <cell r="S291">
            <v>1.9386399999999999</v>
          </cell>
          <cell r="T291">
            <v>8.2584900000000001</v>
          </cell>
          <cell r="U291">
            <v>14.02206</v>
          </cell>
          <cell r="W291">
            <v>5.8782800000000002</v>
          </cell>
          <cell r="X291">
            <v>20.82142</v>
          </cell>
          <cell r="Y291">
            <v>34.640790000000003</v>
          </cell>
          <cell r="AA291">
            <v>2.3588200000000001</v>
          </cell>
          <cell r="AB291">
            <v>6.4053199999999997</v>
          </cell>
          <cell r="AC291">
            <v>9.4241399999999995</v>
          </cell>
          <cell r="AE291">
            <v>3.4722900000000001</v>
          </cell>
          <cell r="AF291">
            <v>27.493739999999999</v>
          </cell>
          <cell r="AG291">
            <v>48.692309999999999</v>
          </cell>
          <cell r="AI291">
            <v>2.3293400000000002</v>
          </cell>
          <cell r="AJ291">
            <v>7.0348899999999999</v>
          </cell>
          <cell r="AK291">
            <v>15.38416</v>
          </cell>
          <cell r="AM291">
            <v>2.5174099999999999</v>
          </cell>
          <cell r="AN291">
            <v>7.79793</v>
          </cell>
          <cell r="AO291">
            <v>13.461080000000001</v>
          </cell>
          <cell r="AQ291">
            <v>4.2478800000000003</v>
          </cell>
          <cell r="AR291">
            <v>14.76604</v>
          </cell>
          <cell r="AS291">
            <v>26.74466</v>
          </cell>
        </row>
        <row r="292">
          <cell r="B292">
            <v>40744</v>
          </cell>
          <cell r="C292">
            <v>1.5592900000000001</v>
          </cell>
          <cell r="D292">
            <v>11.157450000000001</v>
          </cell>
          <cell r="E292">
            <v>45.625</v>
          </cell>
          <cell r="O292">
            <v>1.7500599999999999</v>
          </cell>
          <cell r="P292">
            <v>10.355409999999999</v>
          </cell>
          <cell r="Q292">
            <v>14.0206</v>
          </cell>
          <cell r="S292">
            <v>1.98292</v>
          </cell>
          <cell r="T292">
            <v>8.4470899999999993</v>
          </cell>
          <cell r="U292">
            <v>14.297840000000001</v>
          </cell>
          <cell r="W292">
            <v>6.1795</v>
          </cell>
          <cell r="X292">
            <v>22.086480000000002</v>
          </cell>
          <cell r="Y292">
            <v>36.651580000000003</v>
          </cell>
          <cell r="AA292">
            <v>2.3125100000000001</v>
          </cell>
          <cell r="AB292">
            <v>6.2795699999999997</v>
          </cell>
          <cell r="AC292">
            <v>9.2376699999999996</v>
          </cell>
          <cell r="AE292">
            <v>3.4542099999999998</v>
          </cell>
          <cell r="AF292">
            <v>27.35059</v>
          </cell>
          <cell r="AG292">
            <v>48.45055</v>
          </cell>
          <cell r="AI292">
            <v>2.2954300000000001</v>
          </cell>
          <cell r="AJ292">
            <v>6.9324700000000004</v>
          </cell>
          <cell r="AK292">
            <v>15.210760000000001</v>
          </cell>
          <cell r="AM292">
            <v>2.5070899999999998</v>
          </cell>
          <cell r="AN292">
            <v>7.7770599999999996</v>
          </cell>
          <cell r="AO292">
            <v>13.46931</v>
          </cell>
          <cell r="AQ292">
            <v>4.4395199999999999</v>
          </cell>
          <cell r="AR292">
            <v>15.43219</v>
          </cell>
          <cell r="AS292">
            <v>27.884029999999999</v>
          </cell>
        </row>
        <row r="293">
          <cell r="B293">
            <v>40743</v>
          </cell>
          <cell r="C293">
            <v>1.5718300000000001</v>
          </cell>
          <cell r="D293">
            <v>11.24719</v>
          </cell>
          <cell r="E293">
            <v>45.875</v>
          </cell>
          <cell r="O293">
            <v>1.7500599999999999</v>
          </cell>
          <cell r="P293">
            <v>10.355409999999999</v>
          </cell>
          <cell r="Q293">
            <v>14.0206</v>
          </cell>
          <cell r="S293">
            <v>1.9420500000000001</v>
          </cell>
          <cell r="T293">
            <v>8.2729999999999997</v>
          </cell>
          <cell r="U293">
            <v>14.043279999999999</v>
          </cell>
          <cell r="W293">
            <v>6.5904600000000002</v>
          </cell>
          <cell r="X293">
            <v>23.555289999999999</v>
          </cell>
          <cell r="Y293">
            <v>38.843330000000002</v>
          </cell>
          <cell r="AA293">
            <v>2.2740399999999998</v>
          </cell>
          <cell r="AB293">
            <v>6.1741799999999998</v>
          </cell>
          <cell r="AC293">
            <v>9.0831599999999995</v>
          </cell>
          <cell r="AE293">
            <v>3.51173</v>
          </cell>
          <cell r="AF293">
            <v>27.806069999999998</v>
          </cell>
          <cell r="AG293">
            <v>49.21978</v>
          </cell>
          <cell r="AI293">
            <v>2.3223199999999999</v>
          </cell>
          <cell r="AJ293">
            <v>7.0137</v>
          </cell>
          <cell r="AK293">
            <v>15.348280000000001</v>
          </cell>
          <cell r="AM293">
            <v>2.6389900000000002</v>
          </cell>
          <cell r="AN293">
            <v>8.4485399999999995</v>
          </cell>
          <cell r="AO293">
            <v>14.03759</v>
          </cell>
          <cell r="AQ293">
            <v>4.54732</v>
          </cell>
          <cell r="AR293">
            <v>15.806900000000001</v>
          </cell>
          <cell r="AS293">
            <v>28.524920000000002</v>
          </cell>
        </row>
        <row r="294">
          <cell r="B294">
            <v>40742</v>
          </cell>
          <cell r="C294">
            <v>1.5404800000000001</v>
          </cell>
          <cell r="D294">
            <v>11.02284</v>
          </cell>
          <cell r="E294">
            <v>45.25</v>
          </cell>
          <cell r="O294">
            <v>1.76081</v>
          </cell>
          <cell r="P294">
            <v>10.41901</v>
          </cell>
          <cell r="Q294">
            <v>14.11871</v>
          </cell>
          <cell r="S294">
            <v>1.7922</v>
          </cell>
          <cell r="T294">
            <v>7.6346600000000002</v>
          </cell>
          <cell r="U294">
            <v>13.10989</v>
          </cell>
          <cell r="W294">
            <v>6.4260799999999998</v>
          </cell>
          <cell r="X294">
            <v>22.967770000000002</v>
          </cell>
          <cell r="Y294">
            <v>37.966630000000002</v>
          </cell>
          <cell r="AA294">
            <v>2.2839399999999999</v>
          </cell>
          <cell r="AB294">
            <v>6.2019900000000003</v>
          </cell>
          <cell r="AC294">
            <v>9.1802600000000005</v>
          </cell>
          <cell r="AE294">
            <v>3.4353099999999999</v>
          </cell>
          <cell r="AF294">
            <v>27.200939999999999</v>
          </cell>
          <cell r="AG294">
            <v>48.197800000000001</v>
          </cell>
          <cell r="AI294">
            <v>2.2170800000000002</v>
          </cell>
          <cell r="AJ294">
            <v>6.6958399999999996</v>
          </cell>
          <cell r="AK294">
            <v>14.81016</v>
          </cell>
          <cell r="AM294">
            <v>2.6470799999999999</v>
          </cell>
          <cell r="AN294">
            <v>8.4744600000000005</v>
          </cell>
          <cell r="AO294">
            <v>14.08244</v>
          </cell>
          <cell r="AQ294">
            <v>4.4155699999999998</v>
          </cell>
          <cell r="AR294">
            <v>15.34892</v>
          </cell>
          <cell r="AS294">
            <v>27.741610000000001</v>
          </cell>
        </row>
        <row r="295">
          <cell r="B295">
            <v>40739</v>
          </cell>
          <cell r="C295">
            <v>1.5498799999999999</v>
          </cell>
          <cell r="D295">
            <v>11.09015</v>
          </cell>
          <cell r="E295">
            <v>45.4375</v>
          </cell>
          <cell r="O295">
            <v>1.8002199999999999</v>
          </cell>
          <cell r="P295">
            <v>10.65217</v>
          </cell>
          <cell r="Q295">
            <v>14.47841</v>
          </cell>
          <cell r="S295">
            <v>1.8175600000000001</v>
          </cell>
          <cell r="T295">
            <v>7.7434700000000003</v>
          </cell>
          <cell r="U295">
            <v>13.268990000000001</v>
          </cell>
          <cell r="W295">
            <v>6.4035399999999996</v>
          </cell>
          <cell r="X295">
            <v>22.979980000000001</v>
          </cell>
          <cell r="Y295">
            <v>37.846440000000001</v>
          </cell>
          <cell r="AA295">
            <v>2.4089499999999999</v>
          </cell>
          <cell r="AB295">
            <v>6.5414500000000002</v>
          </cell>
          <cell r="AC295">
            <v>9.6901100000000007</v>
          </cell>
          <cell r="AE295">
            <v>3.5363799999999999</v>
          </cell>
          <cell r="AF295">
            <v>28.001270000000002</v>
          </cell>
          <cell r="AG295">
            <v>49.54945</v>
          </cell>
          <cell r="AI295">
            <v>2.2907500000000001</v>
          </cell>
          <cell r="AJ295">
            <v>6.9183399999999997</v>
          </cell>
          <cell r="AK295">
            <v>15.18685</v>
          </cell>
          <cell r="AM295">
            <v>2.57938</v>
          </cell>
          <cell r="AN295">
            <v>8.2577099999999994</v>
          </cell>
          <cell r="AO295">
            <v>13.70734</v>
          </cell>
          <cell r="AQ295">
            <v>4.4874299999999998</v>
          </cell>
          <cell r="AR295">
            <v>15.59873</v>
          </cell>
          <cell r="AS295">
            <v>28.168869999999998</v>
          </cell>
        </row>
        <row r="296">
          <cell r="B296">
            <v>40738</v>
          </cell>
          <cell r="C296">
            <v>1.5687</v>
          </cell>
          <cell r="D296">
            <v>11.22476</v>
          </cell>
          <cell r="E296">
            <v>45.8125</v>
          </cell>
          <cell r="O296">
            <v>1.8091699999999999</v>
          </cell>
          <cell r="P296">
            <v>10.705159999999999</v>
          </cell>
          <cell r="Q296">
            <v>14.560169999999999</v>
          </cell>
          <cell r="S296">
            <v>1.7988299999999999</v>
          </cell>
          <cell r="T296">
            <v>7.6636800000000003</v>
          </cell>
          <cell r="U296">
            <v>13.15231</v>
          </cell>
          <cell r="W296">
            <v>6.7814100000000002</v>
          </cell>
          <cell r="X296">
            <v>24.34057</v>
          </cell>
          <cell r="Y296">
            <v>39.868499999999997</v>
          </cell>
          <cell r="AA296">
            <v>2.3944899999999998</v>
          </cell>
          <cell r="AB296">
            <v>6.5021899999999997</v>
          </cell>
          <cell r="AC296">
            <v>9.6313499999999994</v>
          </cell>
          <cell r="AE296">
            <v>3.5774699999999999</v>
          </cell>
          <cell r="AF296">
            <v>28.326609999999999</v>
          </cell>
          <cell r="AG296">
            <v>50.0989</v>
          </cell>
          <cell r="AI296">
            <v>2.2825600000000001</v>
          </cell>
          <cell r="AJ296">
            <v>6.8936200000000003</v>
          </cell>
          <cell r="AK296">
            <v>15.14499</v>
          </cell>
          <cell r="AM296">
            <v>2.64377</v>
          </cell>
          <cell r="AN296">
            <v>8.4638500000000008</v>
          </cell>
          <cell r="AO296">
            <v>14.14831</v>
          </cell>
          <cell r="AQ296">
            <v>4.6106299999999996</v>
          </cell>
          <cell r="AR296">
            <v>16.026969999999999</v>
          </cell>
          <cell r="AS296">
            <v>28.901319999999998</v>
          </cell>
        </row>
        <row r="297">
          <cell r="B297">
            <v>40737</v>
          </cell>
          <cell r="C297">
            <v>1.3631899999999999</v>
          </cell>
          <cell r="D297">
            <v>9.9962700000000009</v>
          </cell>
          <cell r="E297">
            <v>47.071429999999999</v>
          </cell>
          <cell r="O297">
            <v>1.75902</v>
          </cell>
          <cell r="P297">
            <v>10.4084</v>
          </cell>
          <cell r="Q297">
            <v>14.102349999999999</v>
          </cell>
          <cell r="S297">
            <v>1.8567199999999999</v>
          </cell>
          <cell r="T297">
            <v>7.91031</v>
          </cell>
          <cell r="U297">
            <v>13.51294</v>
          </cell>
          <cell r="W297">
            <v>6.9603400000000004</v>
          </cell>
          <cell r="X297">
            <v>24.982800000000001</v>
          </cell>
          <cell r="Y297">
            <v>40.822960000000002</v>
          </cell>
          <cell r="AA297">
            <v>2.4904899999999999</v>
          </cell>
          <cell r="AB297">
            <v>6.7628700000000004</v>
          </cell>
          <cell r="AC297">
            <v>10.02393</v>
          </cell>
          <cell r="AE297">
            <v>3.6358199999999998</v>
          </cell>
          <cell r="AF297">
            <v>28.788589999999999</v>
          </cell>
          <cell r="AG297">
            <v>50.87912</v>
          </cell>
          <cell r="AI297">
            <v>2.3562400000000001</v>
          </cell>
          <cell r="AJ297">
            <v>7.1161199999999996</v>
          </cell>
          <cell r="AK297">
            <v>15.52167</v>
          </cell>
          <cell r="AM297">
            <v>2.6261100000000002</v>
          </cell>
          <cell r="AN297">
            <v>8.4073100000000007</v>
          </cell>
          <cell r="AO297">
            <v>14.04987</v>
          </cell>
          <cell r="AQ297">
            <v>4.8091100000000004</v>
          </cell>
          <cell r="AR297">
            <v>16.716919999999998</v>
          </cell>
          <cell r="AS297">
            <v>30.081379999999999</v>
          </cell>
        </row>
        <row r="298">
          <cell r="B298">
            <v>40736</v>
          </cell>
          <cell r="C298">
            <v>1.28965</v>
          </cell>
          <cell r="D298">
            <v>9.4569700000000001</v>
          </cell>
          <cell r="E298">
            <v>45.428570000000001</v>
          </cell>
          <cell r="O298">
            <v>1.76708</v>
          </cell>
          <cell r="P298">
            <v>10.456099999999999</v>
          </cell>
          <cell r="Q298">
            <v>14.175929999999999</v>
          </cell>
          <cell r="S298">
            <v>1.8703399999999999</v>
          </cell>
          <cell r="T298">
            <v>7.9683400000000004</v>
          </cell>
          <cell r="U298">
            <v>13.59779</v>
          </cell>
          <cell r="W298">
            <v>6.9921499999999996</v>
          </cell>
          <cell r="X298">
            <v>25.096979999999999</v>
          </cell>
          <cell r="Y298">
            <v>40.992649999999998</v>
          </cell>
          <cell r="AA298">
            <v>2.5480700000000001</v>
          </cell>
          <cell r="AB298">
            <v>6.9192099999999996</v>
          </cell>
          <cell r="AC298">
            <v>10.260260000000001</v>
          </cell>
          <cell r="AE298">
            <v>3.5232399999999999</v>
          </cell>
          <cell r="AF298">
            <v>27.89716</v>
          </cell>
          <cell r="AG298">
            <v>49.373629999999999</v>
          </cell>
          <cell r="AI298">
            <v>2.3047800000000001</v>
          </cell>
          <cell r="AJ298">
            <v>6.9607200000000002</v>
          </cell>
          <cell r="AK298">
            <v>15.25859</v>
          </cell>
          <cell r="AM298">
            <v>2.59998</v>
          </cell>
          <cell r="AN298">
            <v>8.3236799999999995</v>
          </cell>
          <cell r="AO298">
            <v>13.90427</v>
          </cell>
          <cell r="AQ298">
            <v>4.8587300000000004</v>
          </cell>
          <cell r="AR298">
            <v>16.889399999999998</v>
          </cell>
          <cell r="AS298">
            <v>30.3764</v>
          </cell>
        </row>
        <row r="299">
          <cell r="B299">
            <v>40735</v>
          </cell>
          <cell r="C299">
            <v>1.30244</v>
          </cell>
          <cell r="D299">
            <v>9.5507600000000004</v>
          </cell>
          <cell r="E299">
            <v>45.714289999999998</v>
          </cell>
          <cell r="O299">
            <v>1.79037</v>
          </cell>
          <cell r="P299">
            <v>10.59388</v>
          </cell>
          <cell r="Q299">
            <v>14.388489999999999</v>
          </cell>
          <cell r="S299">
            <v>1.8975900000000001</v>
          </cell>
          <cell r="T299">
            <v>8.0844000000000005</v>
          </cell>
          <cell r="U299">
            <v>13.7675</v>
          </cell>
          <cell r="W299">
            <v>7.1776900000000001</v>
          </cell>
          <cell r="X299">
            <v>25.763000000000002</v>
          </cell>
          <cell r="Y299">
            <v>42.003250000000001</v>
          </cell>
          <cell r="AA299">
            <v>2.5301800000000001</v>
          </cell>
          <cell r="AB299">
            <v>6.8706399999999999</v>
          </cell>
          <cell r="AC299">
            <v>10.18751</v>
          </cell>
          <cell r="AE299">
            <v>3.5807600000000002</v>
          </cell>
          <cell r="AF299">
            <v>28.352630000000001</v>
          </cell>
          <cell r="AG299">
            <v>50.142859999999999</v>
          </cell>
          <cell r="AI299">
            <v>2.3351899999999999</v>
          </cell>
          <cell r="AJ299">
            <v>7.0525399999999996</v>
          </cell>
          <cell r="AK299">
            <v>15.41405</v>
          </cell>
          <cell r="AM299">
            <v>2.6165400000000001</v>
          </cell>
          <cell r="AN299">
            <v>8.37669</v>
          </cell>
          <cell r="AO299">
            <v>13.99541</v>
          </cell>
          <cell r="AQ299">
            <v>4.8749700000000002</v>
          </cell>
          <cell r="AR299">
            <v>16.972670000000001</v>
          </cell>
          <cell r="AS299">
            <v>30.290790000000001</v>
          </cell>
        </row>
        <row r="300">
          <cell r="B300">
            <v>40732</v>
          </cell>
          <cell r="C300">
            <v>1.32162</v>
          </cell>
          <cell r="D300">
            <v>9.6914400000000001</v>
          </cell>
          <cell r="E300">
            <v>46.142859999999999</v>
          </cell>
          <cell r="O300">
            <v>1.7635000000000001</v>
          </cell>
          <cell r="P300">
            <v>10.434900000000001</v>
          </cell>
          <cell r="Q300">
            <v>14.143230000000001</v>
          </cell>
          <cell r="S300">
            <v>1.8499099999999999</v>
          </cell>
          <cell r="T300">
            <v>7.8812899999999999</v>
          </cell>
          <cell r="U300">
            <v>13.470510000000001</v>
          </cell>
          <cell r="W300">
            <v>7.3804999999999996</v>
          </cell>
          <cell r="X300">
            <v>26.490870000000001</v>
          </cell>
          <cell r="Y300">
            <v>43.0642</v>
          </cell>
          <cell r="AA300">
            <v>2.63164</v>
          </cell>
          <cell r="AB300">
            <v>7.1461399999999999</v>
          </cell>
          <cell r="AC300">
            <v>10.600619999999999</v>
          </cell>
          <cell r="AE300">
            <v>3.6875900000000001</v>
          </cell>
          <cell r="AF300">
            <v>29.198509999999999</v>
          </cell>
          <cell r="AG300">
            <v>51.571429999999999</v>
          </cell>
          <cell r="AI300">
            <v>2.3843000000000001</v>
          </cell>
          <cell r="AJ300">
            <v>7.2008799999999997</v>
          </cell>
          <cell r="AK300">
            <v>15.66517</v>
          </cell>
          <cell r="AM300">
            <v>2.44841</v>
          </cell>
          <cell r="AN300">
            <v>7.8418900000000002</v>
          </cell>
          <cell r="AO300">
            <v>12.880599999999999</v>
          </cell>
          <cell r="AQ300">
            <v>5.0082199999999997</v>
          </cell>
          <cell r="AR300">
            <v>17.436599999999999</v>
          </cell>
          <cell r="AS300">
            <v>31.14124</v>
          </cell>
        </row>
        <row r="301">
          <cell r="B301">
            <v>40731</v>
          </cell>
          <cell r="C301">
            <v>1.3184199999999999</v>
          </cell>
          <cell r="D301">
            <v>9.6679999999999993</v>
          </cell>
          <cell r="E301">
            <v>46.071429999999999</v>
          </cell>
          <cell r="O301">
            <v>1.4786999999999999</v>
          </cell>
          <cell r="P301">
            <v>8.7497199999999999</v>
          </cell>
          <cell r="Q301">
            <v>14.429360000000001</v>
          </cell>
          <cell r="S301">
            <v>1.8396999999999999</v>
          </cell>
          <cell r="T301">
            <v>7.8377699999999999</v>
          </cell>
          <cell r="U301">
            <v>13.40687</v>
          </cell>
          <cell r="W301">
            <v>7.4005700000000001</v>
          </cell>
          <cell r="X301">
            <v>26.56223</v>
          </cell>
          <cell r="Y301">
            <v>43.164149999999999</v>
          </cell>
          <cell r="AA301">
            <v>2.6379199999999998</v>
          </cell>
          <cell r="AB301">
            <v>7.1632100000000003</v>
          </cell>
          <cell r="AC301">
            <v>10.62785</v>
          </cell>
          <cell r="AE301">
            <v>3.67937</v>
          </cell>
          <cell r="AF301">
            <v>29.13344</v>
          </cell>
          <cell r="AG301">
            <v>51.461539999999999</v>
          </cell>
          <cell r="AI301">
            <v>2.3851200000000001</v>
          </cell>
          <cell r="AJ301">
            <v>7.2033500000000004</v>
          </cell>
          <cell r="AK301">
            <v>15.63528</v>
          </cell>
          <cell r="AM301">
            <v>2.56942</v>
          </cell>
          <cell r="AN301">
            <v>8.2294400000000003</v>
          </cell>
          <cell r="AO301">
            <v>13.54575</v>
          </cell>
          <cell r="AQ301">
            <v>5.0462999999999996</v>
          </cell>
          <cell r="AR301">
            <v>17.56917</v>
          </cell>
          <cell r="AS301">
            <v>31.502420000000001</v>
          </cell>
        </row>
        <row r="302">
          <cell r="B302">
            <v>40730</v>
          </cell>
          <cell r="C302">
            <v>1.3408100000000001</v>
          </cell>
          <cell r="D302">
            <v>9.8321299999999994</v>
          </cell>
          <cell r="E302">
            <v>46.571429999999999</v>
          </cell>
          <cell r="O302">
            <v>1.5138100000000001</v>
          </cell>
          <cell r="P302">
            <v>8.9574499999999997</v>
          </cell>
          <cell r="Q302">
            <v>14.82996</v>
          </cell>
          <cell r="S302">
            <v>1.7954300000000001</v>
          </cell>
          <cell r="T302">
            <v>7.6491699999999998</v>
          </cell>
          <cell r="U302">
            <v>13.1311</v>
          </cell>
          <cell r="W302">
            <v>7.4124999999999996</v>
          </cell>
          <cell r="X302">
            <v>26.605039999999999</v>
          </cell>
          <cell r="Y302">
            <v>43.22777</v>
          </cell>
          <cell r="AA302">
            <v>2.6306600000000002</v>
          </cell>
          <cell r="AB302">
            <v>7.1435000000000004</v>
          </cell>
          <cell r="AC302">
            <v>10.59793</v>
          </cell>
          <cell r="AE302">
            <v>3.6349999999999998</v>
          </cell>
          <cell r="AF302">
            <v>28.782080000000001</v>
          </cell>
          <cell r="AG302">
            <v>50.868130000000001</v>
          </cell>
          <cell r="AI302">
            <v>2.3112699999999999</v>
          </cell>
          <cell r="AJ302">
            <v>6.9803100000000002</v>
          </cell>
          <cell r="AK302">
            <v>15.25859</v>
          </cell>
          <cell r="AM302">
            <v>2.6888399999999999</v>
          </cell>
          <cell r="AN302">
            <v>8.4150799999999997</v>
          </cell>
          <cell r="AO302">
            <v>13.84637</v>
          </cell>
          <cell r="AQ302">
            <v>5.0004499999999998</v>
          </cell>
          <cell r="AR302">
            <v>17.409549999999999</v>
          </cell>
          <cell r="AS302">
            <v>31.229810000000001</v>
          </cell>
        </row>
        <row r="303">
          <cell r="B303">
            <v>40729</v>
          </cell>
          <cell r="C303">
            <v>1.3408100000000001</v>
          </cell>
          <cell r="D303">
            <v>9.8321299999999994</v>
          </cell>
          <cell r="E303">
            <v>46.571429999999999</v>
          </cell>
          <cell r="O303">
            <v>1.5754300000000001</v>
          </cell>
          <cell r="P303">
            <v>9.3220399999999994</v>
          </cell>
          <cell r="Q303">
            <v>15.53303</v>
          </cell>
          <cell r="S303">
            <v>1.7171099999999999</v>
          </cell>
          <cell r="T303">
            <v>7.3154899999999996</v>
          </cell>
          <cell r="U303">
            <v>12.643190000000001</v>
          </cell>
          <cell r="W303">
            <v>7.3740600000000001</v>
          </cell>
          <cell r="X303">
            <v>26.467079999999999</v>
          </cell>
          <cell r="Y303">
            <v>43.022759999999998</v>
          </cell>
          <cell r="AA303">
            <v>2.6755900000000001</v>
          </cell>
          <cell r="AB303">
            <v>7.2624500000000003</v>
          </cell>
          <cell r="AC303">
            <v>10.804</v>
          </cell>
          <cell r="AE303">
            <v>3.6807500000000002</v>
          </cell>
          <cell r="AF303">
            <v>29.146460000000001</v>
          </cell>
          <cell r="AG303">
            <v>49.52431</v>
          </cell>
          <cell r="AI303">
            <v>2.2831299999999999</v>
          </cell>
          <cell r="AJ303">
            <v>6.89534</v>
          </cell>
          <cell r="AK303">
            <v>15.1151</v>
          </cell>
          <cell r="AM303">
            <v>3.1131199999999999</v>
          </cell>
          <cell r="AN303">
            <v>10.014709999999999</v>
          </cell>
          <cell r="AO303">
            <v>16.429690000000001</v>
          </cell>
          <cell r="AQ303">
            <v>4.9223499999999998</v>
          </cell>
          <cell r="AR303">
            <v>17.137609999999999</v>
          </cell>
          <cell r="AS303">
            <v>30.765350000000002</v>
          </cell>
        </row>
        <row r="304">
          <cell r="B304">
            <v>40725</v>
          </cell>
          <cell r="C304">
            <v>1.32162</v>
          </cell>
          <cell r="D304">
            <v>9.6914400000000001</v>
          </cell>
          <cell r="E304">
            <v>46.142859999999999</v>
          </cell>
          <cell r="O304">
            <v>1.5037799999999999</v>
          </cell>
          <cell r="P304">
            <v>8.8980999999999995</v>
          </cell>
          <cell r="Q304">
            <v>14.7155</v>
          </cell>
          <cell r="S304">
            <v>1.67624</v>
          </cell>
          <cell r="T304">
            <v>7.1414</v>
          </cell>
          <cell r="U304">
            <v>12.388629999999999</v>
          </cell>
          <cell r="W304">
            <v>7.1846500000000004</v>
          </cell>
          <cell r="X304">
            <v>26.029520000000002</v>
          </cell>
          <cell r="Y304">
            <v>42.04119</v>
          </cell>
          <cell r="AA304">
            <v>2.68438</v>
          </cell>
          <cell r="AB304">
            <v>7.2863199999999999</v>
          </cell>
          <cell r="AC304">
            <v>10.84022</v>
          </cell>
          <cell r="AE304">
            <v>3.6653799999999999</v>
          </cell>
          <cell r="AF304">
            <v>29.107420000000001</v>
          </cell>
          <cell r="AG304">
            <v>52.543509999999998</v>
          </cell>
          <cell r="AI304">
            <v>2.2409300000000001</v>
          </cell>
          <cell r="AJ304">
            <v>6.7678799999999999</v>
          </cell>
          <cell r="AK304">
            <v>14.899850000000001</v>
          </cell>
          <cell r="AM304">
            <v>3.0873499999999998</v>
          </cell>
          <cell r="AN304">
            <v>9.9318100000000005</v>
          </cell>
          <cell r="AO304">
            <v>16.289059999999999</v>
          </cell>
          <cell r="AQ304">
            <v>4.7440600000000002</v>
          </cell>
          <cell r="AR304">
            <v>16.51688</v>
          </cell>
          <cell r="AS304">
            <v>29.705169999999999</v>
          </cell>
        </row>
        <row r="305">
          <cell r="B305">
            <v>40724</v>
          </cell>
          <cell r="C305">
            <v>1.3088299999999999</v>
          </cell>
          <cell r="D305">
            <v>9.5976499999999998</v>
          </cell>
          <cell r="E305">
            <v>45.857140000000001</v>
          </cell>
          <cell r="O305">
            <v>1.58904</v>
          </cell>
          <cell r="P305">
            <v>9.4025999999999996</v>
          </cell>
          <cell r="Q305">
            <v>15.688359999999999</v>
          </cell>
          <cell r="S305">
            <v>1.6796500000000001</v>
          </cell>
          <cell r="T305">
            <v>7.1559100000000004</v>
          </cell>
          <cell r="U305">
            <v>12.409840000000001</v>
          </cell>
          <cell r="W305">
            <v>7.0560099999999997</v>
          </cell>
          <cell r="X305">
            <v>25.563459999999999</v>
          </cell>
          <cell r="Y305">
            <v>41.354660000000003</v>
          </cell>
          <cell r="AA305">
            <v>2.5853000000000002</v>
          </cell>
          <cell r="AB305">
            <v>7.0173699999999997</v>
          </cell>
          <cell r="AC305">
            <v>10.43491</v>
          </cell>
          <cell r="AE305">
            <v>3.6457199999999998</v>
          </cell>
          <cell r="AF305">
            <v>28.951250000000002</v>
          </cell>
          <cell r="AG305">
            <v>52.274000000000001</v>
          </cell>
          <cell r="AI305">
            <v>2.14832</v>
          </cell>
          <cell r="AJ305">
            <v>6.4881900000000003</v>
          </cell>
          <cell r="AK305">
            <v>14.4275</v>
          </cell>
          <cell r="AM305">
            <v>3.1106199999999999</v>
          </cell>
          <cell r="AN305">
            <v>10.00665</v>
          </cell>
          <cell r="AO305">
            <v>16.41602</v>
          </cell>
          <cell r="AQ305">
            <v>4.6761400000000002</v>
          </cell>
          <cell r="AR305">
            <v>16.28041</v>
          </cell>
          <cell r="AS305">
            <v>29.301290000000002</v>
          </cell>
        </row>
        <row r="306">
          <cell r="B306">
            <v>40723</v>
          </cell>
          <cell r="C306">
            <v>1.29924</v>
          </cell>
          <cell r="D306">
            <v>9.5273099999999999</v>
          </cell>
          <cell r="E306">
            <v>45.642859999999999</v>
          </cell>
          <cell r="O306">
            <v>1.6943600000000001</v>
          </cell>
          <cell r="P306">
            <v>10.0258</v>
          </cell>
          <cell r="Q306">
            <v>16.890129999999999</v>
          </cell>
          <cell r="S306">
            <v>1.5945199999999999</v>
          </cell>
          <cell r="T306">
            <v>6.7932100000000002</v>
          </cell>
          <cell r="U306">
            <v>11.87951</v>
          </cell>
          <cell r="W306">
            <v>7.0374400000000001</v>
          </cell>
          <cell r="X306">
            <v>25.496200000000002</v>
          </cell>
          <cell r="Y306">
            <v>41.255569999999999</v>
          </cell>
          <cell r="AA306">
            <v>2.54135</v>
          </cell>
          <cell r="AB306">
            <v>6.8888299999999996</v>
          </cell>
          <cell r="AC306">
            <v>10.16203</v>
          </cell>
          <cell r="AE306">
            <v>3.5768900000000001</v>
          </cell>
          <cell r="AF306">
            <v>28.404689999999999</v>
          </cell>
          <cell r="AG306">
            <v>51.330710000000003</v>
          </cell>
          <cell r="AI306">
            <v>2.0659700000000001</v>
          </cell>
          <cell r="AJ306">
            <v>6.2722300000000004</v>
          </cell>
          <cell r="AK306">
            <v>13.958460000000001</v>
          </cell>
          <cell r="AM306">
            <v>3.1932999999999998</v>
          </cell>
          <cell r="AN306">
            <v>10.27262</v>
          </cell>
          <cell r="AO306">
            <v>16.867190000000001</v>
          </cell>
          <cell r="AQ306">
            <v>4.6234999999999999</v>
          </cell>
          <cell r="AR306">
            <v>16.09714</v>
          </cell>
          <cell r="AS306">
            <v>28.988289999999999</v>
          </cell>
        </row>
        <row r="307">
          <cell r="B307">
            <v>40722</v>
          </cell>
          <cell r="C307">
            <v>1.31203</v>
          </cell>
          <cell r="D307">
            <v>9.6211000000000002</v>
          </cell>
          <cell r="E307">
            <v>45.928570000000001</v>
          </cell>
          <cell r="O307">
            <v>1.70797</v>
          </cell>
          <cell r="P307">
            <v>10.106339999999999</v>
          </cell>
          <cell r="Q307">
            <v>17.045449999999999</v>
          </cell>
          <cell r="S307">
            <v>1.61835</v>
          </cell>
          <cell r="T307">
            <v>6.8947700000000003</v>
          </cell>
          <cell r="U307">
            <v>12.028</v>
          </cell>
          <cell r="W307">
            <v>7.0440699999999996</v>
          </cell>
          <cell r="X307">
            <v>25.520219999999998</v>
          </cell>
          <cell r="Y307">
            <v>41.290959999999998</v>
          </cell>
          <cell r="AA307">
            <v>2.5473300000000001</v>
          </cell>
          <cell r="AB307">
            <v>6.9050399999999996</v>
          </cell>
          <cell r="AC307">
            <v>10.18652</v>
          </cell>
          <cell r="AE307">
            <v>3.5392000000000001</v>
          </cell>
          <cell r="AF307">
            <v>28.10538</v>
          </cell>
          <cell r="AG307">
            <v>50.814149999999998</v>
          </cell>
          <cell r="AI307">
            <v>2.0217299999999998</v>
          </cell>
          <cell r="AJ307">
            <v>5.5880099999999997</v>
          </cell>
          <cell r="AK307">
            <v>12.94412</v>
          </cell>
          <cell r="AM307">
            <v>3.2294399999999999</v>
          </cell>
          <cell r="AN307">
            <v>10.388909999999999</v>
          </cell>
          <cell r="AO307">
            <v>17.064450000000001</v>
          </cell>
          <cell r="AQ307">
            <v>4.59633</v>
          </cell>
          <cell r="AR307">
            <v>16.002549999999999</v>
          </cell>
          <cell r="AS307">
            <v>28.826740000000001</v>
          </cell>
        </row>
        <row r="308">
          <cell r="B308">
            <v>40721</v>
          </cell>
          <cell r="C308">
            <v>1.3184199999999999</v>
          </cell>
          <cell r="D308">
            <v>9.6679999999999993</v>
          </cell>
          <cell r="E308">
            <v>46.071429999999999</v>
          </cell>
          <cell r="O308">
            <v>1.69293</v>
          </cell>
          <cell r="P308">
            <v>10.01732</v>
          </cell>
          <cell r="Q308">
            <v>16.87378</v>
          </cell>
          <cell r="S308">
            <v>1.5706800000000001</v>
          </cell>
          <cell r="T308">
            <v>6.6916599999999997</v>
          </cell>
          <cell r="U308">
            <v>11.731009999999999</v>
          </cell>
          <cell r="W308">
            <v>6.9260400000000004</v>
          </cell>
          <cell r="X308">
            <v>25.092600000000001</v>
          </cell>
          <cell r="Y308">
            <v>40.661050000000003</v>
          </cell>
          <cell r="AA308">
            <v>2.5827499999999999</v>
          </cell>
          <cell r="AB308">
            <v>7.0010599999999998</v>
          </cell>
          <cell r="AC308">
            <v>10.330539999999999</v>
          </cell>
          <cell r="AE308">
            <v>3.38679</v>
          </cell>
          <cell r="AF308">
            <v>26.895119999999999</v>
          </cell>
          <cell r="AG308">
            <v>48.725439999999999</v>
          </cell>
          <cell r="AI308">
            <v>2.09083</v>
          </cell>
          <cell r="AJ308">
            <v>5.9767599999999996</v>
          </cell>
          <cell r="AK308">
            <v>13.53524</v>
          </cell>
          <cell r="AM308">
            <v>3.13686</v>
          </cell>
          <cell r="AN308">
            <v>10.09015</v>
          </cell>
          <cell r="AO308">
            <v>16.557950000000002</v>
          </cell>
          <cell r="AQ308">
            <v>4.4333200000000001</v>
          </cell>
          <cell r="AR308">
            <v>15.435029999999999</v>
          </cell>
          <cell r="AS308">
            <v>27.857430000000001</v>
          </cell>
        </row>
        <row r="309">
          <cell r="B309">
            <v>40718</v>
          </cell>
          <cell r="C309">
            <v>1.3344100000000001</v>
          </cell>
          <cell r="D309">
            <v>9.7852399999999999</v>
          </cell>
          <cell r="E309">
            <v>46.428570000000001</v>
          </cell>
          <cell r="O309">
            <v>1.7165699999999999</v>
          </cell>
          <cell r="P309">
            <v>10.157220000000001</v>
          </cell>
          <cell r="Q309">
            <v>17.143560000000001</v>
          </cell>
          <cell r="S309">
            <v>1.5706800000000001</v>
          </cell>
          <cell r="T309">
            <v>6.6916599999999997</v>
          </cell>
          <cell r="U309">
            <v>11.731009999999999</v>
          </cell>
          <cell r="W309">
            <v>6.8411600000000004</v>
          </cell>
          <cell r="X309">
            <v>24.7851</v>
          </cell>
          <cell r="Y309">
            <v>40.208080000000002</v>
          </cell>
          <cell r="AA309">
            <v>2.5127199999999998</v>
          </cell>
          <cell r="AB309">
            <v>6.8112199999999996</v>
          </cell>
          <cell r="AC309">
            <v>10.046950000000001</v>
          </cell>
          <cell r="AE309">
            <v>3.3646699999999998</v>
          </cell>
          <cell r="AF309">
            <v>26.719439999999999</v>
          </cell>
          <cell r="AG309">
            <v>48.422229999999999</v>
          </cell>
          <cell r="AI309">
            <v>2.10263</v>
          </cell>
          <cell r="AJ309">
            <v>6.0105000000000004</v>
          </cell>
          <cell r="AK309">
            <v>13.59348</v>
          </cell>
          <cell r="AM309">
            <v>3.1633499999999999</v>
          </cell>
          <cell r="AN309">
            <v>10.17535</v>
          </cell>
          <cell r="AO309">
            <v>16.702470000000002</v>
          </cell>
          <cell r="AQ309">
            <v>4.2229099999999997</v>
          </cell>
          <cell r="AR309">
            <v>15.24225</v>
          </cell>
          <cell r="AS309">
            <v>26.84892</v>
          </cell>
        </row>
        <row r="310">
          <cell r="B310">
            <v>40717</v>
          </cell>
          <cell r="C310">
            <v>1.33121</v>
          </cell>
          <cell r="D310">
            <v>9.7617899999999995</v>
          </cell>
          <cell r="E310">
            <v>46.357140000000001</v>
          </cell>
          <cell r="O310">
            <v>1.7480899999999999</v>
          </cell>
          <cell r="P310">
            <v>10.34375</v>
          </cell>
          <cell r="Q310">
            <v>17.503270000000001</v>
          </cell>
          <cell r="S310">
            <v>1.5638700000000001</v>
          </cell>
          <cell r="T310">
            <v>6.6626399999999997</v>
          </cell>
          <cell r="U310">
            <v>11.68859</v>
          </cell>
          <cell r="W310">
            <v>6.9207400000000003</v>
          </cell>
          <cell r="X310">
            <v>25.07338</v>
          </cell>
          <cell r="Y310">
            <v>40.632739999999998</v>
          </cell>
          <cell r="AA310">
            <v>2.4624600000000001</v>
          </cell>
          <cell r="AB310">
            <v>6.6751300000000002</v>
          </cell>
          <cell r="AC310">
            <v>9.8440999999999992</v>
          </cell>
          <cell r="AE310">
            <v>3.2778200000000002</v>
          </cell>
          <cell r="AF310">
            <v>26.029720000000001</v>
          </cell>
          <cell r="AG310">
            <v>47.23189</v>
          </cell>
          <cell r="AI310">
            <v>2.09673</v>
          </cell>
          <cell r="AJ310">
            <v>5.9936299999999996</v>
          </cell>
          <cell r="AK310">
            <v>13.564360000000001</v>
          </cell>
          <cell r="AM310">
            <v>3.1605599999999998</v>
          </cell>
          <cell r="AN310">
            <v>10.16268</v>
          </cell>
          <cell r="AO310">
            <v>16.680980000000002</v>
          </cell>
          <cell r="AQ310">
            <v>4.3476100000000004</v>
          </cell>
          <cell r="AR310">
            <v>14.4627</v>
          </cell>
          <cell r="AS310">
            <v>26.956969999999998</v>
          </cell>
        </row>
        <row r="311">
          <cell r="B311">
            <v>40716</v>
          </cell>
          <cell r="C311">
            <v>1.33121</v>
          </cell>
          <cell r="D311">
            <v>9.7617899999999995</v>
          </cell>
          <cell r="E311">
            <v>46.357140000000001</v>
          </cell>
          <cell r="O311">
            <v>1.75454</v>
          </cell>
          <cell r="P311">
            <v>10.38191</v>
          </cell>
          <cell r="Q311">
            <v>17.57685</v>
          </cell>
          <cell r="S311">
            <v>1.5434399999999999</v>
          </cell>
          <cell r="T311">
            <v>6.5755999999999997</v>
          </cell>
          <cell r="U311">
            <v>11.561310000000001</v>
          </cell>
          <cell r="W311">
            <v>6.79209</v>
          </cell>
          <cell r="X311">
            <v>24.607320000000001</v>
          </cell>
          <cell r="Y311">
            <v>39.946210000000001</v>
          </cell>
          <cell r="AA311">
            <v>2.4078400000000002</v>
          </cell>
          <cell r="AB311">
            <v>6.5320200000000002</v>
          </cell>
          <cell r="AC311">
            <v>9.4796700000000005</v>
          </cell>
          <cell r="AE311">
            <v>3.2429600000000001</v>
          </cell>
          <cell r="AF311">
            <v>25.463640000000002</v>
          </cell>
          <cell r="AG311">
            <v>46.38514</v>
          </cell>
          <cell r="AI311">
            <v>2.1569199999999999</v>
          </cell>
          <cell r="AJ311">
            <v>6.1656899999999997</v>
          </cell>
          <cell r="AK311">
            <v>13.86139</v>
          </cell>
          <cell r="AM311">
            <v>3.0731999999999999</v>
          </cell>
          <cell r="AN311">
            <v>9.8817599999999999</v>
          </cell>
          <cell r="AO311">
            <v>16.204440000000002</v>
          </cell>
          <cell r="AQ311">
            <v>4.3994</v>
          </cell>
          <cell r="AR311">
            <v>15.36463</v>
          </cell>
          <cell r="AS311">
            <v>27.385179999999998</v>
          </cell>
        </row>
        <row r="312">
          <cell r="B312">
            <v>40715</v>
          </cell>
          <cell r="C312">
            <v>1.3504</v>
          </cell>
          <cell r="D312">
            <v>9.9024800000000006</v>
          </cell>
          <cell r="E312">
            <v>46.785710000000002</v>
          </cell>
          <cell r="O312">
            <v>1.7688699999999999</v>
          </cell>
          <cell r="P312">
            <v>10.466699999999999</v>
          </cell>
          <cell r="Q312">
            <v>17.740359999999999</v>
          </cell>
          <cell r="S312">
            <v>1.54684</v>
          </cell>
          <cell r="T312">
            <v>6.5901100000000001</v>
          </cell>
          <cell r="U312">
            <v>11.582520000000001</v>
          </cell>
          <cell r="W312">
            <v>6.8133100000000004</v>
          </cell>
          <cell r="X312">
            <v>24.684200000000001</v>
          </cell>
          <cell r="Y312">
            <v>40.059449999999998</v>
          </cell>
          <cell r="AA312">
            <v>2.6148699999999998</v>
          </cell>
          <cell r="AB312">
            <v>7.08596</v>
          </cell>
          <cell r="AC312">
            <v>10.76606</v>
          </cell>
          <cell r="AE312">
            <v>3.2305299999999999</v>
          </cell>
          <cell r="AF312">
            <v>25.366040000000002</v>
          </cell>
          <cell r="AG312">
            <v>46.21622</v>
          </cell>
          <cell r="AI312">
            <v>2.21122</v>
          </cell>
          <cell r="AJ312">
            <v>6.3208900000000003</v>
          </cell>
          <cell r="AK312">
            <v>14.129300000000001</v>
          </cell>
          <cell r="AM312">
            <v>3.0610200000000001</v>
          </cell>
          <cell r="AN312">
            <v>9.8426200000000001</v>
          </cell>
          <cell r="AO312">
            <v>16.13805</v>
          </cell>
          <cell r="AQ312">
            <v>4.4468699999999997</v>
          </cell>
          <cell r="AR312">
            <v>15.53044</v>
          </cell>
          <cell r="AS312">
            <v>27.664840000000002</v>
          </cell>
        </row>
        <row r="313">
          <cell r="B313">
            <v>40714</v>
          </cell>
          <cell r="C313">
            <v>1.29924</v>
          </cell>
          <cell r="D313">
            <v>9.5273099999999999</v>
          </cell>
          <cell r="E313">
            <v>45.642859999999999</v>
          </cell>
          <cell r="O313">
            <v>1.7760400000000001</v>
          </cell>
          <cell r="P313">
            <v>10.50909</v>
          </cell>
          <cell r="Q313">
            <v>16.93993</v>
          </cell>
          <cell r="S313">
            <v>1.47193</v>
          </cell>
          <cell r="T313">
            <v>6.2709400000000004</v>
          </cell>
          <cell r="U313">
            <v>11.115830000000001</v>
          </cell>
          <cell r="W313">
            <v>6.6608000000000001</v>
          </cell>
          <cell r="X313">
            <v>24.13165</v>
          </cell>
          <cell r="Y313">
            <v>39.245519999999999</v>
          </cell>
          <cell r="AA313">
            <v>2.7332700000000001</v>
          </cell>
          <cell r="AB313">
            <v>7.40787</v>
          </cell>
          <cell r="AC313">
            <v>11.032249999999999</v>
          </cell>
          <cell r="AE313">
            <v>3.0415899999999998</v>
          </cell>
          <cell r="AF313">
            <v>23.8825</v>
          </cell>
          <cell r="AG313">
            <v>43.648650000000004</v>
          </cell>
          <cell r="AI313">
            <v>2.1156199999999998</v>
          </cell>
          <cell r="AJ313">
            <v>6.0476099999999997</v>
          </cell>
          <cell r="AK313">
            <v>13.657539999999999</v>
          </cell>
          <cell r="AM313">
            <v>3.0001500000000001</v>
          </cell>
          <cell r="AN313">
            <v>9.6469000000000005</v>
          </cell>
          <cell r="AO313">
            <v>15.80602</v>
          </cell>
          <cell r="AQ313">
            <v>4.3062699999999996</v>
          </cell>
          <cell r="AR313">
            <v>15.039400000000001</v>
          </cell>
          <cell r="AS313">
            <v>26.935120000000001</v>
          </cell>
        </row>
        <row r="314">
          <cell r="B314">
            <v>40711</v>
          </cell>
          <cell r="C314">
            <v>1.29924</v>
          </cell>
          <cell r="D314">
            <v>9.5273099999999999</v>
          </cell>
          <cell r="E314">
            <v>45.642859999999999</v>
          </cell>
          <cell r="O314">
            <v>1.7724500000000001</v>
          </cell>
          <cell r="P314">
            <v>10.48789</v>
          </cell>
          <cell r="Q314">
            <v>16.064699999999998</v>
          </cell>
          <cell r="S314">
            <v>1.4787399999999999</v>
          </cell>
          <cell r="T314">
            <v>6.2999499999999999</v>
          </cell>
          <cell r="U314">
            <v>11.158250000000001</v>
          </cell>
          <cell r="W314">
            <v>6.4857399999999998</v>
          </cell>
          <cell r="X314">
            <v>23.497430000000001</v>
          </cell>
          <cell r="Y314">
            <v>38.31127</v>
          </cell>
          <cell r="AA314">
            <v>2.6925400000000002</v>
          </cell>
          <cell r="AB314">
            <v>7.2974699999999997</v>
          </cell>
          <cell r="AC314">
            <v>10.86238</v>
          </cell>
          <cell r="AE314">
            <v>2.9852400000000001</v>
          </cell>
          <cell r="AF314">
            <v>23.44004</v>
          </cell>
          <cell r="AG314">
            <v>42.88288</v>
          </cell>
          <cell r="AI314">
            <v>2.0872899999999999</v>
          </cell>
          <cell r="AJ314">
            <v>5.9666399999999999</v>
          </cell>
          <cell r="AK314">
            <v>13.517760000000001</v>
          </cell>
          <cell r="AM314">
            <v>2.9328400000000001</v>
          </cell>
          <cell r="AN314">
            <v>9.4304500000000004</v>
          </cell>
          <cell r="AO314">
            <v>15.43885</v>
          </cell>
          <cell r="AQ314">
            <v>4.0962899999999998</v>
          </cell>
          <cell r="AR314">
            <v>14.306050000000001</v>
          </cell>
          <cell r="AS314">
            <v>25.78548</v>
          </cell>
        </row>
        <row r="315">
          <cell r="B315">
            <v>40710</v>
          </cell>
          <cell r="C315">
            <v>1.28965</v>
          </cell>
          <cell r="D315">
            <v>9.4569700000000001</v>
          </cell>
          <cell r="E315">
            <v>45.428570000000001</v>
          </cell>
          <cell r="O315">
            <v>1.6757299999999999</v>
          </cell>
          <cell r="P315">
            <v>9.9155599999999993</v>
          </cell>
          <cell r="Q315">
            <v>15.06758</v>
          </cell>
          <cell r="S315">
            <v>1.4855499999999999</v>
          </cell>
          <cell r="T315">
            <v>6.32897</v>
          </cell>
          <cell r="U315">
            <v>11.20068</v>
          </cell>
          <cell r="W315">
            <v>6.4074999999999998</v>
          </cell>
          <cell r="X315">
            <v>23.213950000000001</v>
          </cell>
          <cell r="Y315">
            <v>37.893689999999999</v>
          </cell>
          <cell r="AA315">
            <v>2.73183</v>
          </cell>
          <cell r="AB315">
            <v>7.4886100000000004</v>
          </cell>
          <cell r="AC315">
            <v>11.2033</v>
          </cell>
          <cell r="AE315">
            <v>2.9139699999999999</v>
          </cell>
          <cell r="AF315">
            <v>22.880459999999999</v>
          </cell>
          <cell r="AG315">
            <v>41.914409999999997</v>
          </cell>
          <cell r="AI315">
            <v>2.1014499999999998</v>
          </cell>
          <cell r="AJ315">
            <v>6.0071300000000001</v>
          </cell>
          <cell r="AK315">
            <v>13.58765</v>
          </cell>
          <cell r="AM315">
            <v>2.9170799999999999</v>
          </cell>
          <cell r="AN315">
            <v>9.3797899999999998</v>
          </cell>
          <cell r="AO315">
            <v>15.35291</v>
          </cell>
          <cell r="AQ315">
            <v>4.0853299999999999</v>
          </cell>
          <cell r="AR315">
            <v>14.26778</v>
          </cell>
          <cell r="AS315">
            <v>25.720479999999998</v>
          </cell>
        </row>
        <row r="316">
          <cell r="B316">
            <v>40709</v>
          </cell>
          <cell r="C316">
            <v>1.2672600000000001</v>
          </cell>
          <cell r="D316">
            <v>9.2928300000000004</v>
          </cell>
          <cell r="E316">
            <v>44.928570000000001</v>
          </cell>
          <cell r="O316">
            <v>1.6327400000000001</v>
          </cell>
          <cell r="P316">
            <v>9.6611999999999991</v>
          </cell>
          <cell r="Q316">
            <v>14.624420000000001</v>
          </cell>
          <cell r="S316">
            <v>1.4991699999999999</v>
          </cell>
          <cell r="T316">
            <v>6.3869999999999996</v>
          </cell>
          <cell r="U316">
            <v>11.28553</v>
          </cell>
          <cell r="W316">
            <v>6.4141300000000001</v>
          </cell>
          <cell r="X316">
            <v>23.237970000000001</v>
          </cell>
          <cell r="Y316">
            <v>37.929079999999999</v>
          </cell>
          <cell r="AA316">
            <v>2.6690800000000001</v>
          </cell>
          <cell r="AB316">
            <v>7.2293500000000002</v>
          </cell>
          <cell r="AC316">
            <v>10.961980000000001</v>
          </cell>
          <cell r="AE316">
            <v>2.8692199999999999</v>
          </cell>
          <cell r="AF316">
            <v>22.52909</v>
          </cell>
          <cell r="AG316">
            <v>41.306310000000003</v>
          </cell>
          <cell r="AI316">
            <v>2.07667</v>
          </cell>
          <cell r="AJ316">
            <v>5.93628</v>
          </cell>
          <cell r="AK316">
            <v>13.465350000000001</v>
          </cell>
          <cell r="AM316">
            <v>2.9352999999999998</v>
          </cell>
          <cell r="AN316">
            <v>9.4362100000000009</v>
          </cell>
          <cell r="AO316">
            <v>15.4185</v>
          </cell>
          <cell r="AQ316">
            <v>4.2231899999999998</v>
          </cell>
          <cell r="AR316">
            <v>14.74925</v>
          </cell>
          <cell r="AS316">
            <v>26.538460000000001</v>
          </cell>
        </row>
        <row r="317">
          <cell r="B317">
            <v>40708</v>
          </cell>
          <cell r="C317">
            <v>1.3184199999999999</v>
          </cell>
          <cell r="D317">
            <v>9.6679999999999993</v>
          </cell>
          <cell r="E317">
            <v>46.071429999999999</v>
          </cell>
          <cell r="O317" t="str">
            <v>n/a</v>
          </cell>
          <cell r="P317" t="str">
            <v>n/a</v>
          </cell>
          <cell r="Q317" t="str">
            <v>n/a</v>
          </cell>
          <cell r="S317">
            <v>1.5059800000000001</v>
          </cell>
          <cell r="T317">
            <v>6.41601</v>
          </cell>
          <cell r="U317">
            <v>11.327959999999999</v>
          </cell>
          <cell r="W317">
            <v>6.5474100000000002</v>
          </cell>
          <cell r="X317">
            <v>23.720849999999999</v>
          </cell>
          <cell r="Y317">
            <v>38.640389999999996</v>
          </cell>
          <cell r="AA317">
            <v>2.7986499999999999</v>
          </cell>
          <cell r="AB317">
            <v>7.6699000000000002</v>
          </cell>
          <cell r="AC317">
            <v>11.478960000000001</v>
          </cell>
          <cell r="AE317">
            <v>2.8982299999999999</v>
          </cell>
          <cell r="AF317">
            <v>22.756830000000001</v>
          </cell>
          <cell r="AG317">
            <v>41.700449999999996</v>
          </cell>
          <cell r="AI317">
            <v>2.0813899999999999</v>
          </cell>
          <cell r="AJ317">
            <v>5.94977</v>
          </cell>
          <cell r="AK317">
            <v>13.48864</v>
          </cell>
          <cell r="AM317">
            <v>2.9045000000000001</v>
          </cell>
          <cell r="AN317">
            <v>9.3371899999999997</v>
          </cell>
          <cell r="AO317">
            <v>15.24611</v>
          </cell>
          <cell r="AQ317">
            <v>4.3354900000000001</v>
          </cell>
          <cell r="AR317">
            <v>15.141439999999999</v>
          </cell>
          <cell r="AS317">
            <v>27.20477</v>
          </cell>
        </row>
        <row r="318">
          <cell r="B318">
            <v>40707</v>
          </cell>
          <cell r="C318">
            <v>1.33121</v>
          </cell>
          <cell r="D318">
            <v>9.7617899999999995</v>
          </cell>
          <cell r="E318">
            <v>46.357140000000001</v>
          </cell>
          <cell r="O318" t="str">
            <v>n/a</v>
          </cell>
          <cell r="P318" t="str">
            <v>n/a</v>
          </cell>
          <cell r="Q318" t="str">
            <v>n/a</v>
          </cell>
          <cell r="S318">
            <v>1.4617100000000001</v>
          </cell>
          <cell r="T318">
            <v>6.2274099999999999</v>
          </cell>
          <cell r="U318">
            <v>11.05218</v>
          </cell>
          <cell r="W318">
            <v>6.4492700000000003</v>
          </cell>
          <cell r="X318">
            <v>23.365300000000001</v>
          </cell>
          <cell r="Y318">
            <v>38.116639999999997</v>
          </cell>
          <cell r="AA318">
            <v>2.8513199999999999</v>
          </cell>
          <cell r="AB318">
            <v>7.8142399999999999</v>
          </cell>
          <cell r="AC318">
            <v>11.69941</v>
          </cell>
          <cell r="AE318">
            <v>2.82945</v>
          </cell>
          <cell r="AF318">
            <v>22.21677</v>
          </cell>
          <cell r="AG318">
            <v>40.765770000000003</v>
          </cell>
          <cell r="AI318">
            <v>2.0388999999999999</v>
          </cell>
          <cell r="AJ318">
            <v>5.8283199999999997</v>
          </cell>
          <cell r="AK318">
            <v>13.278969999999999</v>
          </cell>
          <cell r="AM318">
            <v>2.9729000000000001</v>
          </cell>
          <cell r="AN318">
            <v>9.5570900000000005</v>
          </cell>
          <cell r="AO318">
            <v>15.6183</v>
          </cell>
          <cell r="AQ318">
            <v>4.2971399999999997</v>
          </cell>
          <cell r="AR318">
            <v>15.00752</v>
          </cell>
          <cell r="AS318">
            <v>26.977250000000002</v>
          </cell>
        </row>
        <row r="319">
          <cell r="B319">
            <v>40704</v>
          </cell>
          <cell r="C319">
            <v>1.32802</v>
          </cell>
          <cell r="D319">
            <v>9.7383400000000009</v>
          </cell>
          <cell r="E319">
            <v>46.285710000000002</v>
          </cell>
          <cell r="O319" t="str">
            <v>n/a</v>
          </cell>
          <cell r="P319" t="str">
            <v>n/a</v>
          </cell>
          <cell r="Q319" t="str">
            <v>n/a</v>
          </cell>
          <cell r="S319">
            <v>1.4617100000000001</v>
          </cell>
          <cell r="T319">
            <v>6.3954899999999997</v>
          </cell>
          <cell r="U319">
            <v>11.29172</v>
          </cell>
          <cell r="W319">
            <v>6.5109399999999997</v>
          </cell>
          <cell r="X319">
            <v>23.588719999999999</v>
          </cell>
          <cell r="Y319">
            <v>38.445749999999997</v>
          </cell>
          <cell r="AA319">
            <v>2.8645800000000001</v>
          </cell>
          <cell r="AB319">
            <v>7.8506</v>
          </cell>
          <cell r="AC319">
            <v>11.757490000000001</v>
          </cell>
          <cell r="AE319">
            <v>2.8054199999999998</v>
          </cell>
          <cell r="AF319">
            <v>22.02807</v>
          </cell>
          <cell r="AG319">
            <v>40.439190000000004</v>
          </cell>
          <cell r="AI319">
            <v>2.0495199999999998</v>
          </cell>
          <cell r="AJ319">
            <v>5.8586799999999997</v>
          </cell>
          <cell r="AK319">
            <v>13.331390000000001</v>
          </cell>
          <cell r="AM319">
            <v>3.0044200000000001</v>
          </cell>
          <cell r="AN319">
            <v>9.6584099999999999</v>
          </cell>
          <cell r="AO319">
            <v>15.78978</v>
          </cell>
          <cell r="AQ319">
            <v>4.4085299999999998</v>
          </cell>
          <cell r="AR319">
            <v>15.396520000000001</v>
          </cell>
          <cell r="AS319">
            <v>27.63814</v>
          </cell>
        </row>
        <row r="320">
          <cell r="B320">
            <v>40703</v>
          </cell>
          <cell r="C320">
            <v>1.3344100000000001</v>
          </cell>
          <cell r="D320">
            <v>9.7852399999999999</v>
          </cell>
          <cell r="E320">
            <v>46.428570000000001</v>
          </cell>
          <cell r="O320" t="str">
            <v>n/a</v>
          </cell>
          <cell r="P320" t="str">
            <v>n/a</v>
          </cell>
          <cell r="Q320" t="str">
            <v>n/a</v>
          </cell>
          <cell r="S320">
            <v>1.48214</v>
          </cell>
          <cell r="T320">
            <v>6.4848800000000004</v>
          </cell>
          <cell r="U320">
            <v>11.421760000000001</v>
          </cell>
          <cell r="W320">
            <v>6.6170400000000003</v>
          </cell>
          <cell r="X320">
            <v>23.973099999999999</v>
          </cell>
          <cell r="Y320">
            <v>39.011960000000002</v>
          </cell>
          <cell r="AA320">
            <v>2.85663</v>
          </cell>
          <cell r="AB320">
            <v>7.8288000000000002</v>
          </cell>
          <cell r="AC320">
            <v>11.725350000000001</v>
          </cell>
          <cell r="AE320">
            <v>2.8302800000000001</v>
          </cell>
          <cell r="AF320">
            <v>22.223279999999999</v>
          </cell>
          <cell r="AG320">
            <v>40.777030000000003</v>
          </cell>
          <cell r="AI320">
            <v>2.0926</v>
          </cell>
          <cell r="AJ320">
            <v>5.9818199999999999</v>
          </cell>
          <cell r="AK320">
            <v>13.54397</v>
          </cell>
          <cell r="AM320">
            <v>2.8808699999999998</v>
          </cell>
          <cell r="AN320">
            <v>9.2966700000000007</v>
          </cell>
          <cell r="AO320">
            <v>15.124090000000001</v>
          </cell>
          <cell r="AQ320">
            <v>4.48522</v>
          </cell>
          <cell r="AR320">
            <v>15.664350000000001</v>
          </cell>
          <cell r="AS320">
            <v>28.093170000000001</v>
          </cell>
        </row>
        <row r="321">
          <cell r="B321">
            <v>40702</v>
          </cell>
          <cell r="C321">
            <v>1.3152299999999999</v>
          </cell>
          <cell r="D321">
            <v>9.6445500000000006</v>
          </cell>
          <cell r="E321">
            <v>46</v>
          </cell>
          <cell r="O321" t="str">
            <v>n/a</v>
          </cell>
          <cell r="P321" t="str">
            <v>n/a</v>
          </cell>
          <cell r="Q321" t="str">
            <v>n/a</v>
          </cell>
          <cell r="S321">
            <v>1.3916599999999999</v>
          </cell>
          <cell r="T321">
            <v>6.0677000000000003</v>
          </cell>
          <cell r="U321">
            <v>10.814909999999999</v>
          </cell>
          <cell r="W321">
            <v>6.5639900000000004</v>
          </cell>
          <cell r="X321">
            <v>23.780909999999999</v>
          </cell>
          <cell r="Y321">
            <v>38.728859999999997</v>
          </cell>
          <cell r="AA321">
            <v>2.90028</v>
          </cell>
          <cell r="AB321">
            <v>7.9484300000000001</v>
          </cell>
          <cell r="AC321">
            <v>11.90742</v>
          </cell>
          <cell r="AE321">
            <v>2.8054199999999998</v>
          </cell>
          <cell r="AF321">
            <v>22.02807</v>
          </cell>
          <cell r="AG321">
            <v>40.439190000000004</v>
          </cell>
          <cell r="AI321">
            <v>2.0507</v>
          </cell>
          <cell r="AJ321">
            <v>5.86205</v>
          </cell>
          <cell r="AK321">
            <v>13.33722</v>
          </cell>
          <cell r="AM321">
            <v>2.88517</v>
          </cell>
          <cell r="AN321">
            <v>9.3105499999999992</v>
          </cell>
          <cell r="AO321">
            <v>15.147489999999999</v>
          </cell>
          <cell r="AQ321">
            <v>4.4669600000000003</v>
          </cell>
          <cell r="AR321">
            <v>15.600580000000001</v>
          </cell>
          <cell r="AS321">
            <v>27.984829999999999</v>
          </cell>
        </row>
        <row r="322">
          <cell r="B322">
            <v>40701</v>
          </cell>
          <cell r="C322">
            <v>1.3344100000000001</v>
          </cell>
          <cell r="D322">
            <v>9.7852399999999999</v>
          </cell>
          <cell r="E322">
            <v>46.428570000000001</v>
          </cell>
          <cell r="O322" t="str">
            <v>n/a</v>
          </cell>
          <cell r="P322" t="str">
            <v>n/a</v>
          </cell>
          <cell r="Q322" t="str">
            <v>n/a</v>
          </cell>
          <cell r="S322">
            <v>1.40533</v>
          </cell>
          <cell r="T322">
            <v>6.1273</v>
          </cell>
          <cell r="U322">
            <v>10.9016</v>
          </cell>
          <cell r="W322">
            <v>6.7602700000000002</v>
          </cell>
          <cell r="X322">
            <v>24.492010000000001</v>
          </cell>
          <cell r="Y322">
            <v>39.776350000000001</v>
          </cell>
          <cell r="AA322">
            <v>2.8593500000000001</v>
          </cell>
          <cell r="AB322">
            <v>7.8362499999999997</v>
          </cell>
          <cell r="AC322">
            <v>11.733829999999999</v>
          </cell>
          <cell r="AE322">
            <v>2.82613</v>
          </cell>
          <cell r="AF322">
            <v>22.190740000000002</v>
          </cell>
          <cell r="AG322">
            <v>40.72072</v>
          </cell>
          <cell r="AI322">
            <v>2.03654</v>
          </cell>
          <cell r="AJ322">
            <v>5.8215700000000004</v>
          </cell>
          <cell r="AK322">
            <v>13.267329999999999</v>
          </cell>
          <cell r="AM322">
            <v>2.8927</v>
          </cell>
          <cell r="AN322">
            <v>9.3348300000000002</v>
          </cell>
          <cell r="AO322">
            <v>15.188470000000001</v>
          </cell>
          <cell r="AQ322">
            <v>4.5226499999999996</v>
          </cell>
          <cell r="AR322">
            <v>15.79508</v>
          </cell>
          <cell r="AS322">
            <v>28.315280000000001</v>
          </cell>
        </row>
        <row r="323">
          <cell r="B323">
            <v>40700</v>
          </cell>
          <cell r="C323">
            <v>1.32802</v>
          </cell>
          <cell r="D323">
            <v>9.7383400000000009</v>
          </cell>
          <cell r="E323">
            <v>46.285710000000002</v>
          </cell>
          <cell r="O323" t="str">
            <v>n/a</v>
          </cell>
          <cell r="P323" t="str">
            <v>n/a</v>
          </cell>
          <cell r="Q323" t="str">
            <v>n/a</v>
          </cell>
          <cell r="S323">
            <v>1.3745799999999999</v>
          </cell>
          <cell r="T323">
            <v>5.9932100000000004</v>
          </cell>
          <cell r="U323">
            <v>10.70655</v>
          </cell>
          <cell r="W323">
            <v>6.7151699999999996</v>
          </cell>
          <cell r="X323">
            <v>24.32865</v>
          </cell>
          <cell r="Y323">
            <v>39.535710000000002</v>
          </cell>
          <cell r="AA323">
            <v>2.90402</v>
          </cell>
          <cell r="AB323">
            <v>7.9586800000000002</v>
          </cell>
          <cell r="AC323">
            <v>11.92164</v>
          </cell>
          <cell r="AE323">
            <v>2.7958799999999999</v>
          </cell>
          <cell r="AF323">
            <v>21.943490000000001</v>
          </cell>
          <cell r="AG323">
            <v>40.292789999999997</v>
          </cell>
          <cell r="AI323">
            <v>2.0117400000000001</v>
          </cell>
          <cell r="AJ323">
            <v>5.6272399999999996</v>
          </cell>
          <cell r="AK323">
            <v>12.99736</v>
          </cell>
          <cell r="AM323">
            <v>2.8977200000000001</v>
          </cell>
          <cell r="AN323">
            <v>9.3510299999999997</v>
          </cell>
          <cell r="AO323">
            <v>15.21579</v>
          </cell>
          <cell r="AQ323">
            <v>4.5235599999999998</v>
          </cell>
          <cell r="AR323">
            <v>15.79827</v>
          </cell>
          <cell r="AS323">
            <v>28.320689999999999</v>
          </cell>
        </row>
        <row r="324">
          <cell r="B324">
            <v>40697</v>
          </cell>
          <cell r="C324">
            <v>1.3344100000000001</v>
          </cell>
          <cell r="D324">
            <v>9.7852399999999999</v>
          </cell>
          <cell r="E324">
            <v>46.428570000000001</v>
          </cell>
          <cell r="O324" t="str">
            <v>n/a</v>
          </cell>
          <cell r="P324" t="str">
            <v>n/a</v>
          </cell>
          <cell r="Q324" t="str">
            <v>n/a</v>
          </cell>
          <cell r="S324">
            <v>1.42584</v>
          </cell>
          <cell r="T324">
            <v>6.2167000000000003</v>
          </cell>
          <cell r="U324">
            <v>11.031639999999999</v>
          </cell>
          <cell r="W324">
            <v>6.8504500000000004</v>
          </cell>
          <cell r="X324">
            <v>24.818729999999999</v>
          </cell>
          <cell r="Y324">
            <v>40.257629999999999</v>
          </cell>
          <cell r="AA324">
            <v>2.8969</v>
          </cell>
          <cell r="AB324">
            <v>7.9391699999999998</v>
          </cell>
          <cell r="AC324">
            <v>11.89335</v>
          </cell>
          <cell r="AE324">
            <v>2.7991199999999998</v>
          </cell>
          <cell r="AF324">
            <v>22.002050000000001</v>
          </cell>
          <cell r="AG324">
            <v>38.330840000000002</v>
          </cell>
          <cell r="AI324">
            <v>2.35466</v>
          </cell>
          <cell r="AJ324">
            <v>6.61843</v>
          </cell>
          <cell r="AK324">
            <v>14.335940000000001</v>
          </cell>
          <cell r="AM324">
            <v>2.9357099999999998</v>
          </cell>
          <cell r="AN324">
            <v>9.4736200000000004</v>
          </cell>
          <cell r="AO324">
            <v>15.42258</v>
          </cell>
          <cell r="AQ324">
            <v>4.6148600000000002</v>
          </cell>
          <cell r="AR324">
            <v>16.11712</v>
          </cell>
          <cell r="AS324">
            <v>28.862410000000001</v>
          </cell>
        </row>
        <row r="325">
          <cell r="B325">
            <v>40696</v>
          </cell>
          <cell r="C325">
            <v>1.3504</v>
          </cell>
          <cell r="D325">
            <v>9.9024800000000006</v>
          </cell>
          <cell r="E325">
            <v>46.785710000000002</v>
          </cell>
          <cell r="S325">
            <v>1.4617199999999999</v>
          </cell>
          <cell r="T325">
            <v>6.3731400000000002</v>
          </cell>
          <cell r="U325">
            <v>11.259209999999999</v>
          </cell>
          <cell r="W325">
            <v>7.02285</v>
          </cell>
          <cell r="X325">
            <v>25.443349999999999</v>
          </cell>
          <cell r="Y325">
            <v>41.177720000000001</v>
          </cell>
          <cell r="AA325">
            <v>2.90917</v>
          </cell>
          <cell r="AB325">
            <v>7.9727899999999998</v>
          </cell>
          <cell r="AC325">
            <v>11.94514</v>
          </cell>
          <cell r="AE325">
            <v>2.81568</v>
          </cell>
          <cell r="AF325">
            <v>22.132180000000002</v>
          </cell>
          <cell r="AG325">
            <v>38.544559999999997</v>
          </cell>
          <cell r="AI325">
            <v>2.4142100000000002</v>
          </cell>
          <cell r="AJ325">
            <v>6.7858099999999997</v>
          </cell>
          <cell r="AK325">
            <v>14.62054</v>
          </cell>
          <cell r="AM325">
            <v>2.8833799999999998</v>
          </cell>
          <cell r="AN325">
            <v>9.3047599999999999</v>
          </cell>
          <cell r="AO325">
            <v>15.137729999999999</v>
          </cell>
          <cell r="AQ325">
            <v>4.7507099999999998</v>
          </cell>
          <cell r="AR325">
            <v>16.586390000000002</v>
          </cell>
          <cell r="AS325">
            <v>29.729140000000001</v>
          </cell>
        </row>
        <row r="326">
          <cell r="B326">
            <v>40695</v>
          </cell>
          <cell r="C326">
            <v>1.3344100000000001</v>
          </cell>
          <cell r="D326">
            <v>9.7852399999999999</v>
          </cell>
          <cell r="E326">
            <v>46.428570000000001</v>
          </cell>
          <cell r="S326">
            <v>1.4531700000000001</v>
          </cell>
          <cell r="T326">
            <v>6.33589</v>
          </cell>
          <cell r="U326">
            <v>11.205030000000001</v>
          </cell>
          <cell r="W326">
            <v>7.0439999999999996</v>
          </cell>
          <cell r="X326">
            <v>25.501000000000001</v>
          </cell>
          <cell r="Y326">
            <v>41.250970000000002</v>
          </cell>
          <cell r="AA326">
            <v>2.9243000000000001</v>
          </cell>
          <cell r="AB326">
            <v>8.0142500000000005</v>
          </cell>
          <cell r="AC326">
            <v>12.010730000000001</v>
          </cell>
          <cell r="AE326">
            <v>2.867</v>
          </cell>
          <cell r="AF326">
            <v>22.535599999999999</v>
          </cell>
          <cell r="AG326">
            <v>39.207099999999997</v>
          </cell>
          <cell r="AI326">
            <v>2.3934000000000002</v>
          </cell>
          <cell r="AJ326">
            <v>6.74315</v>
          </cell>
          <cell r="AK326">
            <v>14.745480000000001</v>
          </cell>
          <cell r="AM326">
            <v>2.87765</v>
          </cell>
          <cell r="AN326">
            <v>9.2862600000000004</v>
          </cell>
          <cell r="AO326">
            <v>14.912179999999999</v>
          </cell>
          <cell r="AQ326">
            <v>4.7252000000000001</v>
          </cell>
          <cell r="AR326">
            <v>16.497330000000002</v>
          </cell>
          <cell r="AS326">
            <v>29.577459999999999</v>
          </cell>
        </row>
        <row r="327">
          <cell r="B327">
            <v>40694</v>
          </cell>
          <cell r="C327">
            <v>1.3184199999999999</v>
          </cell>
          <cell r="D327">
            <v>9.6679999999999993</v>
          </cell>
          <cell r="E327">
            <v>46.071429999999999</v>
          </cell>
          <cell r="S327">
            <v>1.5454399999999999</v>
          </cell>
          <cell r="T327">
            <v>6.7381700000000002</v>
          </cell>
          <cell r="U327">
            <v>11.7902</v>
          </cell>
          <cell r="W327">
            <v>7.09178</v>
          </cell>
          <cell r="X327">
            <v>25.673970000000001</v>
          </cell>
          <cell r="Y327">
            <v>41.505699999999997</v>
          </cell>
          <cell r="AA327">
            <v>2.9130500000000001</v>
          </cell>
          <cell r="AB327">
            <v>7.9834100000000001</v>
          </cell>
          <cell r="AC327">
            <v>11.96034</v>
          </cell>
          <cell r="AE327">
            <v>2.92164</v>
          </cell>
          <cell r="AF327">
            <v>22.965050000000002</v>
          </cell>
          <cell r="AG327">
            <v>39.912370000000003</v>
          </cell>
          <cell r="AI327">
            <v>2.5099</v>
          </cell>
          <cell r="AJ327">
            <v>7.0713499999999998</v>
          </cell>
          <cell r="AK327">
            <v>15.31109</v>
          </cell>
          <cell r="AM327">
            <v>2.9220899999999999</v>
          </cell>
          <cell r="AN327">
            <v>9.4296699999999998</v>
          </cell>
          <cell r="AO327">
            <v>15.15099</v>
          </cell>
          <cell r="AQ327">
            <v>4.8691399999999998</v>
          </cell>
          <cell r="AR327">
            <v>16.999870000000001</v>
          </cell>
          <cell r="AS327">
            <v>30.43337</v>
          </cell>
        </row>
        <row r="328">
          <cell r="B328">
            <v>40690</v>
          </cell>
          <cell r="C328">
            <v>1.33761</v>
          </cell>
          <cell r="D328">
            <v>9.8086800000000007</v>
          </cell>
          <cell r="E328">
            <v>46.5</v>
          </cell>
          <cell r="S328">
            <v>1.56253</v>
          </cell>
          <cell r="T328">
            <v>6.8126699999999998</v>
          </cell>
          <cell r="U328">
            <v>11.898569999999999</v>
          </cell>
          <cell r="W328">
            <v>6.98428</v>
          </cell>
          <cell r="X328">
            <v>25.284790000000001</v>
          </cell>
          <cell r="Y328">
            <v>40.932569999999998</v>
          </cell>
          <cell r="AA328">
            <v>2.8846799999999999</v>
          </cell>
          <cell r="AB328">
            <v>7.9056800000000003</v>
          </cell>
          <cell r="AC328">
            <v>11.83957</v>
          </cell>
          <cell r="AE328">
            <v>2.8694799999999998</v>
          </cell>
          <cell r="AF328">
            <v>22.555119999999999</v>
          </cell>
          <cell r="AG328">
            <v>39.239150000000002</v>
          </cell>
          <cell r="AI328">
            <v>2.5180500000000001</v>
          </cell>
          <cell r="AJ328">
            <v>7.0943300000000002</v>
          </cell>
          <cell r="AK328">
            <v>15.350680000000001</v>
          </cell>
          <cell r="AM328">
            <v>2.9056000000000002</v>
          </cell>
          <cell r="AN328">
            <v>9.3764699999999994</v>
          </cell>
          <cell r="AO328">
            <v>15.0624</v>
          </cell>
          <cell r="AQ328">
            <v>4.90923</v>
          </cell>
          <cell r="AR328">
            <v>17.13982</v>
          </cell>
          <cell r="AS328">
            <v>30.671720000000001</v>
          </cell>
        </row>
        <row r="329">
          <cell r="B329">
            <v>40689</v>
          </cell>
          <cell r="C329">
            <v>1.3727799999999999</v>
          </cell>
          <cell r="D329">
            <v>10.066610000000001</v>
          </cell>
          <cell r="E329">
            <v>47.285710000000002</v>
          </cell>
          <cell r="S329">
            <v>1.5488599999999999</v>
          </cell>
          <cell r="T329">
            <v>6.7530700000000001</v>
          </cell>
          <cell r="U329">
            <v>11.81188</v>
          </cell>
          <cell r="W329">
            <v>6.7745800000000003</v>
          </cell>
          <cell r="X329">
            <v>24.525639999999999</v>
          </cell>
          <cell r="Y329">
            <v>39.814619999999998</v>
          </cell>
          <cell r="AA329">
            <v>2.86721</v>
          </cell>
          <cell r="AB329">
            <v>7.8578000000000001</v>
          </cell>
          <cell r="AC329">
            <v>11.764419999999999</v>
          </cell>
          <cell r="AE329">
            <v>2.8761100000000002</v>
          </cell>
          <cell r="AF329">
            <v>22.60717</v>
          </cell>
          <cell r="AG329">
            <v>39.324640000000002</v>
          </cell>
          <cell r="AI329">
            <v>2.5087299999999999</v>
          </cell>
          <cell r="AJ329">
            <v>7.0680699999999996</v>
          </cell>
          <cell r="AK329">
            <v>15.305429999999999</v>
          </cell>
          <cell r="AM329">
            <v>2.9529100000000001</v>
          </cell>
          <cell r="AN329">
            <v>9.5291399999999999</v>
          </cell>
          <cell r="AO329">
            <v>15.316610000000001</v>
          </cell>
          <cell r="AQ329">
            <v>4.9802900000000001</v>
          </cell>
          <cell r="AR329">
            <v>17.387920000000001</v>
          </cell>
          <cell r="AS329">
            <v>31.094259999999998</v>
          </cell>
        </row>
        <row r="330">
          <cell r="B330">
            <v>40688</v>
          </cell>
          <cell r="C330">
            <v>1.3184199999999999</v>
          </cell>
          <cell r="D330">
            <v>9.6679999999999993</v>
          </cell>
          <cell r="E330">
            <v>46.071429999999999</v>
          </cell>
          <cell r="S330">
            <v>1.55569</v>
          </cell>
          <cell r="T330">
            <v>6.78287</v>
          </cell>
          <cell r="U330">
            <v>11.855219999999999</v>
          </cell>
          <cell r="W330">
            <v>6.5741800000000001</v>
          </cell>
          <cell r="X330">
            <v>23.800129999999999</v>
          </cell>
          <cell r="Y330">
            <v>38.746200000000002</v>
          </cell>
          <cell r="AA330">
            <v>2.8475600000000001</v>
          </cell>
          <cell r="AB330">
            <v>7.8039399999999999</v>
          </cell>
          <cell r="AC330">
            <v>11.684519999999999</v>
          </cell>
          <cell r="AE330">
            <v>2.8521000000000001</v>
          </cell>
          <cell r="AF330">
            <v>22.418479999999999</v>
          </cell>
          <cell r="AG330">
            <v>39.014749999999999</v>
          </cell>
          <cell r="AI330">
            <v>2.4772799999999999</v>
          </cell>
          <cell r="AJ330">
            <v>6.9794600000000004</v>
          </cell>
          <cell r="AK330">
            <v>15.152710000000001</v>
          </cell>
          <cell r="AM330">
            <v>2.9500500000000001</v>
          </cell>
          <cell r="AN330">
            <v>9.5198900000000002</v>
          </cell>
          <cell r="AO330">
            <v>15.301209999999999</v>
          </cell>
          <cell r="AQ330">
            <v>4.8855399999999998</v>
          </cell>
          <cell r="AR330">
            <v>17.057130000000001</v>
          </cell>
          <cell r="AS330">
            <v>30.53088</v>
          </cell>
        </row>
        <row r="331">
          <cell r="B331">
            <v>40687</v>
          </cell>
          <cell r="C331">
            <v>1.33761</v>
          </cell>
          <cell r="D331">
            <v>9.8086800000000007</v>
          </cell>
          <cell r="E331">
            <v>46.5</v>
          </cell>
          <cell r="S331">
            <v>1.51468</v>
          </cell>
          <cell r="T331">
            <v>6.6040799999999997</v>
          </cell>
          <cell r="U331">
            <v>11.59515</v>
          </cell>
          <cell r="W331">
            <v>6.4666699999999997</v>
          </cell>
          <cell r="X331">
            <v>23.41094</v>
          </cell>
          <cell r="Y331">
            <v>38.173070000000003</v>
          </cell>
          <cell r="AA331">
            <v>2.8290799999999998</v>
          </cell>
          <cell r="AB331">
            <v>7.7532899999999998</v>
          </cell>
          <cell r="AC331">
            <v>11.60764</v>
          </cell>
          <cell r="AE331">
            <v>2.8247800000000001</v>
          </cell>
          <cell r="AF331">
            <v>22.203759999999999</v>
          </cell>
          <cell r="AG331">
            <v>38.662109999999998</v>
          </cell>
          <cell r="AI331">
            <v>2.4830999999999999</v>
          </cell>
          <cell r="AJ331">
            <v>6.99587</v>
          </cell>
          <cell r="AK331">
            <v>15.180999999999999</v>
          </cell>
          <cell r="AM331">
            <v>2.9579300000000002</v>
          </cell>
          <cell r="AN331">
            <v>9.5453299999999999</v>
          </cell>
          <cell r="AO331">
            <v>15.35186</v>
          </cell>
          <cell r="AQ331">
            <v>4.8071900000000003</v>
          </cell>
          <cell r="AR331">
            <v>16.78359</v>
          </cell>
          <cell r="AS331">
            <v>30.065010000000001</v>
          </cell>
        </row>
        <row r="332">
          <cell r="B332">
            <v>40686</v>
          </cell>
          <cell r="C332">
            <v>1.3088299999999999</v>
          </cell>
          <cell r="D332">
            <v>9.5976499999999998</v>
          </cell>
          <cell r="E332">
            <v>45.857140000000001</v>
          </cell>
          <cell r="S332">
            <v>1.5659400000000001</v>
          </cell>
          <cell r="T332">
            <v>6.8275699999999997</v>
          </cell>
          <cell r="U332">
            <v>11.92024</v>
          </cell>
          <cell r="W332">
            <v>6.4812700000000003</v>
          </cell>
          <cell r="X332">
            <v>23.463789999999999</v>
          </cell>
          <cell r="Y332">
            <v>38.250900000000001</v>
          </cell>
          <cell r="AA332">
            <v>2.8133300000000001</v>
          </cell>
          <cell r="AB332">
            <v>7.71014</v>
          </cell>
          <cell r="AC332">
            <v>11.543139999999999</v>
          </cell>
          <cell r="AE332">
            <v>2.81589</v>
          </cell>
          <cell r="AF332">
            <v>22.133880000000001</v>
          </cell>
          <cell r="AG332">
            <v>38.565930000000002</v>
          </cell>
          <cell r="AI332">
            <v>2.54834</v>
          </cell>
          <cell r="AJ332">
            <v>7.1796600000000002</v>
          </cell>
          <cell r="AK332">
            <v>15.49774</v>
          </cell>
          <cell r="AM332">
            <v>2.9378600000000001</v>
          </cell>
          <cell r="AN332">
            <v>9.4805600000000005</v>
          </cell>
          <cell r="AO332">
            <v>15.24395</v>
          </cell>
          <cell r="AQ332">
            <v>4.88828</v>
          </cell>
          <cell r="AR332">
            <v>17.066669999999998</v>
          </cell>
          <cell r="AS332">
            <v>30.547129999999999</v>
          </cell>
        </row>
        <row r="333">
          <cell r="B333">
            <v>40683</v>
          </cell>
          <cell r="C333">
            <v>1.3344100000000001</v>
          </cell>
          <cell r="D333">
            <v>9.7852399999999999</v>
          </cell>
          <cell r="E333">
            <v>46.428570000000001</v>
          </cell>
          <cell r="S333">
            <v>1.63087</v>
          </cell>
          <cell r="T333">
            <v>7.1106499999999997</v>
          </cell>
          <cell r="U333">
            <v>12.33203</v>
          </cell>
          <cell r="W333">
            <v>6.65646</v>
          </cell>
          <cell r="X333">
            <v>24.098020000000002</v>
          </cell>
          <cell r="Y333">
            <v>39.184890000000003</v>
          </cell>
          <cell r="AA333">
            <v>2.8682099999999999</v>
          </cell>
          <cell r="AB333">
            <v>7.8605400000000003</v>
          </cell>
          <cell r="AC333">
            <v>11.777979999999999</v>
          </cell>
          <cell r="AE333">
            <v>2.8895300000000002</v>
          </cell>
          <cell r="AF333">
            <v>22.712700000000002</v>
          </cell>
          <cell r="AG333">
            <v>39.51699</v>
          </cell>
          <cell r="AI333">
            <v>2.6345399999999999</v>
          </cell>
          <cell r="AJ333">
            <v>7.4225399999999997</v>
          </cell>
          <cell r="AK333">
            <v>15.91629</v>
          </cell>
          <cell r="AM333">
            <v>2.99986</v>
          </cell>
          <cell r="AN333">
            <v>9.68065</v>
          </cell>
          <cell r="AO333">
            <v>15.577310000000001</v>
          </cell>
          <cell r="AQ333">
            <v>5.1060100000000004</v>
          </cell>
          <cell r="AR333">
            <v>17.82685</v>
          </cell>
          <cell r="AS333">
            <v>31.841819999999998</v>
          </cell>
        </row>
        <row r="334">
          <cell r="B334">
            <v>40682</v>
          </cell>
          <cell r="C334">
            <v>1.3088299999999999</v>
          </cell>
          <cell r="D334">
            <v>9.5976499999999998</v>
          </cell>
          <cell r="E334">
            <v>45.857140000000001</v>
          </cell>
          <cell r="S334">
            <v>1.6189100000000001</v>
          </cell>
          <cell r="T334">
            <v>7.0585000000000004</v>
          </cell>
          <cell r="U334">
            <v>12.256180000000001</v>
          </cell>
          <cell r="W334">
            <v>6.5914299999999999</v>
          </cell>
          <cell r="X334">
            <v>23.862590000000001</v>
          </cell>
          <cell r="Y334">
            <v>38.838180000000001</v>
          </cell>
          <cell r="AA334">
            <v>3.01736</v>
          </cell>
          <cell r="AB334">
            <v>8.2795699999999997</v>
          </cell>
          <cell r="AC334">
            <v>12.353680000000001</v>
          </cell>
          <cell r="AE334">
            <v>2.8812600000000002</v>
          </cell>
          <cell r="AF334">
            <v>22.647670000000002</v>
          </cell>
          <cell r="AG334">
            <v>39.410130000000002</v>
          </cell>
          <cell r="AI334">
            <v>2.6188199999999999</v>
          </cell>
          <cell r="AJ334">
            <v>7.3782300000000003</v>
          </cell>
          <cell r="AK334">
            <v>15.839930000000001</v>
          </cell>
          <cell r="AM334">
            <v>2.8823099999999999</v>
          </cell>
          <cell r="AN334">
            <v>9.3012899999999998</v>
          </cell>
          <cell r="AO334">
            <v>14.945270000000001</v>
          </cell>
          <cell r="AQ334">
            <v>5.0085300000000004</v>
          </cell>
          <cell r="AR334">
            <v>17.486519999999999</v>
          </cell>
          <cell r="AS334">
            <v>31.26219</v>
          </cell>
        </row>
        <row r="335">
          <cell r="B335">
            <v>40681</v>
          </cell>
          <cell r="C335">
            <v>1.2960400000000001</v>
          </cell>
          <cell r="D335">
            <v>9.5038599999999995</v>
          </cell>
          <cell r="E335">
            <v>45.571429999999999</v>
          </cell>
          <cell r="S335">
            <v>1.59328</v>
          </cell>
          <cell r="T335">
            <v>6.9467600000000003</v>
          </cell>
          <cell r="U335">
            <v>12.093629999999999</v>
          </cell>
          <cell r="W335">
            <v>6.5923699999999998</v>
          </cell>
          <cell r="X335">
            <v>23.857780000000002</v>
          </cell>
          <cell r="Y335">
            <v>38.875120000000003</v>
          </cell>
          <cell r="AA335">
            <v>2.7904900000000001</v>
          </cell>
          <cell r="AB335">
            <v>7.6671899999999997</v>
          </cell>
          <cell r="AC335">
            <v>11.25525</v>
          </cell>
          <cell r="AE335">
            <v>2.89201</v>
          </cell>
          <cell r="AF335">
            <v>22.732220000000002</v>
          </cell>
          <cell r="AG335">
            <v>39.549050000000001</v>
          </cell>
          <cell r="AI335">
            <v>2.6217299999999999</v>
          </cell>
          <cell r="AJ335">
            <v>7.3864299999999998</v>
          </cell>
          <cell r="AK335">
            <v>15.85407</v>
          </cell>
          <cell r="AM335">
            <v>2.85399</v>
          </cell>
          <cell r="AN335">
            <v>9.2099299999999999</v>
          </cell>
          <cell r="AO335">
            <v>14.793049999999999</v>
          </cell>
          <cell r="AQ335">
            <v>5.0258399999999996</v>
          </cell>
          <cell r="AR335">
            <v>17.546949999999999</v>
          </cell>
          <cell r="AS335">
            <v>31.365110000000001</v>
          </cell>
        </row>
        <row r="336">
          <cell r="B336">
            <v>40680</v>
          </cell>
          <cell r="C336">
            <v>1.3152299999999999</v>
          </cell>
          <cell r="D336">
            <v>9.6445500000000006</v>
          </cell>
          <cell r="E336">
            <v>46</v>
          </cell>
          <cell r="S336">
            <v>1.5488599999999999</v>
          </cell>
          <cell r="T336">
            <v>6.7530700000000001</v>
          </cell>
          <cell r="U336">
            <v>11.81188</v>
          </cell>
          <cell r="W336">
            <v>6.3241800000000001</v>
          </cell>
          <cell r="X336">
            <v>22.887229999999999</v>
          </cell>
          <cell r="Y336">
            <v>37.444220000000001</v>
          </cell>
          <cell r="AA336">
            <v>2.7534999999999998</v>
          </cell>
          <cell r="AB336">
            <v>7.56555</v>
          </cell>
          <cell r="AC336">
            <v>11.10158</v>
          </cell>
          <cell r="AE336">
            <v>2.8572600000000001</v>
          </cell>
          <cell r="AF336">
            <v>22.459060000000001</v>
          </cell>
          <cell r="AG336">
            <v>39.100239999999999</v>
          </cell>
          <cell r="AI336">
            <v>2.5576599999999998</v>
          </cell>
          <cell r="AJ336">
            <v>7.2059199999999999</v>
          </cell>
          <cell r="AK336">
            <v>15.54299</v>
          </cell>
          <cell r="AM336">
            <v>2.85758</v>
          </cell>
          <cell r="AN336">
            <v>9.2214899999999993</v>
          </cell>
          <cell r="AO336">
            <v>14.81231</v>
          </cell>
          <cell r="AQ336">
            <v>4.9748200000000002</v>
          </cell>
          <cell r="AR336">
            <v>17.368829999999999</v>
          </cell>
          <cell r="AS336">
            <v>31.06176</v>
          </cell>
        </row>
        <row r="337">
          <cell r="B337">
            <v>40679</v>
          </cell>
          <cell r="C337">
            <v>1.3504</v>
          </cell>
          <cell r="D337">
            <v>9.9024800000000006</v>
          </cell>
          <cell r="E337">
            <v>46.785710000000002</v>
          </cell>
          <cell r="S337">
            <v>1.56253</v>
          </cell>
          <cell r="T337">
            <v>6.8126699999999998</v>
          </cell>
          <cell r="U337">
            <v>11.898569999999999</v>
          </cell>
          <cell r="W337">
            <v>6.3374600000000001</v>
          </cell>
          <cell r="X337">
            <v>22.935269999999999</v>
          </cell>
          <cell r="Y337">
            <v>37.515050000000002</v>
          </cell>
          <cell r="AA337">
            <v>2.7136300000000002</v>
          </cell>
          <cell r="AB337">
            <v>7.4560000000000004</v>
          </cell>
          <cell r="AC337">
            <v>10.933820000000001</v>
          </cell>
          <cell r="AE337">
            <v>2.9308999999999998</v>
          </cell>
          <cell r="AF337">
            <v>23.037890000000001</v>
          </cell>
          <cell r="AG337">
            <v>40.051290000000002</v>
          </cell>
          <cell r="AI337">
            <v>2.5716399999999999</v>
          </cell>
          <cell r="AJ337">
            <v>7.2453000000000003</v>
          </cell>
          <cell r="AK337">
            <v>15.610860000000001</v>
          </cell>
          <cell r="AM337">
            <v>2.8274699999999999</v>
          </cell>
          <cell r="AN337">
            <v>9.1243400000000001</v>
          </cell>
          <cell r="AO337">
            <v>14.650449999999999</v>
          </cell>
          <cell r="AQ337">
            <v>4.9201600000000001</v>
          </cell>
          <cell r="AR337">
            <v>17.177990000000001</v>
          </cell>
          <cell r="AS337">
            <v>30.736730000000001</v>
          </cell>
        </row>
        <row r="338">
          <cell r="B338">
            <v>40676</v>
          </cell>
          <cell r="C338">
            <v>1.36639</v>
          </cell>
          <cell r="D338">
            <v>10.01971</v>
          </cell>
          <cell r="E338">
            <v>47.142859999999999</v>
          </cell>
          <cell r="S338">
            <v>1.6103700000000001</v>
          </cell>
          <cell r="T338">
            <v>7.0212599999999998</v>
          </cell>
          <cell r="U338">
            <v>12.20199</v>
          </cell>
          <cell r="W338">
            <v>6.4940699999999998</v>
          </cell>
          <cell r="X338">
            <v>23.476150000000001</v>
          </cell>
          <cell r="Y338">
            <v>38.421689999999998</v>
          </cell>
          <cell r="AA338">
            <v>2.8177500000000002</v>
          </cell>
          <cell r="AB338">
            <v>7.7420799999999996</v>
          </cell>
          <cell r="AC338">
            <v>11.36754</v>
          </cell>
          <cell r="AE338">
            <v>2.9830299999999998</v>
          </cell>
          <cell r="AF338">
            <v>23.447610000000001</v>
          </cell>
          <cell r="AG338">
            <v>40.724510000000002</v>
          </cell>
          <cell r="AI338">
            <v>2.6648299999999998</v>
          </cell>
          <cell r="AJ338">
            <v>7.5078699999999996</v>
          </cell>
          <cell r="AK338">
            <v>16.06335</v>
          </cell>
          <cell r="AM338">
            <v>2.9292600000000002</v>
          </cell>
          <cell r="AN338">
            <v>9.4528099999999995</v>
          </cell>
          <cell r="AO338">
            <v>15.197699999999999</v>
          </cell>
          <cell r="AQ338">
            <v>5.1242299999999998</v>
          </cell>
          <cell r="AR338">
            <v>17.890460000000001</v>
          </cell>
          <cell r="AS338">
            <v>31.95016</v>
          </cell>
        </row>
        <row r="339">
          <cell r="B339">
            <v>40675</v>
          </cell>
          <cell r="C339">
            <v>1.42394</v>
          </cell>
          <cell r="D339">
            <v>10.44178</v>
          </cell>
          <cell r="E339">
            <v>48.428570000000001</v>
          </cell>
          <cell r="S339">
            <v>1.6206199999999999</v>
          </cell>
          <cell r="T339">
            <v>7.06595</v>
          </cell>
          <cell r="U339">
            <v>12.267010000000001</v>
          </cell>
          <cell r="W339">
            <v>6.4568899999999996</v>
          </cell>
          <cell r="X339">
            <v>23.34177</v>
          </cell>
          <cell r="Y339">
            <v>38.22298</v>
          </cell>
          <cell r="AA339">
            <v>2.8179400000000001</v>
          </cell>
          <cell r="AB339">
            <v>7.7425899999999999</v>
          </cell>
          <cell r="AC339">
            <v>11.369199999999999</v>
          </cell>
          <cell r="AE339">
            <v>3.0508700000000002</v>
          </cell>
          <cell r="AF339">
            <v>23.980910000000002</v>
          </cell>
          <cell r="AG339">
            <v>41.600769999999997</v>
          </cell>
          <cell r="AI339">
            <v>2.7405499999999998</v>
          </cell>
          <cell r="AJ339">
            <v>7.7211999999999996</v>
          </cell>
          <cell r="AK339">
            <v>16.431000000000001</v>
          </cell>
          <cell r="AM339">
            <v>2.93248</v>
          </cell>
          <cell r="AN339">
            <v>9.4632100000000001</v>
          </cell>
          <cell r="AO339">
            <v>15.21504</v>
          </cell>
          <cell r="AQ339">
            <v>5.2517699999999996</v>
          </cell>
          <cell r="AR339">
            <v>18.335760000000001</v>
          </cell>
          <cell r="AS339">
            <v>32.708559999999999</v>
          </cell>
        </row>
        <row r="340">
          <cell r="B340">
            <v>40674</v>
          </cell>
          <cell r="C340">
            <v>1.3472</v>
          </cell>
          <cell r="D340">
            <v>9.8790300000000002</v>
          </cell>
          <cell r="E340">
            <v>46.714289999999998</v>
          </cell>
          <cell r="S340">
            <v>1.63602</v>
          </cell>
          <cell r="T340">
            <v>7.0957499999999998</v>
          </cell>
          <cell r="U340">
            <v>12.502750000000001</v>
          </cell>
          <cell r="W340">
            <v>6.3015600000000003</v>
          </cell>
          <cell r="X340">
            <v>22.780239999999999</v>
          </cell>
          <cell r="Y340">
            <v>37.392659999999999</v>
          </cell>
          <cell r="AA340">
            <v>2.8629199999999999</v>
          </cell>
          <cell r="AB340">
            <v>7.8661899999999996</v>
          </cell>
          <cell r="AC340">
            <v>11.55475</v>
          </cell>
          <cell r="AE340">
            <v>3.1289099999999999</v>
          </cell>
          <cell r="AF340">
            <v>24.566230000000001</v>
          </cell>
          <cell r="AG340">
            <v>42.562510000000003</v>
          </cell>
          <cell r="AI340">
            <v>2.6834699999999998</v>
          </cell>
          <cell r="AJ340">
            <v>7.5603800000000003</v>
          </cell>
          <cell r="AK340">
            <v>16.153849999999998</v>
          </cell>
          <cell r="AM340">
            <v>2.9460999999999999</v>
          </cell>
          <cell r="AN340">
            <v>9.5071600000000007</v>
          </cell>
          <cell r="AO340">
            <v>15.29298</v>
          </cell>
          <cell r="AQ340">
            <v>5.1643100000000004</v>
          </cell>
          <cell r="AR340">
            <v>18.03041</v>
          </cell>
          <cell r="AS340">
            <v>32.188519999999997</v>
          </cell>
        </row>
        <row r="341">
          <cell r="B341">
            <v>40673</v>
          </cell>
          <cell r="C341">
            <v>1.33121</v>
          </cell>
          <cell r="D341">
            <v>9.7617899999999995</v>
          </cell>
          <cell r="E341">
            <v>46.357140000000001</v>
          </cell>
          <cell r="S341">
            <v>1.65663</v>
          </cell>
          <cell r="T341">
            <v>7.1851500000000001</v>
          </cell>
          <cell r="U341">
            <v>12.634819999999999</v>
          </cell>
          <cell r="W341">
            <v>6.4210500000000001</v>
          </cell>
          <cell r="X341">
            <v>23.21218</v>
          </cell>
          <cell r="Y341">
            <v>38.031370000000003</v>
          </cell>
          <cell r="AA341">
            <v>2.8439000000000001</v>
          </cell>
          <cell r="AB341">
            <v>7.8090299999999999</v>
          </cell>
          <cell r="AC341">
            <v>11.47137</v>
          </cell>
          <cell r="AE341">
            <v>2.9069199999999999</v>
          </cell>
          <cell r="AF341">
            <v>26.129809999999999</v>
          </cell>
          <cell r="AG341">
            <v>37.04786</v>
          </cell>
          <cell r="AI341">
            <v>2.6788099999999999</v>
          </cell>
          <cell r="AJ341">
            <v>7.5361799999999999</v>
          </cell>
          <cell r="AK341">
            <v>16.131219999999999</v>
          </cell>
          <cell r="AM341">
            <v>2.9726300000000001</v>
          </cell>
          <cell r="AN341">
            <v>9.5927500000000006</v>
          </cell>
          <cell r="AO341">
            <v>15.440379999999999</v>
          </cell>
          <cell r="AQ341">
            <v>5.3082500000000001</v>
          </cell>
          <cell r="AR341">
            <v>18.532959999999999</v>
          </cell>
          <cell r="AS341">
            <v>33.044420000000002</v>
          </cell>
        </row>
        <row r="342">
          <cell r="B342">
            <v>40672</v>
          </cell>
          <cell r="C342">
            <v>1.31203</v>
          </cell>
          <cell r="D342">
            <v>9.6211000000000002</v>
          </cell>
          <cell r="E342">
            <v>45.928570000000001</v>
          </cell>
          <cell r="S342">
            <v>1.53983</v>
          </cell>
          <cell r="T342">
            <v>6.6785699999999997</v>
          </cell>
          <cell r="U342">
            <v>11.886419999999999</v>
          </cell>
          <cell r="W342">
            <v>6.3121799999999997</v>
          </cell>
          <cell r="X342">
            <v>22.818629999999999</v>
          </cell>
          <cell r="Y342">
            <v>37.449440000000003</v>
          </cell>
          <cell r="AA342">
            <v>2.9258500000000001</v>
          </cell>
          <cell r="AB342">
            <v>8.0340699999999998</v>
          </cell>
          <cell r="AC342">
            <v>11.8162</v>
          </cell>
          <cell r="AE342">
            <v>2.8532000000000002</v>
          </cell>
          <cell r="AF342">
            <v>29.96903</v>
          </cell>
          <cell r="AG342">
            <v>39.144440000000003</v>
          </cell>
          <cell r="AI342">
            <v>2.6263899999999998</v>
          </cell>
          <cell r="AJ342">
            <v>7.3887099999999997</v>
          </cell>
          <cell r="AK342">
            <v>15.8767</v>
          </cell>
          <cell r="AM342">
            <v>2.99986</v>
          </cell>
          <cell r="AN342">
            <v>9.68065</v>
          </cell>
          <cell r="AO342">
            <v>15.58812</v>
          </cell>
          <cell r="AQ342">
            <v>5.1533800000000003</v>
          </cell>
          <cell r="AR342">
            <v>17.992239999999999</v>
          </cell>
          <cell r="AS342">
            <v>32.123510000000003</v>
          </cell>
        </row>
        <row r="343">
          <cell r="B343">
            <v>40669</v>
          </cell>
          <cell r="C343">
            <v>1.3472</v>
          </cell>
          <cell r="D343">
            <v>9.8790300000000002</v>
          </cell>
          <cell r="E343">
            <v>46.714289999999998</v>
          </cell>
          <cell r="S343">
            <v>1.5260899999999999</v>
          </cell>
          <cell r="T343">
            <v>6.6189799999999996</v>
          </cell>
          <cell r="U343">
            <v>11.79837</v>
          </cell>
          <cell r="W343">
            <v>6.2670399999999997</v>
          </cell>
          <cell r="X343">
            <v>22.655449999999998</v>
          </cell>
          <cell r="Y343">
            <v>37.208150000000003</v>
          </cell>
          <cell r="AA343">
            <v>2.9268000000000001</v>
          </cell>
          <cell r="AB343">
            <v>8.0366499999999998</v>
          </cell>
          <cell r="AC343">
            <v>11.82113</v>
          </cell>
          <cell r="AE343">
            <v>2.8514599999999999</v>
          </cell>
          <cell r="AF343">
            <v>29.950810000000001</v>
          </cell>
          <cell r="AG343">
            <v>39.122219999999999</v>
          </cell>
          <cell r="AI343">
            <v>2.5821200000000002</v>
          </cell>
          <cell r="AJ343">
            <v>7.26417</v>
          </cell>
          <cell r="AK343">
            <v>15.661759999999999</v>
          </cell>
          <cell r="AM343">
            <v>2.9668899999999998</v>
          </cell>
          <cell r="AN343">
            <v>9.5742499999999993</v>
          </cell>
          <cell r="AO343">
            <v>15.410130000000001</v>
          </cell>
          <cell r="AQ343">
            <v>4.9875800000000003</v>
          </cell>
          <cell r="AR343">
            <v>17.413360000000001</v>
          </cell>
          <cell r="AS343">
            <v>31.137589999999999</v>
          </cell>
        </row>
        <row r="344">
          <cell r="B344">
            <v>40668</v>
          </cell>
          <cell r="C344">
            <v>1.32802</v>
          </cell>
          <cell r="D344">
            <v>9.7383400000000009</v>
          </cell>
          <cell r="E344">
            <v>46.285710000000002</v>
          </cell>
          <cell r="S344">
            <v>1.50682</v>
          </cell>
          <cell r="T344">
            <v>6.5353899999999996</v>
          </cell>
          <cell r="U344">
            <v>11.710319999999999</v>
          </cell>
          <cell r="W344">
            <v>6.1358699999999997</v>
          </cell>
          <cell r="X344">
            <v>22.405740000000002</v>
          </cell>
          <cell r="Y344">
            <v>36.600610000000003</v>
          </cell>
          <cell r="AA344">
            <v>2.85521</v>
          </cell>
          <cell r="AB344">
            <v>7.8449600000000004</v>
          </cell>
          <cell r="AC344">
            <v>11.506500000000001</v>
          </cell>
          <cell r="AE344">
            <v>2.8349799999999998</v>
          </cell>
          <cell r="AF344">
            <v>29.777709999999999</v>
          </cell>
          <cell r="AG344">
            <v>38.911110000000001</v>
          </cell>
          <cell r="AI344">
            <v>2.59727</v>
          </cell>
          <cell r="AJ344">
            <v>7.3067700000000002</v>
          </cell>
          <cell r="AK344">
            <v>15.735290000000001</v>
          </cell>
          <cell r="AM344">
            <v>2.9740600000000001</v>
          </cell>
          <cell r="AN344">
            <v>9.5973699999999997</v>
          </cell>
          <cell r="AO344">
            <v>15.442729999999999</v>
          </cell>
          <cell r="AQ344">
            <v>4.7725799999999996</v>
          </cell>
          <cell r="AR344">
            <v>16.66272</v>
          </cell>
          <cell r="AS344">
            <v>29.85915</v>
          </cell>
        </row>
        <row r="345">
          <cell r="B345">
            <v>40667</v>
          </cell>
          <cell r="C345">
            <v>1.2768600000000001</v>
          </cell>
          <cell r="D345">
            <v>9.3631700000000002</v>
          </cell>
          <cell r="E345">
            <v>45.142859999999999</v>
          </cell>
          <cell r="S345">
            <v>1.5205599999999999</v>
          </cell>
          <cell r="T345">
            <v>6.59497</v>
          </cell>
          <cell r="U345">
            <v>11.79837</v>
          </cell>
          <cell r="W345">
            <v>6.1517799999999996</v>
          </cell>
          <cell r="X345">
            <v>22.463809999999999</v>
          </cell>
          <cell r="Y345">
            <v>36.685839999999999</v>
          </cell>
          <cell r="AA345">
            <v>2.7892399999999999</v>
          </cell>
          <cell r="AB345">
            <v>7.6637599999999999</v>
          </cell>
          <cell r="AC345">
            <v>11.25168</v>
          </cell>
          <cell r="AE345">
            <v>2.9702999999999999</v>
          </cell>
          <cell r="AF345">
            <v>31.198979999999999</v>
          </cell>
          <cell r="AG345">
            <v>40.644440000000003</v>
          </cell>
          <cell r="AI345">
            <v>2.6392000000000002</v>
          </cell>
          <cell r="AJ345">
            <v>7.42476</v>
          </cell>
          <cell r="AK345">
            <v>15.93891</v>
          </cell>
          <cell r="AM345">
            <v>3.0328400000000002</v>
          </cell>
          <cell r="AN345">
            <v>9.7870500000000007</v>
          </cell>
          <cell r="AO345">
            <v>15.758839999999999</v>
          </cell>
          <cell r="AQ345">
            <v>4.7926200000000003</v>
          </cell>
          <cell r="AR345">
            <v>16.732700000000001</v>
          </cell>
          <cell r="AS345">
            <v>29.97833</v>
          </cell>
        </row>
        <row r="346">
          <cell r="B346">
            <v>40666</v>
          </cell>
          <cell r="C346">
            <v>1.3088299999999999</v>
          </cell>
          <cell r="D346">
            <v>9.5976499999999998</v>
          </cell>
          <cell r="E346">
            <v>45.857140000000001</v>
          </cell>
          <cell r="S346">
            <v>1.56864</v>
          </cell>
          <cell r="T346">
            <v>6.8035199999999998</v>
          </cell>
          <cell r="U346">
            <v>12.106540000000001</v>
          </cell>
          <cell r="W346">
            <v>6.3015499999999998</v>
          </cell>
          <cell r="X346">
            <v>23.010719999999999</v>
          </cell>
          <cell r="Y346">
            <v>37.488460000000003</v>
          </cell>
          <cell r="AA346">
            <v>2.8086099999999998</v>
          </cell>
          <cell r="AB346">
            <v>7.7169600000000003</v>
          </cell>
          <cell r="AC346">
            <v>11.329789999999999</v>
          </cell>
          <cell r="AE346">
            <v>3.0015200000000002</v>
          </cell>
          <cell r="AF346">
            <v>31.526969999999999</v>
          </cell>
          <cell r="AG346">
            <v>41.044440000000002</v>
          </cell>
          <cell r="AI346">
            <v>2.69163</v>
          </cell>
          <cell r="AJ346">
            <v>7.5722300000000002</v>
          </cell>
          <cell r="AK346">
            <v>16.193439999999999</v>
          </cell>
          <cell r="AM346">
            <v>3.0478900000000002</v>
          </cell>
          <cell r="AN346">
            <v>9.8356300000000001</v>
          </cell>
          <cell r="AO346">
            <v>15.9054</v>
          </cell>
          <cell r="AQ346">
            <v>5.0367699999999997</v>
          </cell>
          <cell r="AR346">
            <v>17.58512</v>
          </cell>
          <cell r="AS346">
            <v>31.430119999999999</v>
          </cell>
        </row>
        <row r="347">
          <cell r="B347">
            <v>40665</v>
          </cell>
          <cell r="C347">
            <v>1.42394</v>
          </cell>
          <cell r="D347">
            <v>10.44178</v>
          </cell>
          <cell r="E347">
            <v>48.428570000000001</v>
          </cell>
          <cell r="S347">
            <v>1.5858099999999999</v>
          </cell>
          <cell r="T347">
            <v>6.8780000000000001</v>
          </cell>
          <cell r="U347">
            <v>12.2166</v>
          </cell>
          <cell r="W347">
            <v>6.5865099999999996</v>
          </cell>
          <cell r="X347">
            <v>24.051300000000001</v>
          </cell>
          <cell r="Y347">
            <v>39.015560000000001</v>
          </cell>
          <cell r="AA347">
            <v>2.91744</v>
          </cell>
          <cell r="AB347">
            <v>8.0159900000000004</v>
          </cell>
          <cell r="AC347">
            <v>11.784230000000001</v>
          </cell>
          <cell r="AE347">
            <v>3.0197400000000001</v>
          </cell>
          <cell r="AF347">
            <v>31.718299999999999</v>
          </cell>
          <cell r="AG347">
            <v>41.27778</v>
          </cell>
          <cell r="AI347">
            <v>2.7009500000000002</v>
          </cell>
          <cell r="AJ347">
            <v>7.5984499999999997</v>
          </cell>
          <cell r="AK347">
            <v>16.238689999999998</v>
          </cell>
          <cell r="AM347">
            <v>3.0127700000000002</v>
          </cell>
          <cell r="AN347">
            <v>9.7222899999999992</v>
          </cell>
          <cell r="AO347">
            <v>15.89415</v>
          </cell>
          <cell r="AQ347">
            <v>5.1551999999999998</v>
          </cell>
          <cell r="AR347">
            <v>17.998609999999999</v>
          </cell>
          <cell r="AS347">
            <v>32.134340000000002</v>
          </cell>
        </row>
        <row r="348">
          <cell r="B348">
            <v>40662</v>
          </cell>
          <cell r="C348">
            <v>1.4303399999999999</v>
          </cell>
          <cell r="D348">
            <v>10.488670000000001</v>
          </cell>
          <cell r="E348">
            <v>48.571429999999999</v>
          </cell>
          <cell r="S348">
            <v>1.68198</v>
          </cell>
          <cell r="T348">
            <v>7.2950900000000001</v>
          </cell>
          <cell r="U348">
            <v>12.832929999999999</v>
          </cell>
          <cell r="W348">
            <v>6.72966</v>
          </cell>
          <cell r="X348">
            <v>24.574010000000001</v>
          </cell>
          <cell r="Y348">
            <v>39.78266</v>
          </cell>
          <cell r="AA348">
            <v>2.8883899999999998</v>
          </cell>
          <cell r="AB348">
            <v>7.9361699999999997</v>
          </cell>
          <cell r="AC348">
            <v>11.659610000000001</v>
          </cell>
          <cell r="AE348">
            <v>3.0171399999999999</v>
          </cell>
          <cell r="AF348">
            <v>31.69096</v>
          </cell>
          <cell r="AG348">
            <v>41.244439999999997</v>
          </cell>
          <cell r="AI348">
            <v>2.8104499999999999</v>
          </cell>
          <cell r="AJ348">
            <v>7.9065099999999999</v>
          </cell>
          <cell r="AK348">
            <v>16.77036</v>
          </cell>
          <cell r="AM348">
            <v>3.0569700000000002</v>
          </cell>
          <cell r="AN348">
            <v>9.8649299999999993</v>
          </cell>
          <cell r="AO348">
            <v>16.135549999999999</v>
          </cell>
          <cell r="AQ348">
            <v>5.2153299999999998</v>
          </cell>
          <cell r="AR348">
            <v>18.20853</v>
          </cell>
          <cell r="AS348">
            <v>32.491869999999999</v>
          </cell>
        </row>
        <row r="349">
          <cell r="B349">
            <v>40661</v>
          </cell>
          <cell r="C349">
            <v>1.44313</v>
          </cell>
          <cell r="D349">
            <v>10.582459999999999</v>
          </cell>
          <cell r="E349">
            <v>48.857140000000001</v>
          </cell>
          <cell r="S349">
            <v>1.6905600000000001</v>
          </cell>
          <cell r="T349">
            <v>7.3323299999999998</v>
          </cell>
          <cell r="U349">
            <v>12.88796</v>
          </cell>
          <cell r="W349">
            <v>6.5643099999999999</v>
          </cell>
          <cell r="X349">
            <v>24.127050000000001</v>
          </cell>
          <cell r="Y349">
            <v>39.004559999999998</v>
          </cell>
          <cell r="AA349">
            <v>2.7664599999999999</v>
          </cell>
          <cell r="AB349">
            <v>7.6011600000000001</v>
          </cell>
          <cell r="AC349">
            <v>11.154909999999999</v>
          </cell>
          <cell r="AE349">
            <v>3.0613999999999999</v>
          </cell>
          <cell r="AF349">
            <v>32.155940000000001</v>
          </cell>
          <cell r="AG349">
            <v>41.888890000000004</v>
          </cell>
          <cell r="AI349">
            <v>2.8092899999999998</v>
          </cell>
          <cell r="AJ349">
            <v>7.9032400000000003</v>
          </cell>
          <cell r="AK349">
            <v>16.764710000000001</v>
          </cell>
          <cell r="AM349">
            <v>3.1116100000000002</v>
          </cell>
          <cell r="AN349">
            <v>10.041259999999999</v>
          </cell>
          <cell r="AO349">
            <v>16.435690000000001</v>
          </cell>
          <cell r="AQ349">
            <v>5.1533800000000003</v>
          </cell>
          <cell r="AR349">
            <v>17.992239999999999</v>
          </cell>
          <cell r="AS349">
            <v>32.123510000000003</v>
          </cell>
        </row>
        <row r="350">
          <cell r="B350">
            <v>40660</v>
          </cell>
          <cell r="C350">
            <v>1.4463299999999999</v>
          </cell>
          <cell r="D350">
            <v>10.60591</v>
          </cell>
          <cell r="E350">
            <v>48.928570000000001</v>
          </cell>
          <cell r="S350">
            <v>1.69228</v>
          </cell>
          <cell r="T350">
            <v>7.3397800000000002</v>
          </cell>
          <cell r="U350">
            <v>12.89897</v>
          </cell>
          <cell r="W350">
            <v>6.6158400000000004</v>
          </cell>
          <cell r="X350">
            <v>24.32216</v>
          </cell>
          <cell r="Y350">
            <v>39.284190000000002</v>
          </cell>
          <cell r="AA350">
            <v>2.7693699999999999</v>
          </cell>
          <cell r="AB350">
            <v>7.58866</v>
          </cell>
          <cell r="AC350">
            <v>11.18397</v>
          </cell>
          <cell r="AE350">
            <v>2.9990700000000001</v>
          </cell>
          <cell r="AF350">
            <v>31.501180000000002</v>
          </cell>
          <cell r="AG350">
            <v>41.088889999999999</v>
          </cell>
          <cell r="AI350">
            <v>2.8220999999999998</v>
          </cell>
          <cell r="AJ350">
            <v>7.9392899999999997</v>
          </cell>
          <cell r="AK350">
            <v>16.826920000000001</v>
          </cell>
          <cell r="AM350">
            <v>3.0996600000000001</v>
          </cell>
          <cell r="AN350">
            <v>10.00271</v>
          </cell>
          <cell r="AO350">
            <v>16.370450000000002</v>
          </cell>
          <cell r="AQ350">
            <v>5.1861800000000002</v>
          </cell>
          <cell r="AR350">
            <v>18.106750000000002</v>
          </cell>
          <cell r="AS350">
            <v>32.318530000000003</v>
          </cell>
        </row>
        <row r="351">
          <cell r="B351">
            <v>40659</v>
          </cell>
          <cell r="C351">
            <v>1.38557</v>
          </cell>
          <cell r="D351">
            <v>10.160399999999999</v>
          </cell>
          <cell r="E351">
            <v>47.571429999999999</v>
          </cell>
          <cell r="S351">
            <v>1.61388</v>
          </cell>
          <cell r="T351">
            <v>6.3744199999999998</v>
          </cell>
          <cell r="U351">
            <v>11.54796</v>
          </cell>
          <cell r="W351">
            <v>6.5164</v>
          </cell>
          <cell r="X351">
            <v>24.13721</v>
          </cell>
          <cell r="Y351">
            <v>38.669510000000002</v>
          </cell>
          <cell r="AA351">
            <v>2.6193200000000001</v>
          </cell>
          <cell r="AB351">
            <v>7.1775000000000002</v>
          </cell>
          <cell r="AC351">
            <v>10.55367</v>
          </cell>
          <cell r="AE351">
            <v>3.01119</v>
          </cell>
          <cell r="AF351">
            <v>31.628489999999999</v>
          </cell>
          <cell r="AG351">
            <v>41.244439999999997</v>
          </cell>
          <cell r="AI351">
            <v>2.79298</v>
          </cell>
          <cell r="AJ351">
            <v>7.8573500000000003</v>
          </cell>
          <cell r="AK351">
            <v>16.68552</v>
          </cell>
          <cell r="AM351">
            <v>3.0662099999999999</v>
          </cell>
          <cell r="AN351">
            <v>9.8947599999999998</v>
          </cell>
          <cell r="AO351">
            <v>16.187750000000001</v>
          </cell>
          <cell r="AQ351">
            <v>5.1260500000000002</v>
          </cell>
          <cell r="AR351">
            <v>17.896820000000002</v>
          </cell>
          <cell r="AS351">
            <v>31.960999999999999</v>
          </cell>
        </row>
        <row r="352">
          <cell r="B352">
            <v>40658</v>
          </cell>
          <cell r="C352">
            <v>1.2438400000000001</v>
          </cell>
          <cell r="D352">
            <v>9.1210799999999992</v>
          </cell>
          <cell r="E352">
            <v>44.571429999999999</v>
          </cell>
          <cell r="S352">
            <v>1.5651999999999999</v>
          </cell>
          <cell r="T352">
            <v>6.3845200000000002</v>
          </cell>
          <cell r="U352">
            <v>11.43375</v>
          </cell>
          <cell r="W352">
            <v>6.5004799999999996</v>
          </cell>
          <cell r="X352">
            <v>24.078240000000001</v>
          </cell>
          <cell r="Y352">
            <v>38.584130000000002</v>
          </cell>
          <cell r="AA352">
            <v>2.5114399999999999</v>
          </cell>
          <cell r="AB352">
            <v>6.8818900000000003</v>
          </cell>
          <cell r="AC352">
            <v>10.07948</v>
          </cell>
          <cell r="AE352">
            <v>3.02677</v>
          </cell>
          <cell r="AF352">
            <v>31.792179999999998</v>
          </cell>
          <cell r="AG352">
            <v>41.44444</v>
          </cell>
          <cell r="AI352">
            <v>2.7912300000000001</v>
          </cell>
          <cell r="AJ352">
            <v>7.8524399999999996</v>
          </cell>
          <cell r="AK352">
            <v>16.677040000000002</v>
          </cell>
          <cell r="AM352">
            <v>3.0936900000000001</v>
          </cell>
          <cell r="AN352">
            <v>9.9834200000000006</v>
          </cell>
          <cell r="AO352">
            <v>16.337810000000001</v>
          </cell>
          <cell r="AQ352">
            <v>5.2043999999999997</v>
          </cell>
          <cell r="AR352">
            <v>18.170359999999999</v>
          </cell>
          <cell r="AS352">
            <v>32.426870000000001</v>
          </cell>
        </row>
        <row r="353">
          <cell r="B353">
            <v>40654</v>
          </cell>
          <cell r="C353">
            <v>1.26295</v>
          </cell>
          <cell r="D353">
            <v>9.2612400000000008</v>
          </cell>
          <cell r="E353">
            <v>45</v>
          </cell>
          <cell r="S353">
            <v>1.5054700000000001</v>
          </cell>
          <cell r="T353">
            <v>6.1426999999999996</v>
          </cell>
          <cell r="U353">
            <v>11.06701</v>
          </cell>
          <cell r="W353">
            <v>6.41343</v>
          </cell>
          <cell r="X353">
            <v>23.55283</v>
          </cell>
          <cell r="Y353">
            <v>38.747810000000001</v>
          </cell>
          <cell r="AA353">
            <v>2.4592900000000002</v>
          </cell>
          <cell r="AB353">
            <v>6.7389900000000003</v>
          </cell>
          <cell r="AC353">
            <v>9.82545</v>
          </cell>
          <cell r="AE353">
            <v>3.0657299999999998</v>
          </cell>
          <cell r="AF353">
            <v>32.201410000000003</v>
          </cell>
          <cell r="AG353">
            <v>41.94444</v>
          </cell>
          <cell r="AI353">
            <v>2.8127800000000001</v>
          </cell>
          <cell r="AJ353">
            <v>7.9130700000000003</v>
          </cell>
          <cell r="AK353">
            <v>16.781669999999998</v>
          </cell>
          <cell r="AM353">
            <v>3.0960800000000002</v>
          </cell>
          <cell r="AN353">
            <v>9.9911399999999997</v>
          </cell>
          <cell r="AO353">
            <v>16.386790000000001</v>
          </cell>
          <cell r="AQ353">
            <v>5.1752500000000001</v>
          </cell>
          <cell r="AR353">
            <v>18.068580000000001</v>
          </cell>
          <cell r="AS353">
            <v>32.253520000000002</v>
          </cell>
        </row>
        <row r="354">
          <cell r="B354">
            <v>40653</v>
          </cell>
          <cell r="C354">
            <v>1.30755</v>
          </cell>
          <cell r="D354">
            <v>9.5882900000000006</v>
          </cell>
          <cell r="E354">
            <v>46</v>
          </cell>
          <cell r="S354">
            <v>1.51248</v>
          </cell>
          <cell r="T354">
            <v>6.1713399999999998</v>
          </cell>
          <cell r="U354">
            <v>11.110150000000001</v>
          </cell>
          <cell r="W354">
            <v>6.9983300000000002</v>
          </cell>
          <cell r="X354">
            <v>26.050979999999999</v>
          </cell>
          <cell r="Y354">
            <v>39.994259999999997</v>
          </cell>
          <cell r="AA354">
            <v>2.3673899999999999</v>
          </cell>
          <cell r="AB354">
            <v>6.4871600000000003</v>
          </cell>
          <cell r="AC354">
            <v>9.2714200000000009</v>
          </cell>
          <cell r="AE354">
            <v>3.06487</v>
          </cell>
          <cell r="AF354">
            <v>32.192309999999999</v>
          </cell>
          <cell r="AG354">
            <v>41.933329999999998</v>
          </cell>
          <cell r="AI354">
            <v>2.8186</v>
          </cell>
          <cell r="AJ354">
            <v>7.9294500000000001</v>
          </cell>
          <cell r="AK354">
            <v>16.809950000000001</v>
          </cell>
          <cell r="AM354">
            <v>3.1044399999999999</v>
          </cell>
          <cell r="AN354">
            <v>10.01812</v>
          </cell>
          <cell r="AO354">
            <v>16.432559999999999</v>
          </cell>
          <cell r="AQ354">
            <v>5.1078299999999999</v>
          </cell>
          <cell r="AR354">
            <v>17.833210000000001</v>
          </cell>
          <cell r="AS354">
            <v>31.852650000000001</v>
          </cell>
        </row>
        <row r="355">
          <cell r="B355">
            <v>40652</v>
          </cell>
          <cell r="C355">
            <v>1.3913199999999999</v>
          </cell>
          <cell r="D355">
            <v>9.8795999999999999</v>
          </cell>
          <cell r="E355">
            <v>44.466670000000001</v>
          </cell>
          <cell r="S355">
            <v>1.4598500000000001</v>
          </cell>
          <cell r="T355">
            <v>5.9565700000000001</v>
          </cell>
          <cell r="U355">
            <v>10.78656</v>
          </cell>
          <cell r="W355">
            <v>6.7944800000000001</v>
          </cell>
          <cell r="X355">
            <v>25.271100000000001</v>
          </cell>
          <cell r="Y355">
            <v>38.89678</v>
          </cell>
          <cell r="AA355">
            <v>2.2709299999999999</v>
          </cell>
          <cell r="AB355">
            <v>6.2228899999999996</v>
          </cell>
          <cell r="AC355">
            <v>8.8742400000000004</v>
          </cell>
          <cell r="AE355">
            <v>2.98089</v>
          </cell>
          <cell r="AF355">
            <v>31.310210000000001</v>
          </cell>
          <cell r="AG355">
            <v>40.855559999999997</v>
          </cell>
          <cell r="AI355">
            <v>2.7522000000000002</v>
          </cell>
          <cell r="AJ355">
            <v>7.7426500000000003</v>
          </cell>
          <cell r="AK355">
            <v>16.487559999999998</v>
          </cell>
          <cell r="AM355">
            <v>3.15103</v>
          </cell>
          <cell r="AN355">
            <v>10.168480000000001</v>
          </cell>
          <cell r="AO355">
            <v>16.68759</v>
          </cell>
          <cell r="AQ355">
            <v>4.9547800000000004</v>
          </cell>
          <cell r="AR355">
            <v>17.298860000000001</v>
          </cell>
          <cell r="AS355">
            <v>30.94258</v>
          </cell>
        </row>
        <row r="356">
          <cell r="B356">
            <v>40651</v>
          </cell>
          <cell r="C356">
            <v>1.29498</v>
          </cell>
          <cell r="D356">
            <v>9.9628800000000002</v>
          </cell>
          <cell r="E356">
            <v>48.23077</v>
          </cell>
          <cell r="S356">
            <v>1.4668600000000001</v>
          </cell>
          <cell r="T356">
            <v>5.9851999999999999</v>
          </cell>
          <cell r="U356">
            <v>10.829700000000001</v>
          </cell>
          <cell r="W356">
            <v>6.8041999999999998</v>
          </cell>
          <cell r="X356">
            <v>25.30725</v>
          </cell>
          <cell r="Y356">
            <v>38.949660000000002</v>
          </cell>
          <cell r="AA356">
            <v>2.4565999999999999</v>
          </cell>
          <cell r="AB356">
            <v>6.7112600000000002</v>
          </cell>
          <cell r="AC356">
            <v>9.5847700000000007</v>
          </cell>
          <cell r="AE356">
            <v>3.0007999999999999</v>
          </cell>
          <cell r="AF356">
            <v>31.519369999999999</v>
          </cell>
          <cell r="AG356">
            <v>41.111109999999996</v>
          </cell>
          <cell r="AI356">
            <v>2.7626900000000001</v>
          </cell>
          <cell r="AJ356">
            <v>7.7721499999999999</v>
          </cell>
          <cell r="AK356">
            <v>16.538460000000001</v>
          </cell>
          <cell r="AM356">
            <v>3.15462</v>
          </cell>
          <cell r="AN356">
            <v>10.18004</v>
          </cell>
          <cell r="AO356">
            <v>16.7072</v>
          </cell>
          <cell r="AQ356">
            <v>5.0185500000000003</v>
          </cell>
          <cell r="AR356">
            <v>17.5215</v>
          </cell>
          <cell r="AS356">
            <v>31.32178</v>
          </cell>
        </row>
        <row r="357">
          <cell r="B357">
            <v>40648</v>
          </cell>
          <cell r="C357">
            <v>1.3375999999999999</v>
          </cell>
          <cell r="D357">
            <v>10.29077</v>
          </cell>
          <cell r="E357">
            <v>49.23077</v>
          </cell>
          <cell r="S357">
            <v>1.4837</v>
          </cell>
          <cell r="T357">
            <v>6.25725</v>
          </cell>
          <cell r="U357">
            <v>10.78787</v>
          </cell>
          <cell r="W357">
            <v>7.0166599999999999</v>
          </cell>
          <cell r="X357">
            <v>26.097460000000002</v>
          </cell>
          <cell r="Y357">
            <v>40.173740000000002</v>
          </cell>
          <cell r="AA357">
            <v>2.4705300000000001</v>
          </cell>
          <cell r="AB357">
            <v>6.7493100000000004</v>
          </cell>
          <cell r="AC357">
            <v>9.6425900000000002</v>
          </cell>
          <cell r="AE357">
            <v>3.0215800000000002</v>
          </cell>
          <cell r="AF357">
            <v>31.73762</v>
          </cell>
          <cell r="AG357">
            <v>41.377780000000001</v>
          </cell>
          <cell r="AI357">
            <v>2.8861699999999999</v>
          </cell>
          <cell r="AJ357">
            <v>8.1195400000000006</v>
          </cell>
          <cell r="AK357">
            <v>17.138010000000001</v>
          </cell>
          <cell r="AM357">
            <v>3.12093</v>
          </cell>
          <cell r="AN357">
            <v>10.77154</v>
          </cell>
          <cell r="AO357">
            <v>16.850519999999999</v>
          </cell>
          <cell r="AQ357">
            <v>5.1296900000000001</v>
          </cell>
          <cell r="AR357">
            <v>17.909549999999999</v>
          </cell>
          <cell r="AS357">
            <v>31.982669999999999</v>
          </cell>
        </row>
        <row r="358">
          <cell r="B358">
            <v>40647</v>
          </cell>
          <cell r="C358">
            <v>1.3900600000000001</v>
          </cell>
          <cell r="D358">
            <v>10.694330000000001</v>
          </cell>
          <cell r="E358">
            <v>50.461539999999999</v>
          </cell>
          <cell r="S358">
            <v>1.4735100000000001</v>
          </cell>
          <cell r="T358">
            <v>6.2142900000000001</v>
          </cell>
          <cell r="U358">
            <v>10.72575</v>
          </cell>
          <cell r="W358">
            <v>7.0138800000000003</v>
          </cell>
          <cell r="X358">
            <v>26.087129999999998</v>
          </cell>
          <cell r="Y358">
            <v>40.158610000000003</v>
          </cell>
          <cell r="AA358">
            <v>2.48976</v>
          </cell>
          <cell r="AB358">
            <v>6.8018400000000003</v>
          </cell>
          <cell r="AC358">
            <v>9.7215199999999999</v>
          </cell>
          <cell r="AE358">
            <v>2.9912800000000002</v>
          </cell>
          <cell r="AF358">
            <v>31.419329999999999</v>
          </cell>
          <cell r="AG358">
            <v>40.988889999999998</v>
          </cell>
          <cell r="AI358">
            <v>2.8698600000000001</v>
          </cell>
          <cell r="AJ358">
            <v>8.0736500000000007</v>
          </cell>
          <cell r="AK358">
            <v>17.058820000000001</v>
          </cell>
          <cell r="AM358">
            <v>3.14276</v>
          </cell>
          <cell r="AN358">
            <v>10.92193</v>
          </cell>
          <cell r="AO358">
            <v>17.21171</v>
          </cell>
          <cell r="AQ358">
            <v>5.0513500000000002</v>
          </cell>
          <cell r="AR358">
            <v>17.636009999999999</v>
          </cell>
          <cell r="AS358">
            <v>31.51679</v>
          </cell>
        </row>
        <row r="359">
          <cell r="B359">
            <v>40646</v>
          </cell>
          <cell r="C359">
            <v>1.4015299999999999</v>
          </cell>
          <cell r="D359">
            <v>10.78261</v>
          </cell>
          <cell r="E359">
            <v>50.73077</v>
          </cell>
          <cell r="S359">
            <v>1.4565399999999999</v>
          </cell>
          <cell r="T359">
            <v>6.1426999999999996</v>
          </cell>
          <cell r="U359">
            <v>10.62222</v>
          </cell>
          <cell r="W359">
            <v>7.0513700000000004</v>
          </cell>
          <cell r="X359">
            <v>26.226579999999998</v>
          </cell>
          <cell r="Y359">
            <v>40.362920000000003</v>
          </cell>
          <cell r="AA359">
            <v>2.5507599999999999</v>
          </cell>
          <cell r="AB359">
            <v>6.9684999999999997</v>
          </cell>
          <cell r="AC359">
            <v>9.9650999999999996</v>
          </cell>
          <cell r="AE359">
            <v>2.98089</v>
          </cell>
          <cell r="AF359">
            <v>31.310210000000001</v>
          </cell>
          <cell r="AG359">
            <v>40.855559999999997</v>
          </cell>
          <cell r="AI359">
            <v>2.82443</v>
          </cell>
          <cell r="AJ359">
            <v>7.9458399999999996</v>
          </cell>
          <cell r="AK359">
            <v>16.838239999999999</v>
          </cell>
          <cell r="AM359">
            <v>3.0952799999999998</v>
          </cell>
          <cell r="AN359">
            <v>10.71158</v>
          </cell>
          <cell r="AO359">
            <v>16.671410000000002</v>
          </cell>
          <cell r="AQ359">
            <v>5.0094399999999997</v>
          </cell>
          <cell r="AR359">
            <v>17.489699999999999</v>
          </cell>
          <cell r="AS359">
            <v>31.267610000000001</v>
          </cell>
        </row>
        <row r="360">
          <cell r="B360">
            <v>40645</v>
          </cell>
          <cell r="C360">
            <v>1.43923</v>
          </cell>
          <cell r="D360">
            <v>11.07267</v>
          </cell>
          <cell r="E360">
            <v>51.615380000000002</v>
          </cell>
          <cell r="S360">
            <v>1.4531400000000001</v>
          </cell>
          <cell r="T360">
            <v>6.1283799999999999</v>
          </cell>
          <cell r="U360">
            <v>10.601509999999999</v>
          </cell>
          <cell r="W360">
            <v>6.0682799999999997</v>
          </cell>
          <cell r="X360">
            <v>22.605560000000001</v>
          </cell>
          <cell r="Y360">
            <v>38.919519999999999</v>
          </cell>
          <cell r="AA360">
            <v>2.54026</v>
          </cell>
          <cell r="AB360">
            <v>6.9398</v>
          </cell>
          <cell r="AC360">
            <v>9.9430800000000001</v>
          </cell>
          <cell r="AE360">
            <v>2.9549099999999999</v>
          </cell>
          <cell r="AF360">
            <v>31.037389999999998</v>
          </cell>
          <cell r="AG360">
            <v>40.522219999999997</v>
          </cell>
          <cell r="AI360">
            <v>2.7918099999999999</v>
          </cell>
          <cell r="AJ360">
            <v>7.8540799999999997</v>
          </cell>
          <cell r="AK360">
            <v>16.679860000000001</v>
          </cell>
          <cell r="AM360">
            <v>3.0628799999999998</v>
          </cell>
          <cell r="AN360">
            <v>10.59972</v>
          </cell>
          <cell r="AO360">
            <v>16.48855</v>
          </cell>
          <cell r="AQ360">
            <v>4.8618600000000001</v>
          </cell>
          <cell r="AR360">
            <v>16.974430000000002</v>
          </cell>
          <cell r="AS360">
            <v>30.390029999999999</v>
          </cell>
        </row>
        <row r="361">
          <cell r="B361">
            <v>40644</v>
          </cell>
          <cell r="C361">
            <v>1.4851300000000001</v>
          </cell>
          <cell r="D361">
            <v>11.42578</v>
          </cell>
          <cell r="E361">
            <v>52.692309999999999</v>
          </cell>
          <cell r="S361">
            <v>1.4938800000000001</v>
          </cell>
          <cell r="T361">
            <v>6.3002000000000002</v>
          </cell>
          <cell r="U361">
            <v>10.84998</v>
          </cell>
          <cell r="W361">
            <v>6.0457700000000001</v>
          </cell>
          <cell r="X361">
            <v>22.521719999999998</v>
          </cell>
          <cell r="Y361">
            <v>38.783180000000002</v>
          </cell>
          <cell r="AA361">
            <v>2.5333800000000002</v>
          </cell>
          <cell r="AB361">
            <v>6.9210200000000004</v>
          </cell>
          <cell r="AC361">
            <v>9.9164899999999996</v>
          </cell>
          <cell r="AE361">
            <v>3.06054</v>
          </cell>
          <cell r="AF361">
            <v>32.146850000000001</v>
          </cell>
          <cell r="AG361">
            <v>41.877780000000001</v>
          </cell>
          <cell r="AI361">
            <v>2.8197700000000001</v>
          </cell>
          <cell r="AJ361">
            <v>7.9327300000000003</v>
          </cell>
          <cell r="AK361">
            <v>16.81561</v>
          </cell>
          <cell r="AM361">
            <v>3.0433500000000002</v>
          </cell>
          <cell r="AN361">
            <v>10.56378</v>
          </cell>
          <cell r="AO361">
            <v>16.44059</v>
          </cell>
          <cell r="AQ361">
            <v>4.6687200000000004</v>
          </cell>
          <cell r="AR361">
            <v>16.300129999999999</v>
          </cell>
          <cell r="AS361">
            <v>29.241599999999998</v>
          </cell>
        </row>
        <row r="362">
          <cell r="B362">
            <v>40641</v>
          </cell>
          <cell r="C362">
            <v>1.4982500000000001</v>
          </cell>
          <cell r="D362">
            <v>11.526669999999999</v>
          </cell>
          <cell r="E362">
            <v>53</v>
          </cell>
          <cell r="S362">
            <v>1.4972799999999999</v>
          </cell>
          <cell r="T362">
            <v>6.3145199999999999</v>
          </cell>
          <cell r="U362">
            <v>10.87069</v>
          </cell>
          <cell r="W362">
            <v>6.1208</v>
          </cell>
          <cell r="X362">
            <v>22.801189999999998</v>
          </cell>
          <cell r="Y362">
            <v>39.237670000000001</v>
          </cell>
          <cell r="AA362">
            <v>2.5240999999999998</v>
          </cell>
          <cell r="AB362">
            <v>6.89567</v>
          </cell>
          <cell r="AC362">
            <v>9.8787199999999995</v>
          </cell>
          <cell r="AE362">
            <v>3.0925699999999998</v>
          </cell>
          <cell r="AF362">
            <v>32.483319999999999</v>
          </cell>
          <cell r="AG362">
            <v>42.288890000000002</v>
          </cell>
          <cell r="AI362">
            <v>2.8667199999999999</v>
          </cell>
          <cell r="AJ362">
            <v>8.0648099999999996</v>
          </cell>
          <cell r="AK362">
            <v>17.06448</v>
          </cell>
          <cell r="AM362">
            <v>2.97967</v>
          </cell>
          <cell r="AN362">
            <v>10.342739999999999</v>
          </cell>
          <cell r="AO362">
            <v>16.07977</v>
          </cell>
          <cell r="AQ362">
            <v>4.6413900000000003</v>
          </cell>
          <cell r="AR362">
            <v>16.204699999999999</v>
          </cell>
          <cell r="AS362">
            <v>29.079090000000001</v>
          </cell>
        </row>
        <row r="363">
          <cell r="B363">
            <v>40640</v>
          </cell>
          <cell r="C363">
            <v>1.4195599999999999</v>
          </cell>
          <cell r="D363">
            <v>10.921329999999999</v>
          </cell>
          <cell r="E363">
            <v>51.153849999999998</v>
          </cell>
          <cell r="S363">
            <v>1.48709</v>
          </cell>
          <cell r="T363">
            <v>6.2715699999999996</v>
          </cell>
          <cell r="U363">
            <v>10.80857</v>
          </cell>
          <cell r="W363">
            <v>6.05328</v>
          </cell>
          <cell r="X363">
            <v>22.549659999999999</v>
          </cell>
          <cell r="Y363">
            <v>38.828629999999997</v>
          </cell>
          <cell r="AA363">
            <v>2.50448</v>
          </cell>
          <cell r="AB363">
            <v>6.8412100000000002</v>
          </cell>
          <cell r="AC363">
            <v>9.8558299999999992</v>
          </cell>
          <cell r="AE363">
            <v>3.1133500000000001</v>
          </cell>
          <cell r="AF363">
            <v>32.701569999999997</v>
          </cell>
          <cell r="AG363">
            <v>42.55556</v>
          </cell>
          <cell r="AI363">
            <v>2.8574099999999998</v>
          </cell>
          <cell r="AJ363">
            <v>8.0386199999999999</v>
          </cell>
          <cell r="AK363">
            <v>17.01923</v>
          </cell>
          <cell r="AM363">
            <v>2.97017</v>
          </cell>
          <cell r="AN363">
            <v>10.31048</v>
          </cell>
          <cell r="AO363">
            <v>16.030740000000002</v>
          </cell>
          <cell r="AQ363">
            <v>4.6163100000000004</v>
          </cell>
          <cell r="AR363">
            <v>16.117149999999999</v>
          </cell>
          <cell r="AS363">
            <v>29.209099999999999</v>
          </cell>
        </row>
        <row r="364">
          <cell r="B364">
            <v>40639</v>
          </cell>
          <cell r="C364">
            <v>1.4687399999999999</v>
          </cell>
          <cell r="D364">
            <v>11.299670000000001</v>
          </cell>
          <cell r="E364">
            <v>52.307690000000001</v>
          </cell>
          <cell r="S364">
            <v>1.5006699999999999</v>
          </cell>
          <cell r="T364">
            <v>6.3288399999999996</v>
          </cell>
          <cell r="U364">
            <v>10.891400000000001</v>
          </cell>
          <cell r="W364">
            <v>6.0657800000000002</v>
          </cell>
          <cell r="X364">
            <v>22.596240000000002</v>
          </cell>
          <cell r="Y364">
            <v>38.904380000000003</v>
          </cell>
          <cell r="AA364">
            <v>2.5153599999999998</v>
          </cell>
          <cell r="AB364">
            <v>6.8709300000000004</v>
          </cell>
          <cell r="AC364">
            <v>9.9008599999999998</v>
          </cell>
          <cell r="AE364">
            <v>3.12547</v>
          </cell>
          <cell r="AF364">
            <v>32.828890000000001</v>
          </cell>
          <cell r="AG364">
            <v>42.711109999999998</v>
          </cell>
          <cell r="AI364">
            <v>2.8562400000000001</v>
          </cell>
          <cell r="AJ364">
            <v>8.0353399999999997</v>
          </cell>
          <cell r="AK364">
            <v>17.013570000000001</v>
          </cell>
          <cell r="AM364">
            <v>3.0229900000000001</v>
          </cell>
          <cell r="AN364">
            <v>10.49385</v>
          </cell>
          <cell r="AO364">
            <v>16.33013</v>
          </cell>
          <cell r="AQ364">
            <v>4.7228199999999996</v>
          </cell>
          <cell r="AR364">
            <v>16.488990000000001</v>
          </cell>
          <cell r="AS364">
            <v>29.848320000000001</v>
          </cell>
        </row>
        <row r="365">
          <cell r="B365">
            <v>40638</v>
          </cell>
          <cell r="C365">
            <v>1.52119</v>
          </cell>
          <cell r="D365">
            <v>11.70323</v>
          </cell>
          <cell r="E365">
            <v>53.538460000000001</v>
          </cell>
          <cell r="S365">
            <v>1.5516000000000001</v>
          </cell>
          <cell r="T365">
            <v>6.5436100000000001</v>
          </cell>
          <cell r="U365">
            <v>11.20199</v>
          </cell>
          <cell r="W365">
            <v>6.1945699999999997</v>
          </cell>
          <cell r="X365">
            <v>23.076000000000001</v>
          </cell>
          <cell r="Y365">
            <v>39.684579999999997</v>
          </cell>
          <cell r="AA365">
            <v>2.4294699999999998</v>
          </cell>
          <cell r="AB365">
            <v>6.6363200000000004</v>
          </cell>
          <cell r="AC365">
            <v>9.5436800000000002</v>
          </cell>
          <cell r="AE365">
            <v>3.14019</v>
          </cell>
          <cell r="AF365">
            <v>32.98348</v>
          </cell>
          <cell r="AG365">
            <v>42.9</v>
          </cell>
          <cell r="AI365">
            <v>2.8549899999999999</v>
          </cell>
          <cell r="AJ365">
            <v>8.0287900000000008</v>
          </cell>
          <cell r="AK365">
            <v>17.00226</v>
          </cell>
          <cell r="AM365">
            <v>2.9881799999999998</v>
          </cell>
          <cell r="AN365">
            <v>10.37299</v>
          </cell>
          <cell r="AO365">
            <v>16.1328</v>
          </cell>
          <cell r="AQ365">
            <v>4.7264299999999997</v>
          </cell>
          <cell r="AR365">
            <v>16.50159</v>
          </cell>
          <cell r="AS365">
            <v>29.869990000000001</v>
          </cell>
        </row>
        <row r="366">
          <cell r="B366">
            <v>40637</v>
          </cell>
          <cell r="C366">
            <v>1.59988</v>
          </cell>
          <cell r="D366">
            <v>12.30857</v>
          </cell>
          <cell r="E366">
            <v>55.384619999999998</v>
          </cell>
          <cell r="S366">
            <v>1.5210399999999999</v>
          </cell>
          <cell r="T366">
            <v>6.4147499999999997</v>
          </cell>
          <cell r="U366">
            <v>11.01563</v>
          </cell>
          <cell r="W366">
            <v>6.1512900000000004</v>
          </cell>
          <cell r="X366">
            <v>22.899000000000001</v>
          </cell>
          <cell r="Y366">
            <v>39.41525</v>
          </cell>
          <cell r="AA366">
            <v>2.4175200000000001</v>
          </cell>
          <cell r="AB366">
            <v>6.6036599999999996</v>
          </cell>
          <cell r="AC366">
            <v>9.4714299999999998</v>
          </cell>
          <cell r="AE366">
            <v>3.16703</v>
          </cell>
          <cell r="AF366">
            <v>33.2654</v>
          </cell>
          <cell r="AG366">
            <v>43.244439999999997</v>
          </cell>
          <cell r="AI366">
            <v>2.8514900000000001</v>
          </cell>
          <cell r="AJ366">
            <v>8.0189699999999995</v>
          </cell>
          <cell r="AK366">
            <v>16.985289999999999</v>
          </cell>
          <cell r="AM366">
            <v>2.9923899999999999</v>
          </cell>
          <cell r="AN366">
            <v>10.388540000000001</v>
          </cell>
          <cell r="AO366">
            <v>16.15691</v>
          </cell>
          <cell r="AQ366">
            <v>4.7300399999999998</v>
          </cell>
          <cell r="AR366">
            <v>16.514199999999999</v>
          </cell>
          <cell r="AS366">
            <v>29.891660000000002</v>
          </cell>
        </row>
        <row r="367">
          <cell r="B367">
            <v>40634</v>
          </cell>
          <cell r="C367">
            <v>1.52447</v>
          </cell>
          <cell r="D367">
            <v>11.72845</v>
          </cell>
          <cell r="E367">
            <v>53.615380000000002</v>
          </cell>
          <cell r="S367">
            <v>1.50407</v>
          </cell>
          <cell r="T367">
            <v>6.3431600000000001</v>
          </cell>
          <cell r="U367">
            <v>10.912100000000001</v>
          </cell>
          <cell r="W367">
            <v>6.1738099999999996</v>
          </cell>
          <cell r="X367">
            <v>22.982849999999999</v>
          </cell>
          <cell r="Y367">
            <v>39.551659999999998</v>
          </cell>
          <cell r="AA367">
            <v>2.4344100000000002</v>
          </cell>
          <cell r="AB367">
            <v>6.6497999999999999</v>
          </cell>
          <cell r="AC367">
            <v>9.5252400000000002</v>
          </cell>
          <cell r="AE367">
            <v>3.1817500000000001</v>
          </cell>
          <cell r="AF367">
            <v>33.419989999999999</v>
          </cell>
          <cell r="AG367">
            <v>43.433329999999998</v>
          </cell>
          <cell r="AI367">
            <v>2.85033</v>
          </cell>
          <cell r="AJ367">
            <v>8.0157000000000007</v>
          </cell>
          <cell r="AK367">
            <v>16.97964</v>
          </cell>
          <cell r="AM367">
            <v>2.9383499999999998</v>
          </cell>
          <cell r="AN367">
            <v>10.200950000000001</v>
          </cell>
          <cell r="AO367">
            <v>15.85066</v>
          </cell>
          <cell r="AQ367">
            <v>4.73184</v>
          </cell>
          <cell r="AR367">
            <v>16.520499999999998</v>
          </cell>
          <cell r="AS367">
            <v>29.90249</v>
          </cell>
        </row>
        <row r="368">
          <cell r="B368">
            <v>40633</v>
          </cell>
          <cell r="C368">
            <v>1.4294</v>
          </cell>
          <cell r="D368">
            <v>10.997</v>
          </cell>
          <cell r="E368">
            <v>51.384619999999998</v>
          </cell>
          <cell r="S368">
            <v>1.4802999999999999</v>
          </cell>
          <cell r="T368">
            <v>6.2429300000000003</v>
          </cell>
          <cell r="U368">
            <v>10.767160000000001</v>
          </cell>
          <cell r="W368">
            <v>6.1738099999999996</v>
          </cell>
          <cell r="X368">
            <v>22.982849999999999</v>
          </cell>
          <cell r="Y368">
            <v>39.551659999999998</v>
          </cell>
          <cell r="AA368">
            <v>2.42211</v>
          </cell>
          <cell r="AB368">
            <v>6.6162000000000001</v>
          </cell>
          <cell r="AC368">
            <v>9.3932599999999997</v>
          </cell>
          <cell r="AE368">
            <v>3.0847799999999999</v>
          </cell>
          <cell r="AF368">
            <v>32.401470000000003</v>
          </cell>
          <cell r="AG368">
            <v>42.188890000000001</v>
          </cell>
          <cell r="AI368">
            <v>2.7420499999999999</v>
          </cell>
          <cell r="AJ368">
            <v>7.7111999999999998</v>
          </cell>
          <cell r="AK368">
            <v>16.453620000000001</v>
          </cell>
          <cell r="AM368">
            <v>3.00082</v>
          </cell>
          <cell r="AN368">
            <v>10.41803</v>
          </cell>
          <cell r="AO368">
            <v>16.20468</v>
          </cell>
          <cell r="AQ368">
            <v>4.66866</v>
          </cell>
          <cell r="AR368">
            <v>16.29992</v>
          </cell>
          <cell r="AS368">
            <v>29.523289999999999</v>
          </cell>
        </row>
        <row r="369">
          <cell r="B369">
            <v>40632</v>
          </cell>
          <cell r="C369">
            <v>1.4294</v>
          </cell>
          <cell r="D369">
            <v>10.997</v>
          </cell>
          <cell r="E369">
            <v>51.384619999999998</v>
          </cell>
          <cell r="S369">
            <v>1.40561</v>
          </cell>
          <cell r="T369">
            <v>5.9279299999999999</v>
          </cell>
          <cell r="U369">
            <v>10.311629999999999</v>
          </cell>
          <cell r="W369">
            <v>6.0561999999999996</v>
          </cell>
          <cell r="X369">
            <v>22.545000000000002</v>
          </cell>
          <cell r="Y369">
            <v>38.839289999999998</v>
          </cell>
          <cell r="AA369">
            <v>2.4548299999999998</v>
          </cell>
          <cell r="AB369">
            <v>6.7055499999999997</v>
          </cell>
          <cell r="AC369">
            <v>9.4204100000000004</v>
          </cell>
          <cell r="AE369">
            <v>2.8804500000000002</v>
          </cell>
          <cell r="AF369">
            <v>30.255310000000001</v>
          </cell>
          <cell r="AG369">
            <v>31.65333</v>
          </cell>
          <cell r="AI369">
            <v>2.7071200000000002</v>
          </cell>
          <cell r="AJ369">
            <v>7.6129699999999998</v>
          </cell>
          <cell r="AK369">
            <v>16.283940000000001</v>
          </cell>
          <cell r="AM369">
            <v>3.0235300000000001</v>
          </cell>
          <cell r="AN369">
            <v>10.501849999999999</v>
          </cell>
          <cell r="AO369">
            <v>16.33193</v>
          </cell>
          <cell r="AQ369">
            <v>4.5766</v>
          </cell>
          <cell r="AR369">
            <v>15.9785</v>
          </cell>
          <cell r="AS369">
            <v>28.66638</v>
          </cell>
        </row>
        <row r="370">
          <cell r="B370">
            <v>40631</v>
          </cell>
          <cell r="C370">
            <v>1.4359599999999999</v>
          </cell>
          <cell r="D370">
            <v>11.04745</v>
          </cell>
          <cell r="E370">
            <v>51.538460000000001</v>
          </cell>
          <cell r="S370">
            <v>1.39882</v>
          </cell>
          <cell r="T370">
            <v>5.8992899999999997</v>
          </cell>
          <cell r="U370">
            <v>10.270210000000001</v>
          </cell>
          <cell r="W370">
            <v>5.99864</v>
          </cell>
          <cell r="X370">
            <v>22.330739999999999</v>
          </cell>
          <cell r="Y370">
            <v>38.490690000000001</v>
          </cell>
          <cell r="AA370">
            <v>2.40951</v>
          </cell>
          <cell r="AB370">
            <v>6.6020700000000003</v>
          </cell>
          <cell r="AC370">
            <v>9.2180900000000001</v>
          </cell>
          <cell r="AE370">
            <v>2.8873799999999998</v>
          </cell>
          <cell r="AF370">
            <v>30.328060000000001</v>
          </cell>
          <cell r="AG370">
            <v>31.724440000000001</v>
          </cell>
          <cell r="AI370">
            <v>2.6347499999999999</v>
          </cell>
          <cell r="AJ370">
            <v>7.3936000000000002</v>
          </cell>
          <cell r="AK370">
            <v>15.90498</v>
          </cell>
          <cell r="AM370">
            <v>3.05355</v>
          </cell>
          <cell r="AN370">
            <v>10.606120000000001</v>
          </cell>
          <cell r="AO370">
            <v>16.502050000000001</v>
          </cell>
          <cell r="AQ370">
            <v>4.5892299999999997</v>
          </cell>
          <cell r="AR370">
            <v>16.51624</v>
          </cell>
          <cell r="AS370">
            <v>28.691569999999999</v>
          </cell>
        </row>
        <row r="371">
          <cell r="B371">
            <v>40630</v>
          </cell>
          <cell r="C371">
            <v>1.4671000000000001</v>
          </cell>
          <cell r="D371">
            <v>11.28706</v>
          </cell>
          <cell r="E371">
            <v>52.26923</v>
          </cell>
          <cell r="S371">
            <v>1.33771</v>
          </cell>
          <cell r="T371">
            <v>5.7007199999999996</v>
          </cell>
          <cell r="U371">
            <v>9.9662199999999999</v>
          </cell>
          <cell r="W371">
            <v>5.9561000000000002</v>
          </cell>
          <cell r="X371">
            <v>22.172370000000001</v>
          </cell>
          <cell r="Y371">
            <v>38.233020000000003</v>
          </cell>
          <cell r="AA371">
            <v>2.4817999999999998</v>
          </cell>
          <cell r="AB371">
            <v>6.8001199999999997</v>
          </cell>
          <cell r="AC371">
            <v>9.5031400000000001</v>
          </cell>
          <cell r="AE371">
            <v>2.9020999999999999</v>
          </cell>
          <cell r="AF371">
            <v>30.482659999999999</v>
          </cell>
          <cell r="AG371">
            <v>31.87556</v>
          </cell>
          <cell r="AI371">
            <v>2.7581699999999998</v>
          </cell>
          <cell r="AJ371">
            <v>7.8939300000000001</v>
          </cell>
          <cell r="AK371">
            <v>16.504359999999998</v>
          </cell>
          <cell r="AM371">
            <v>3.0655299999999999</v>
          </cell>
          <cell r="AN371">
            <v>10.630409999999999</v>
          </cell>
          <cell r="AO371">
            <v>16.567830000000001</v>
          </cell>
          <cell r="AQ371">
            <v>4.7126000000000001</v>
          </cell>
          <cell r="AR371">
            <v>16.654250000000001</v>
          </cell>
          <cell r="AS371">
            <v>30.01999</v>
          </cell>
        </row>
        <row r="372">
          <cell r="B372">
            <v>40627</v>
          </cell>
          <cell r="C372">
            <v>1.52447</v>
          </cell>
          <cell r="D372">
            <v>11.72845</v>
          </cell>
          <cell r="E372">
            <v>53.615380000000002</v>
          </cell>
          <cell r="S372">
            <v>1.32752</v>
          </cell>
          <cell r="T372">
            <v>5.6573099999999998</v>
          </cell>
          <cell r="U372">
            <v>9.90367</v>
          </cell>
          <cell r="W372">
            <v>6.0837199999999996</v>
          </cell>
          <cell r="X372">
            <v>22.647480000000002</v>
          </cell>
          <cell r="Y372">
            <v>39.006019999999999</v>
          </cell>
          <cell r="AA372">
            <v>2.4412199999999999</v>
          </cell>
          <cell r="AB372">
            <v>6.6889500000000002</v>
          </cell>
          <cell r="AC372">
            <v>9.3394100000000009</v>
          </cell>
          <cell r="AE372">
            <v>2.8778600000000001</v>
          </cell>
          <cell r="AF372">
            <v>30.22803</v>
          </cell>
          <cell r="AG372">
            <v>31.626670000000001</v>
          </cell>
          <cell r="AI372">
            <v>2.9272200000000002</v>
          </cell>
          <cell r="AJ372">
            <v>8.6731599999999993</v>
          </cell>
          <cell r="AK372">
            <v>17.043880000000001</v>
          </cell>
          <cell r="AM372">
            <v>3.1075699999999999</v>
          </cell>
          <cell r="AN372">
            <v>10.776199999999999</v>
          </cell>
          <cell r="AO372">
            <v>16.806069999999998</v>
          </cell>
          <cell r="AQ372">
            <v>4.7538099999999996</v>
          </cell>
          <cell r="AR372">
            <v>16.79495</v>
          </cell>
          <cell r="AS372">
            <v>30.355060000000002</v>
          </cell>
        </row>
        <row r="373">
          <cell r="B373">
            <v>40626</v>
          </cell>
          <cell r="C373">
            <v>1.28515</v>
          </cell>
          <cell r="D373">
            <v>9.8872099999999996</v>
          </cell>
          <cell r="E373">
            <v>48</v>
          </cell>
          <cell r="S373">
            <v>1.3139400000000001</v>
          </cell>
          <cell r="T373">
            <v>5.5994400000000004</v>
          </cell>
          <cell r="U373">
            <v>9.8202700000000007</v>
          </cell>
          <cell r="W373">
            <v>5.94984</v>
          </cell>
          <cell r="X373">
            <v>22.149080000000001</v>
          </cell>
          <cell r="Y373">
            <v>38.195129999999999</v>
          </cell>
          <cell r="AA373">
            <v>2.4599700000000002</v>
          </cell>
          <cell r="AB373">
            <v>6.7925899999999997</v>
          </cell>
          <cell r="AC373">
            <v>9.42422</v>
          </cell>
          <cell r="AE373">
            <v>2.8363</v>
          </cell>
          <cell r="AF373">
            <v>29.791519999999998</v>
          </cell>
          <cell r="AG373">
            <v>31.2</v>
          </cell>
          <cell r="AI373">
            <v>2.7827199999999999</v>
          </cell>
          <cell r="AJ373">
            <v>8.2450299999999999</v>
          </cell>
          <cell r="AK373">
            <v>16.339490000000001</v>
          </cell>
          <cell r="AM373">
            <v>2.9790399999999999</v>
          </cell>
          <cell r="AN373">
            <v>10.330489999999999</v>
          </cell>
          <cell r="AO373">
            <v>16.077729999999999</v>
          </cell>
          <cell r="AQ373">
            <v>4.7120899999999999</v>
          </cell>
          <cell r="AR373">
            <v>16.647549999999999</v>
          </cell>
          <cell r="AS373">
            <v>30.10153</v>
          </cell>
        </row>
        <row r="374">
          <cell r="B374">
            <v>40625</v>
          </cell>
          <cell r="C374">
            <v>1.2622</v>
          </cell>
          <cell r="D374">
            <v>9.7106600000000007</v>
          </cell>
          <cell r="E374">
            <v>47.461539999999999</v>
          </cell>
          <cell r="S374">
            <v>1.30376</v>
          </cell>
          <cell r="T374">
            <v>5.5560299999999998</v>
          </cell>
          <cell r="U374">
            <v>9.7577200000000008</v>
          </cell>
          <cell r="W374">
            <v>5.7308700000000004</v>
          </cell>
          <cell r="X374">
            <v>21.333950000000002</v>
          </cell>
          <cell r="Y374">
            <v>36.86891</v>
          </cell>
          <cell r="AA374">
            <v>2.42333</v>
          </cell>
          <cell r="AB374">
            <v>6.6914199999999999</v>
          </cell>
          <cell r="AC374">
            <v>9.2804500000000001</v>
          </cell>
          <cell r="AE374">
            <v>2.7748300000000001</v>
          </cell>
          <cell r="AF374">
            <v>29.145859999999999</v>
          </cell>
          <cell r="AG374">
            <v>30.56889</v>
          </cell>
          <cell r="AI374">
            <v>2.6749399999999999</v>
          </cell>
          <cell r="AJ374">
            <v>7.9256799999999998</v>
          </cell>
          <cell r="AK374">
            <v>15.81409</v>
          </cell>
          <cell r="AM374">
            <v>2.9790299999999998</v>
          </cell>
          <cell r="AN374">
            <v>10.32995</v>
          </cell>
          <cell r="AO374">
            <v>16.07715</v>
          </cell>
          <cell r="AQ374">
            <v>4.4717500000000001</v>
          </cell>
          <cell r="AR374">
            <v>15.76314</v>
          </cell>
          <cell r="AS374">
            <v>28.700379999999999</v>
          </cell>
        </row>
        <row r="375">
          <cell r="B375">
            <v>40624</v>
          </cell>
          <cell r="C375">
            <v>1.19007</v>
          </cell>
          <cell r="D375">
            <v>9.1557600000000008</v>
          </cell>
          <cell r="E375">
            <v>45.76923</v>
          </cell>
          <cell r="S375">
            <v>1.3292200000000001</v>
          </cell>
          <cell r="T375">
            <v>5.6645500000000002</v>
          </cell>
          <cell r="U375">
            <v>9.9140999999999995</v>
          </cell>
          <cell r="W375">
            <v>5.6470399999999996</v>
          </cell>
          <cell r="X375">
            <v>21.02187</v>
          </cell>
          <cell r="Y375">
            <v>36.361159999999998</v>
          </cell>
          <cell r="AA375">
            <v>2.3532299999999999</v>
          </cell>
          <cell r="AB375">
            <v>6.4978699999999998</v>
          </cell>
          <cell r="AC375">
            <v>9.0028100000000002</v>
          </cell>
          <cell r="AE375">
            <v>2.7575099999999999</v>
          </cell>
          <cell r="AF375">
            <v>28.963979999999999</v>
          </cell>
          <cell r="AG375">
            <v>30.391110000000001</v>
          </cell>
          <cell r="AI375">
            <v>2.69034</v>
          </cell>
          <cell r="AJ375">
            <v>7.9713000000000003</v>
          </cell>
          <cell r="AK375">
            <v>15.889150000000001</v>
          </cell>
          <cell r="AM375">
            <v>2.9502000000000002</v>
          </cell>
          <cell r="AN375">
            <v>10.229990000000001</v>
          </cell>
          <cell r="AO375">
            <v>15.91398</v>
          </cell>
          <cell r="AQ375">
            <v>4.4356400000000002</v>
          </cell>
          <cell r="AR375">
            <v>15.63584</v>
          </cell>
          <cell r="AS375">
            <v>28.480499999999999</v>
          </cell>
        </row>
        <row r="376">
          <cell r="B376">
            <v>40623</v>
          </cell>
          <cell r="C376">
            <v>1.07707</v>
          </cell>
          <cell r="D376">
            <v>8.2863399999999992</v>
          </cell>
          <cell r="E376">
            <v>43.117690000000003</v>
          </cell>
          <cell r="S376">
            <v>1.3411</v>
          </cell>
          <cell r="T376">
            <v>5.7151899999999998</v>
          </cell>
          <cell r="U376">
            <v>9.9870699999999992</v>
          </cell>
          <cell r="W376">
            <v>5.6320300000000003</v>
          </cell>
          <cell r="X376">
            <v>20.965979999999998</v>
          </cell>
          <cell r="Y376">
            <v>36.270220000000002</v>
          </cell>
          <cell r="AA376">
            <v>2.3889200000000002</v>
          </cell>
          <cell r="AB376">
            <v>6.5964</v>
          </cell>
          <cell r="AC376">
            <v>9.1465499999999995</v>
          </cell>
          <cell r="AE376">
            <v>2.7402000000000002</v>
          </cell>
          <cell r="AF376">
            <v>28.7821</v>
          </cell>
          <cell r="AG376">
            <v>30.213329999999999</v>
          </cell>
          <cell r="AI376">
            <v>2.6548099999999999</v>
          </cell>
          <cell r="AJ376">
            <v>7.8660199999999998</v>
          </cell>
          <cell r="AK376">
            <v>15.71594</v>
          </cell>
          <cell r="AM376">
            <v>2.97864</v>
          </cell>
          <cell r="AN376">
            <v>10.34914</v>
          </cell>
          <cell r="AO376">
            <v>16.065349999999999</v>
          </cell>
          <cell r="AQ376">
            <v>4.4299400000000002</v>
          </cell>
          <cell r="AR376">
            <v>15.615740000000001</v>
          </cell>
          <cell r="AS376">
            <v>28.445779999999999</v>
          </cell>
        </row>
        <row r="377">
          <cell r="B377">
            <v>40620</v>
          </cell>
          <cell r="C377">
            <v>0.99665000000000004</v>
          </cell>
          <cell r="D377">
            <v>7.6676399999999996</v>
          </cell>
          <cell r="E377">
            <v>41.23077</v>
          </cell>
          <cell r="S377">
            <v>1.3546800000000001</v>
          </cell>
          <cell r="T377">
            <v>5.7730600000000001</v>
          </cell>
          <cell r="U377">
            <v>10.07047</v>
          </cell>
          <cell r="W377">
            <v>5.5469400000000002</v>
          </cell>
          <cell r="X377">
            <v>20.649239999999999</v>
          </cell>
          <cell r="Y377">
            <v>35.75488</v>
          </cell>
          <cell r="AA377">
            <v>2.35968</v>
          </cell>
          <cell r="AB377">
            <v>6.5285500000000001</v>
          </cell>
          <cell r="AC377">
            <v>9.0640199999999993</v>
          </cell>
          <cell r="AE377">
            <v>2.6919</v>
          </cell>
          <cell r="AF377">
            <v>28.090959999999999</v>
          </cell>
          <cell r="AG377">
            <v>36.922220000000003</v>
          </cell>
          <cell r="AI377">
            <v>2.5636100000000002</v>
          </cell>
          <cell r="AJ377">
            <v>7.5958100000000002</v>
          </cell>
          <cell r="AK377">
            <v>15.27136</v>
          </cell>
          <cell r="AM377">
            <v>2.91004</v>
          </cell>
          <cell r="AN377">
            <v>10.110799999999999</v>
          </cell>
          <cell r="AO377">
            <v>15.676970000000001</v>
          </cell>
          <cell r="AQ377">
            <v>4.2968900000000003</v>
          </cell>
          <cell r="AR377">
            <v>15.146739999999999</v>
          </cell>
          <cell r="AS377">
            <v>27.63569</v>
          </cell>
        </row>
        <row r="378">
          <cell r="B378">
            <v>40619</v>
          </cell>
          <cell r="C378">
            <v>0.97697000000000001</v>
          </cell>
          <cell r="D378">
            <v>7.5163000000000002</v>
          </cell>
          <cell r="E378">
            <v>40.76923</v>
          </cell>
          <cell r="S378">
            <v>1.28678</v>
          </cell>
          <cell r="T378">
            <v>5.4836900000000002</v>
          </cell>
          <cell r="U378">
            <v>9.6534800000000001</v>
          </cell>
          <cell r="W378">
            <v>5.4443400000000004</v>
          </cell>
          <cell r="X378">
            <v>20.267289999999999</v>
          </cell>
          <cell r="Y378">
            <v>35.133459999999999</v>
          </cell>
          <cell r="AA378">
            <v>2.35087</v>
          </cell>
          <cell r="AB378">
            <v>6.4703799999999996</v>
          </cell>
          <cell r="AC378">
            <v>8.9769199999999998</v>
          </cell>
          <cell r="AE378">
            <v>2.5882000000000001</v>
          </cell>
          <cell r="AF378">
            <v>27.008790000000001</v>
          </cell>
          <cell r="AG378">
            <v>35.6</v>
          </cell>
          <cell r="AI378">
            <v>2.5422899999999999</v>
          </cell>
          <cell r="AJ378">
            <v>7.5326399999999998</v>
          </cell>
          <cell r="AK378">
            <v>15.167439999999999</v>
          </cell>
          <cell r="AM378">
            <v>2.91004</v>
          </cell>
          <cell r="AN378">
            <v>10.110799999999999</v>
          </cell>
          <cell r="AO378">
            <v>15.676970000000001</v>
          </cell>
          <cell r="AQ378">
            <v>4.2740799999999997</v>
          </cell>
          <cell r="AR378">
            <v>15.06634</v>
          </cell>
          <cell r="AS378">
            <v>27.49682</v>
          </cell>
        </row>
        <row r="379">
          <cell r="B379">
            <v>40618</v>
          </cell>
          <cell r="C379">
            <v>0.97697000000000001</v>
          </cell>
          <cell r="D379">
            <v>7.5163000000000002</v>
          </cell>
          <cell r="E379">
            <v>40.76923</v>
          </cell>
          <cell r="S379">
            <v>1.28678</v>
          </cell>
          <cell r="T379">
            <v>5.4838100000000001</v>
          </cell>
          <cell r="U379">
            <v>9.6534800000000001</v>
          </cell>
          <cell r="W379">
            <v>5.5131600000000001</v>
          </cell>
          <cell r="X379">
            <v>20.523479999999999</v>
          </cell>
          <cell r="Y379">
            <v>35.550269999999998</v>
          </cell>
          <cell r="AA379">
            <v>2.43798</v>
          </cell>
          <cell r="AB379">
            <v>6.7101499999999996</v>
          </cell>
          <cell r="AC379">
            <v>9.32104</v>
          </cell>
          <cell r="AE379">
            <v>2.68255</v>
          </cell>
          <cell r="AF379">
            <v>25.337140000000002</v>
          </cell>
          <cell r="AG379">
            <v>30.109850000000002</v>
          </cell>
          <cell r="AI379">
            <v>2.57545</v>
          </cell>
          <cell r="AJ379">
            <v>7.6308999999999996</v>
          </cell>
          <cell r="AK379">
            <v>15.3291</v>
          </cell>
          <cell r="AM379">
            <v>2.9112399999999998</v>
          </cell>
          <cell r="AN379">
            <v>10.114979999999999</v>
          </cell>
          <cell r="AO379">
            <v>15.68365</v>
          </cell>
          <cell r="AQ379">
            <v>4.2778799999999997</v>
          </cell>
          <cell r="AR379">
            <v>15.079739999999999</v>
          </cell>
          <cell r="AS379">
            <v>27.519960000000001</v>
          </cell>
        </row>
        <row r="380">
          <cell r="B380">
            <v>40617</v>
          </cell>
          <cell r="C380">
            <v>1.03271</v>
          </cell>
          <cell r="D380">
            <v>7.9450799999999999</v>
          </cell>
          <cell r="E380">
            <v>42.076920000000001</v>
          </cell>
          <cell r="S380">
            <v>1.31734</v>
          </cell>
          <cell r="T380">
            <v>5.6140299999999996</v>
          </cell>
          <cell r="U380">
            <v>9.8411200000000001</v>
          </cell>
          <cell r="W380">
            <v>5.5269199999999996</v>
          </cell>
          <cell r="X380">
            <v>20.57471</v>
          </cell>
          <cell r="Y380">
            <v>35.633629999999997</v>
          </cell>
          <cell r="AA380">
            <v>2.472</v>
          </cell>
          <cell r="AB380">
            <v>6.8037900000000002</v>
          </cell>
          <cell r="AC380">
            <v>9.4595300000000009</v>
          </cell>
          <cell r="AE380">
            <v>3.0051899999999998</v>
          </cell>
          <cell r="AF380">
            <v>23.46284</v>
          </cell>
          <cell r="AG380">
            <v>31.66516</v>
          </cell>
          <cell r="AI380">
            <v>2.6263800000000002</v>
          </cell>
          <cell r="AJ380">
            <v>7.7817999999999996</v>
          </cell>
          <cell r="AK380">
            <v>15.57737</v>
          </cell>
          <cell r="AM380">
            <v>2.90883</v>
          </cell>
          <cell r="AN380">
            <v>10.106619999999999</v>
          </cell>
          <cell r="AO380">
            <v>15.670019999999999</v>
          </cell>
          <cell r="AQ380">
            <v>4.3082900000000004</v>
          </cell>
          <cell r="AR380">
            <v>15.18694</v>
          </cell>
          <cell r="AS380">
            <v>27.70513</v>
          </cell>
        </row>
        <row r="381">
          <cell r="B381">
            <v>40616</v>
          </cell>
          <cell r="C381">
            <v>0.96057999999999999</v>
          </cell>
          <cell r="D381">
            <v>7.3901899999999996</v>
          </cell>
          <cell r="E381">
            <v>40.384619999999998</v>
          </cell>
          <cell r="S381">
            <v>1.3309200000000001</v>
          </cell>
          <cell r="T381">
            <v>5.6718999999999999</v>
          </cell>
          <cell r="U381">
            <v>9.9245199999999993</v>
          </cell>
          <cell r="W381">
            <v>5.5544500000000001</v>
          </cell>
          <cell r="X381">
            <v>20.67719</v>
          </cell>
          <cell r="Y381">
            <v>35.800350000000002</v>
          </cell>
          <cell r="AA381">
            <v>2.4285999999999999</v>
          </cell>
          <cell r="AB381">
            <v>6.6835300000000002</v>
          </cell>
          <cell r="AC381">
            <v>9.3109300000000008</v>
          </cell>
          <cell r="AE381">
            <v>3.0496400000000001</v>
          </cell>
          <cell r="AF381">
            <v>23.809850000000001</v>
          </cell>
          <cell r="AG381">
            <v>32.108600000000003</v>
          </cell>
          <cell r="AI381">
            <v>2.62283</v>
          </cell>
          <cell r="AJ381">
            <v>7.7712700000000003</v>
          </cell>
          <cell r="AK381">
            <v>15.56005</v>
          </cell>
          <cell r="AM381">
            <v>2.8429899999999999</v>
          </cell>
          <cell r="AN381">
            <v>9.8644099999999995</v>
          </cell>
          <cell r="AO381">
            <v>15.312849999999999</v>
          </cell>
          <cell r="AQ381">
            <v>4.3063900000000004</v>
          </cell>
          <cell r="AR381">
            <v>15.18024</v>
          </cell>
          <cell r="AS381">
            <v>27.693549999999998</v>
          </cell>
        </row>
        <row r="382">
          <cell r="B382">
            <v>40613</v>
          </cell>
          <cell r="C382">
            <v>1.03599</v>
          </cell>
          <cell r="D382">
            <v>7.9703099999999996</v>
          </cell>
          <cell r="E382">
            <v>42.153849999999998</v>
          </cell>
          <cell r="S382">
            <v>1.3479000000000001</v>
          </cell>
          <cell r="T382">
            <v>5.7442399999999996</v>
          </cell>
          <cell r="U382">
            <v>10.02877</v>
          </cell>
          <cell r="W382">
            <v>5.6245200000000004</v>
          </cell>
          <cell r="X382">
            <v>20.938030000000001</v>
          </cell>
          <cell r="Y382">
            <v>36.224739999999997</v>
          </cell>
          <cell r="AA382">
            <v>2.47377</v>
          </cell>
          <cell r="AB382">
            <v>6.8078399999999997</v>
          </cell>
          <cell r="AC382">
            <v>9.4875600000000002</v>
          </cell>
          <cell r="AE382">
            <v>3.08229</v>
          </cell>
          <cell r="AF382">
            <v>24.064800000000002</v>
          </cell>
          <cell r="AG382">
            <v>32.43439</v>
          </cell>
          <cell r="AI382">
            <v>2.67584</v>
          </cell>
          <cell r="AJ382">
            <v>7.9283400000000004</v>
          </cell>
          <cell r="AK382">
            <v>15.785220000000001</v>
          </cell>
          <cell r="AM382">
            <v>2.8550200000000001</v>
          </cell>
          <cell r="AN382">
            <v>9.9061500000000002</v>
          </cell>
          <cell r="AO382">
            <v>15.381069999999999</v>
          </cell>
          <cell r="AQ382">
            <v>4.3214899999999998</v>
          </cell>
          <cell r="AR382">
            <v>15.207039999999999</v>
          </cell>
          <cell r="AS382">
            <v>27.69753</v>
          </cell>
        </row>
        <row r="383">
          <cell r="B383">
            <v>40612</v>
          </cell>
          <cell r="C383">
            <v>1.03271</v>
          </cell>
          <cell r="D383">
            <v>7.9450799999999999</v>
          </cell>
          <cell r="E383">
            <v>42.076920000000001</v>
          </cell>
          <cell r="S383">
            <v>1.2883100000000001</v>
          </cell>
          <cell r="T383">
            <v>5.49031</v>
          </cell>
          <cell r="U383">
            <v>9.9245199999999993</v>
          </cell>
          <cell r="W383">
            <v>5.5444399999999998</v>
          </cell>
          <cell r="X383">
            <v>20.63993</v>
          </cell>
          <cell r="Y383">
            <v>35.739730000000002</v>
          </cell>
          <cell r="AA383">
            <v>2.4710800000000002</v>
          </cell>
          <cell r="AB383">
            <v>6.8004100000000003</v>
          </cell>
          <cell r="AC383">
            <v>9.4779999999999998</v>
          </cell>
          <cell r="AE383">
            <v>3.10588</v>
          </cell>
          <cell r="AF383">
            <v>24.248930000000001</v>
          </cell>
          <cell r="AG383">
            <v>32.66968</v>
          </cell>
          <cell r="AI383">
            <v>2.6746500000000002</v>
          </cell>
          <cell r="AJ383">
            <v>7.9248200000000004</v>
          </cell>
          <cell r="AK383">
            <v>15.779450000000001</v>
          </cell>
          <cell r="AM383">
            <v>2.8526099999999999</v>
          </cell>
          <cell r="AN383">
            <v>9.8978000000000002</v>
          </cell>
          <cell r="AO383">
            <v>15.367419999999999</v>
          </cell>
          <cell r="AQ383">
            <v>4.3119699999999996</v>
          </cell>
          <cell r="AR383">
            <v>15.173539999999999</v>
          </cell>
          <cell r="AS383">
            <v>27.639759999999999</v>
          </cell>
        </row>
        <row r="384">
          <cell r="B384">
            <v>40611</v>
          </cell>
          <cell r="C384">
            <v>1.095</v>
          </cell>
          <cell r="D384">
            <v>8.4243100000000002</v>
          </cell>
          <cell r="E384">
            <v>43.538460000000001</v>
          </cell>
          <cell r="S384">
            <v>1.31816</v>
          </cell>
          <cell r="T384">
            <v>5.6175100000000002</v>
          </cell>
          <cell r="U384">
            <v>10.112170000000001</v>
          </cell>
          <cell r="W384">
            <v>5.61951</v>
          </cell>
          <cell r="X384">
            <v>20.9194</v>
          </cell>
          <cell r="Y384">
            <v>36.194429999999997</v>
          </cell>
          <cell r="AA384">
            <v>2.48569</v>
          </cell>
          <cell r="AB384">
            <v>6.8406399999999996</v>
          </cell>
          <cell r="AC384">
            <v>9.5346299999999999</v>
          </cell>
          <cell r="AE384">
            <v>3.2455699999999998</v>
          </cell>
          <cell r="AF384">
            <v>25.33953</v>
          </cell>
          <cell r="AG384">
            <v>34.06335</v>
          </cell>
          <cell r="AI384">
            <v>2.7850299999999999</v>
          </cell>
          <cell r="AJ384">
            <v>8.2518700000000003</v>
          </cell>
          <cell r="AK384">
            <v>16.316400000000002</v>
          </cell>
          <cell r="AM384">
            <v>2.8261400000000001</v>
          </cell>
          <cell r="AN384">
            <v>9.8059600000000007</v>
          </cell>
          <cell r="AO384">
            <v>15.217370000000001</v>
          </cell>
          <cell r="AQ384">
            <v>4.3976499999999996</v>
          </cell>
          <cell r="AR384">
            <v>15.47504</v>
          </cell>
          <cell r="AS384">
            <v>28.159739999999999</v>
          </cell>
        </row>
        <row r="385">
          <cell r="B385">
            <v>40610</v>
          </cell>
          <cell r="C385">
            <v>1.0622100000000001</v>
          </cell>
          <cell r="D385">
            <v>8.1720900000000007</v>
          </cell>
          <cell r="E385">
            <v>42.76923</v>
          </cell>
          <cell r="S385">
            <v>1.3032300000000001</v>
          </cell>
          <cell r="T385">
            <v>5.5539100000000001</v>
          </cell>
          <cell r="U385">
            <v>10.01835</v>
          </cell>
          <cell r="W385">
            <v>5.5344300000000004</v>
          </cell>
          <cell r="X385">
            <v>20.60266</v>
          </cell>
          <cell r="Y385">
            <v>35.679099999999998</v>
          </cell>
          <cell r="AA385">
            <v>2.3939400000000002</v>
          </cell>
          <cell r="AB385">
            <v>6.58812</v>
          </cell>
          <cell r="AC385">
            <v>9.1683599999999998</v>
          </cell>
          <cell r="AE385">
            <v>3.2528199999999998</v>
          </cell>
          <cell r="AF385">
            <v>25.396180000000001</v>
          </cell>
          <cell r="AG385">
            <v>34.135750000000002</v>
          </cell>
          <cell r="AI385">
            <v>2.79453</v>
          </cell>
          <cell r="AJ385">
            <v>8.2800100000000008</v>
          </cell>
          <cell r="AK385">
            <v>16.362590000000001</v>
          </cell>
          <cell r="AM385">
            <v>2.7587700000000002</v>
          </cell>
          <cell r="AN385">
            <v>9.5721900000000009</v>
          </cell>
          <cell r="AO385">
            <v>14.83539</v>
          </cell>
          <cell r="AQ385">
            <v>4.43858</v>
          </cell>
          <cell r="AR385">
            <v>15.61909</v>
          </cell>
          <cell r="AS385">
            <v>28.408169999999998</v>
          </cell>
        </row>
        <row r="386">
          <cell r="B386">
            <v>40609</v>
          </cell>
          <cell r="C386">
            <v>1.0523800000000001</v>
          </cell>
          <cell r="D386">
            <v>8.0964200000000002</v>
          </cell>
          <cell r="E386">
            <v>42.538460000000001</v>
          </cell>
          <cell r="S386">
            <v>1.29494</v>
          </cell>
          <cell r="T386">
            <v>5.51858</v>
          </cell>
          <cell r="U386">
            <v>9.9662199999999999</v>
          </cell>
          <cell r="W386">
            <v>5.44184</v>
          </cell>
          <cell r="X386">
            <v>20.25798</v>
          </cell>
          <cell r="Y386">
            <v>35.118299999999998</v>
          </cell>
          <cell r="AA386">
            <v>2.38409</v>
          </cell>
          <cell r="AB386">
            <v>6.5610400000000002</v>
          </cell>
          <cell r="AC386">
            <v>9.1287800000000008</v>
          </cell>
          <cell r="AE386">
            <v>3.2818499999999999</v>
          </cell>
          <cell r="AF386">
            <v>25.622800000000002</v>
          </cell>
          <cell r="AG386">
            <v>34.425339999999998</v>
          </cell>
          <cell r="AI386">
            <v>2.74349</v>
          </cell>
          <cell r="AJ386">
            <v>8.1287900000000004</v>
          </cell>
          <cell r="AK386">
            <v>16.114319999999999</v>
          </cell>
          <cell r="AM386">
            <v>2.7238799999999999</v>
          </cell>
          <cell r="AN386">
            <v>9.4511299999999991</v>
          </cell>
          <cell r="AO386">
            <v>14.637589999999999</v>
          </cell>
          <cell r="AQ386">
            <v>4.3462399999999999</v>
          </cell>
          <cell r="AR386">
            <v>15.294140000000001</v>
          </cell>
          <cell r="AS386">
            <v>27.847750000000001</v>
          </cell>
        </row>
        <row r="387">
          <cell r="B387">
            <v>40606</v>
          </cell>
          <cell r="C387">
            <v>1.04254</v>
          </cell>
          <cell r="D387">
            <v>8.0207499999999996</v>
          </cell>
          <cell r="E387">
            <v>42.307690000000001</v>
          </cell>
          <cell r="S387">
            <v>1.3015699999999999</v>
          </cell>
          <cell r="T387">
            <v>5.5468400000000004</v>
          </cell>
          <cell r="U387">
            <v>10.00792</v>
          </cell>
          <cell r="W387">
            <v>5.4643600000000001</v>
          </cell>
          <cell r="X387">
            <v>20.341819999999998</v>
          </cell>
          <cell r="Y387">
            <v>35.254710000000003</v>
          </cell>
          <cell r="AA387">
            <v>2.4752299999999998</v>
          </cell>
          <cell r="AB387">
            <v>6.8118400000000001</v>
          </cell>
          <cell r="AC387">
            <v>9.4903899999999997</v>
          </cell>
          <cell r="AE387">
            <v>3.3734600000000001</v>
          </cell>
          <cell r="AF387">
            <v>26.338069999999998</v>
          </cell>
          <cell r="AG387">
            <v>35.339370000000002</v>
          </cell>
          <cell r="AI387">
            <v>2.81589</v>
          </cell>
          <cell r="AJ387">
            <v>8.3433100000000007</v>
          </cell>
          <cell r="AK387">
            <v>16.46651</v>
          </cell>
          <cell r="AM387">
            <v>2.6789900000000002</v>
          </cell>
          <cell r="AN387">
            <v>9.3094000000000001</v>
          </cell>
          <cell r="AO387">
            <v>14.40184</v>
          </cell>
          <cell r="AQ387">
            <v>4.5414000000000003</v>
          </cell>
          <cell r="AR387">
            <v>15.98089</v>
          </cell>
          <cell r="AS387">
            <v>29.032150000000001</v>
          </cell>
        </row>
        <row r="388">
          <cell r="B388">
            <v>40605</v>
          </cell>
          <cell r="C388">
            <v>1.04251</v>
          </cell>
          <cell r="D388">
            <v>8.0205000000000002</v>
          </cell>
          <cell r="E388">
            <v>42.306919999999998</v>
          </cell>
          <cell r="S388">
            <v>1.3048900000000001</v>
          </cell>
          <cell r="T388">
            <v>5.5609700000000002</v>
          </cell>
          <cell r="U388">
            <v>10.02877</v>
          </cell>
          <cell r="W388">
            <v>5.4668599999999996</v>
          </cell>
          <cell r="X388">
            <v>20.351140000000001</v>
          </cell>
          <cell r="Y388">
            <v>35.269869999999997</v>
          </cell>
          <cell r="AA388">
            <v>2.2673999999999999</v>
          </cell>
          <cell r="AB388">
            <v>6.2398300000000004</v>
          </cell>
          <cell r="AC388">
            <v>8.6623900000000003</v>
          </cell>
          <cell r="AE388">
            <v>3.4115600000000001</v>
          </cell>
          <cell r="AF388">
            <v>26.6355</v>
          </cell>
          <cell r="AG388">
            <v>35.719459999999998</v>
          </cell>
          <cell r="AI388">
            <v>2.8621799999999999</v>
          </cell>
          <cell r="AJ388">
            <v>8.4804600000000008</v>
          </cell>
          <cell r="AK388">
            <v>16.691690000000001</v>
          </cell>
          <cell r="AM388">
            <v>2.7616000000000001</v>
          </cell>
          <cell r="AN388">
            <v>9.5774000000000008</v>
          </cell>
          <cell r="AO388">
            <v>14.8804</v>
          </cell>
          <cell r="AQ388">
            <v>4.5804299999999998</v>
          </cell>
          <cell r="AR388">
            <v>16.11824</v>
          </cell>
          <cell r="AS388">
            <v>29.269030000000001</v>
          </cell>
        </row>
        <row r="389">
          <cell r="B389">
            <v>40604</v>
          </cell>
          <cell r="C389">
            <v>1.0621799999999999</v>
          </cell>
          <cell r="D389">
            <v>8.1718299999999999</v>
          </cell>
          <cell r="E389">
            <v>42.768459999999997</v>
          </cell>
          <cell r="S389">
            <v>1.29494</v>
          </cell>
          <cell r="T389">
            <v>5.51858</v>
          </cell>
          <cell r="U389">
            <v>9.9662199999999999</v>
          </cell>
          <cell r="W389">
            <v>5.4143100000000004</v>
          </cell>
          <cell r="X389">
            <v>20.1555</v>
          </cell>
          <cell r="Y389">
            <v>34.951569999999997</v>
          </cell>
          <cell r="AA389">
            <v>2.2474799999999999</v>
          </cell>
          <cell r="AB389">
            <v>6.1850100000000001</v>
          </cell>
          <cell r="AC389">
            <v>8.5842700000000001</v>
          </cell>
          <cell r="AE389">
            <v>3.35623</v>
          </cell>
          <cell r="AF389">
            <v>26.203510000000001</v>
          </cell>
          <cell r="AG389">
            <v>35.16742</v>
          </cell>
          <cell r="AI389">
            <v>2.7731599999999998</v>
          </cell>
          <cell r="AJ389">
            <v>8.2167100000000008</v>
          </cell>
          <cell r="AK389">
            <v>16.258659999999999</v>
          </cell>
          <cell r="AM389">
            <v>2.8072300000000001</v>
          </cell>
          <cell r="AN389">
            <v>9.7356400000000001</v>
          </cell>
          <cell r="AO389">
            <v>15.13955</v>
          </cell>
          <cell r="AQ389">
            <v>4.4052600000000002</v>
          </cell>
          <cell r="AR389">
            <v>15.50184</v>
          </cell>
          <cell r="AS389">
            <v>28.205960000000001</v>
          </cell>
        </row>
        <row r="390">
          <cell r="B390">
            <v>40603</v>
          </cell>
          <cell r="C390">
            <v>1.1474500000000001</v>
          </cell>
          <cell r="D390">
            <v>8.8278700000000008</v>
          </cell>
          <cell r="E390">
            <v>44.76923</v>
          </cell>
          <cell r="S390">
            <v>1.3015699999999999</v>
          </cell>
          <cell r="T390">
            <v>5.5468400000000004</v>
          </cell>
          <cell r="U390">
            <v>10.00792</v>
          </cell>
          <cell r="W390">
            <v>5.3730200000000004</v>
          </cell>
          <cell r="X390">
            <v>20.00179</v>
          </cell>
          <cell r="Y390">
            <v>34.70149</v>
          </cell>
          <cell r="AA390">
            <v>2.2661799999999999</v>
          </cell>
          <cell r="AB390">
            <v>6.2364600000000001</v>
          </cell>
          <cell r="AC390">
            <v>8.6629799999999992</v>
          </cell>
          <cell r="AE390">
            <v>3.3934199999999999</v>
          </cell>
          <cell r="AF390">
            <v>26.493870000000001</v>
          </cell>
          <cell r="AG390">
            <v>35.538460000000001</v>
          </cell>
          <cell r="AI390">
            <v>2.7767200000000001</v>
          </cell>
          <cell r="AJ390">
            <v>8.2272599999999994</v>
          </cell>
          <cell r="AK390">
            <v>16.275980000000001</v>
          </cell>
          <cell r="AM390">
            <v>2.8240400000000001</v>
          </cell>
          <cell r="AN390">
            <v>9.7939399999999992</v>
          </cell>
          <cell r="AO390">
            <v>15.23503</v>
          </cell>
          <cell r="AQ390">
            <v>4.3443300000000002</v>
          </cell>
          <cell r="AR390">
            <v>15.28744</v>
          </cell>
          <cell r="AS390">
            <v>27.836200000000002</v>
          </cell>
        </row>
        <row r="391">
          <cell r="B391">
            <v>40602</v>
          </cell>
          <cell r="C391">
            <v>1.1245000000000001</v>
          </cell>
          <cell r="D391">
            <v>8.6513100000000005</v>
          </cell>
          <cell r="E391">
            <v>44.23077</v>
          </cell>
          <cell r="S391">
            <v>1.2916300000000001</v>
          </cell>
          <cell r="T391">
            <v>5.5044399999999998</v>
          </cell>
          <cell r="U391">
            <v>9.9453700000000005</v>
          </cell>
          <cell r="W391">
            <v>5.5256699999999999</v>
          </cell>
          <cell r="X391">
            <v>20.570060000000002</v>
          </cell>
          <cell r="Y391">
            <v>35.626049999999999</v>
          </cell>
          <cell r="AA391">
            <v>2.2064599999999999</v>
          </cell>
          <cell r="AB391">
            <v>6.07212</v>
          </cell>
          <cell r="AC391">
            <v>8.4242699999999999</v>
          </cell>
          <cell r="AE391">
            <v>3.4850300000000001</v>
          </cell>
          <cell r="AF391">
            <v>27.209129999999998</v>
          </cell>
          <cell r="AG391">
            <v>36.452489999999997</v>
          </cell>
          <cell r="AI391">
            <v>2.9155899999999999</v>
          </cell>
          <cell r="AJ391">
            <v>8.6387099999999997</v>
          </cell>
          <cell r="AK391">
            <v>16.951499999999999</v>
          </cell>
          <cell r="AM391">
            <v>2.8504499999999999</v>
          </cell>
          <cell r="AN391">
            <v>9.8855400000000007</v>
          </cell>
          <cell r="AO391">
            <v>15.38505</v>
          </cell>
          <cell r="AQ391">
            <v>4.4452400000000001</v>
          </cell>
          <cell r="AR391">
            <v>15.64254</v>
          </cell>
          <cell r="AS391">
            <v>28.448609999999999</v>
          </cell>
        </row>
        <row r="392">
          <cell r="B392">
            <v>40599</v>
          </cell>
          <cell r="C392">
            <v>1.1245000000000001</v>
          </cell>
          <cell r="D392">
            <v>8.6513100000000005</v>
          </cell>
          <cell r="E392">
            <v>44.23077</v>
          </cell>
          <cell r="S392">
            <v>1.2916300000000001</v>
          </cell>
          <cell r="T392">
            <v>5.5044399999999998</v>
          </cell>
          <cell r="U392">
            <v>9.9453700000000005</v>
          </cell>
          <cell r="W392">
            <v>5.5404600000000004</v>
          </cell>
          <cell r="X392">
            <v>20.625119999999999</v>
          </cell>
          <cell r="Y392">
            <v>36.111069999999998</v>
          </cell>
          <cell r="AA392">
            <v>2.2146599999999999</v>
          </cell>
          <cell r="AB392">
            <v>6.0946899999999999</v>
          </cell>
          <cell r="AC392">
            <v>8.4544499999999996</v>
          </cell>
          <cell r="AE392">
            <v>3.4877500000000001</v>
          </cell>
          <cell r="AF392">
            <v>27.23038</v>
          </cell>
          <cell r="AG392">
            <v>36.479640000000003</v>
          </cell>
          <cell r="AI392">
            <v>2.9417</v>
          </cell>
          <cell r="AJ392">
            <v>8.7160700000000002</v>
          </cell>
          <cell r="AK392">
            <v>17.078520000000001</v>
          </cell>
          <cell r="AM392">
            <v>2.9008799999999999</v>
          </cell>
          <cell r="AN392">
            <v>10.06043</v>
          </cell>
          <cell r="AO392">
            <v>15.671480000000001</v>
          </cell>
          <cell r="AQ392">
            <v>4.4376300000000004</v>
          </cell>
          <cell r="AR392">
            <v>15.615740000000001</v>
          </cell>
          <cell r="AS392">
            <v>28.40239</v>
          </cell>
        </row>
        <row r="393">
          <cell r="B393">
            <v>40598</v>
          </cell>
          <cell r="C393">
            <v>1.095</v>
          </cell>
          <cell r="D393">
            <v>8.4243100000000002</v>
          </cell>
          <cell r="E393">
            <v>43.538460000000001</v>
          </cell>
          <cell r="S393">
            <v>1.3015699999999999</v>
          </cell>
          <cell r="T393">
            <v>5.5468400000000004</v>
          </cell>
          <cell r="U393">
            <v>10.00792</v>
          </cell>
          <cell r="W393">
            <v>5.3564600000000002</v>
          </cell>
          <cell r="X393">
            <v>20.187349999999999</v>
          </cell>
          <cell r="Y393">
            <v>34.921259999999997</v>
          </cell>
          <cell r="AA393">
            <v>2.26891</v>
          </cell>
          <cell r="AB393">
            <v>6.2439900000000002</v>
          </cell>
          <cell r="AC393">
            <v>8.6724599999999992</v>
          </cell>
          <cell r="AE393">
            <v>3.2782200000000001</v>
          </cell>
          <cell r="AF393">
            <v>25.594470000000001</v>
          </cell>
          <cell r="AG393">
            <v>34.389139999999998</v>
          </cell>
          <cell r="AI393">
            <v>2.88829</v>
          </cell>
          <cell r="AJ393">
            <v>8.5578199999999995</v>
          </cell>
          <cell r="AK393">
            <v>16.818709999999999</v>
          </cell>
          <cell r="AM393">
            <v>2.9392999999999998</v>
          </cell>
          <cell r="AN393">
            <v>10.193680000000001</v>
          </cell>
          <cell r="AO393">
            <v>15.889699999999999</v>
          </cell>
          <cell r="AQ393">
            <v>4.3291000000000004</v>
          </cell>
          <cell r="AR393">
            <v>15.233840000000001</v>
          </cell>
          <cell r="AS393">
            <v>27.743749999999999</v>
          </cell>
        </row>
        <row r="394">
          <cell r="B394">
            <v>40597</v>
          </cell>
          <cell r="C394">
            <v>1.07697</v>
          </cell>
          <cell r="D394">
            <v>8.2855899999999991</v>
          </cell>
          <cell r="E394">
            <v>43.115380000000002</v>
          </cell>
          <cell r="S394">
            <v>1.33142</v>
          </cell>
          <cell r="T394">
            <v>5.6740399999999998</v>
          </cell>
          <cell r="U394">
            <v>10.19557</v>
          </cell>
          <cell r="W394">
            <v>5.2696699999999996</v>
          </cell>
          <cell r="X394">
            <v>19.860240000000001</v>
          </cell>
          <cell r="Y394">
            <v>34.390770000000003</v>
          </cell>
          <cell r="AA394">
            <v>2.3186599999999999</v>
          </cell>
          <cell r="AB394">
            <v>6.38089</v>
          </cell>
          <cell r="AC394">
            <v>8.8685500000000008</v>
          </cell>
          <cell r="AE394">
            <v>3.1467000000000001</v>
          </cell>
          <cell r="AF394">
            <v>24.567609999999998</v>
          </cell>
          <cell r="AG394">
            <v>33.076920000000001</v>
          </cell>
          <cell r="AI394">
            <v>2.8823599999999998</v>
          </cell>
          <cell r="AJ394">
            <v>8.5402400000000007</v>
          </cell>
          <cell r="AK394">
            <v>16.789840000000002</v>
          </cell>
          <cell r="AM394">
            <v>2.8936700000000002</v>
          </cell>
          <cell r="AN394">
            <v>10.01107</v>
          </cell>
          <cell r="AO394">
            <v>15.63031</v>
          </cell>
          <cell r="AQ394">
            <v>4.1920099999999998</v>
          </cell>
          <cell r="AR394">
            <v>14.751440000000001</v>
          </cell>
          <cell r="AS394">
            <v>26.91179</v>
          </cell>
        </row>
        <row r="395">
          <cell r="B395">
            <v>40596</v>
          </cell>
          <cell r="C395">
            <v>1.09172</v>
          </cell>
          <cell r="D395">
            <v>8.3990899999999993</v>
          </cell>
          <cell r="E395">
            <v>43.461539999999999</v>
          </cell>
          <cell r="S395">
            <v>1.3844799999999999</v>
          </cell>
          <cell r="T395">
            <v>5.9001599999999996</v>
          </cell>
          <cell r="U395">
            <v>10.529170000000001</v>
          </cell>
          <cell r="W395">
            <v>5.5126900000000001</v>
          </cell>
          <cell r="X395">
            <v>20.776140000000002</v>
          </cell>
          <cell r="Y395">
            <v>35.876139999999999</v>
          </cell>
          <cell r="AA395">
            <v>2.31867</v>
          </cell>
          <cell r="AB395">
            <v>6.3809300000000002</v>
          </cell>
          <cell r="AC395">
            <v>8.8688500000000001</v>
          </cell>
          <cell r="AE395">
            <v>3.2401200000000001</v>
          </cell>
          <cell r="AF395">
            <v>25.297039999999999</v>
          </cell>
          <cell r="AG395">
            <v>34.009050000000002</v>
          </cell>
          <cell r="AI395">
            <v>2.9618799999999998</v>
          </cell>
          <cell r="AJ395">
            <v>8.7758599999999998</v>
          </cell>
          <cell r="AK395">
            <v>17.176670000000001</v>
          </cell>
          <cell r="AM395">
            <v>2.9405000000000001</v>
          </cell>
          <cell r="AN395">
            <v>10.173069999999999</v>
          </cell>
          <cell r="AO395">
            <v>15.89626</v>
          </cell>
          <cell r="AQ395">
            <v>4.3614699999999997</v>
          </cell>
          <cell r="AR395">
            <v>15.34774</v>
          </cell>
          <cell r="AS395">
            <v>27.940190000000001</v>
          </cell>
        </row>
        <row r="396">
          <cell r="B396">
            <v>40592</v>
          </cell>
          <cell r="C396">
            <v>1.05894</v>
          </cell>
          <cell r="D396">
            <v>8.1468600000000002</v>
          </cell>
          <cell r="E396">
            <v>42.692309999999999</v>
          </cell>
          <cell r="S396">
            <v>1.4342299999999999</v>
          </cell>
          <cell r="T396">
            <v>6.1121600000000003</v>
          </cell>
          <cell r="U396">
            <v>10.84192</v>
          </cell>
          <cell r="W396">
            <v>5.6676799999999998</v>
          </cell>
          <cell r="X396">
            <v>21.36026</v>
          </cell>
          <cell r="Y396">
            <v>36.753799999999998</v>
          </cell>
          <cell r="AA396">
            <v>2.2915999999999999</v>
          </cell>
          <cell r="AB396">
            <v>6.3073199999999998</v>
          </cell>
          <cell r="AC396">
            <v>8.69421</v>
          </cell>
          <cell r="AE396">
            <v>3.34897</v>
          </cell>
          <cell r="AF396">
            <v>26.14686</v>
          </cell>
          <cell r="AG396">
            <v>35.095019999999998</v>
          </cell>
          <cell r="AI396">
            <v>3.0805699999999998</v>
          </cell>
          <cell r="AJ396">
            <v>9.1275200000000005</v>
          </cell>
          <cell r="AK396">
            <v>17.75404</v>
          </cell>
          <cell r="AM396">
            <v>2.9609100000000002</v>
          </cell>
          <cell r="AN396">
            <v>10.243690000000001</v>
          </cell>
          <cell r="AO396">
            <v>16.0122</v>
          </cell>
          <cell r="AQ396">
            <v>4.6242200000000002</v>
          </cell>
          <cell r="AR396">
            <v>16.27234</v>
          </cell>
          <cell r="AS396">
            <v>29.534790000000001</v>
          </cell>
        </row>
        <row r="397">
          <cell r="B397">
            <v>40591</v>
          </cell>
          <cell r="C397">
            <v>1.0490999999999999</v>
          </cell>
          <cell r="D397">
            <v>8.0711999999999993</v>
          </cell>
          <cell r="E397">
            <v>42.461539999999999</v>
          </cell>
          <cell r="S397">
            <v>1.4773400000000001</v>
          </cell>
          <cell r="T397">
            <v>6.2958800000000004</v>
          </cell>
          <cell r="U397">
            <v>11.112959999999999</v>
          </cell>
          <cell r="W397">
            <v>5.7346399999999997</v>
          </cell>
          <cell r="X397">
            <v>21.6126</v>
          </cell>
          <cell r="Y397">
            <v>37.162260000000003</v>
          </cell>
          <cell r="AA397">
            <v>2.3125499999999999</v>
          </cell>
          <cell r="AB397">
            <v>6.3649800000000001</v>
          </cell>
          <cell r="AC397">
            <v>8.7796900000000004</v>
          </cell>
          <cell r="AE397">
            <v>3.3507899999999999</v>
          </cell>
          <cell r="AF397">
            <v>26.161020000000001</v>
          </cell>
          <cell r="AG397">
            <v>35.113120000000002</v>
          </cell>
          <cell r="AI397">
            <v>3.07701</v>
          </cell>
          <cell r="AJ397">
            <v>9.1169700000000002</v>
          </cell>
          <cell r="AK397">
            <v>17.736719999999998</v>
          </cell>
          <cell r="AM397">
            <v>2.9525100000000002</v>
          </cell>
          <cell r="AN397">
            <v>10.21461</v>
          </cell>
          <cell r="AO397">
            <v>15.964449999999999</v>
          </cell>
          <cell r="AQ397">
            <v>4.6070799999999998</v>
          </cell>
          <cell r="AR397">
            <v>16.212039999999998</v>
          </cell>
          <cell r="AS397">
            <v>29.430800000000001</v>
          </cell>
        </row>
        <row r="398">
          <cell r="B398">
            <v>40590</v>
          </cell>
          <cell r="C398">
            <v>1.03599</v>
          </cell>
          <cell r="D398">
            <v>7.9703099999999996</v>
          </cell>
          <cell r="E398">
            <v>42.153849999999998</v>
          </cell>
          <cell r="S398">
            <v>1.4740200000000001</v>
          </cell>
          <cell r="T398">
            <v>6.2817499999999997</v>
          </cell>
          <cell r="U398">
            <v>11.09211</v>
          </cell>
          <cell r="W398">
            <v>5.7358799999999999</v>
          </cell>
          <cell r="X398">
            <v>21.617280000000001</v>
          </cell>
          <cell r="Y398">
            <v>37.169829999999997</v>
          </cell>
          <cell r="AA398">
            <v>2.2227100000000002</v>
          </cell>
          <cell r="AB398">
            <v>6.0315099999999999</v>
          </cell>
          <cell r="AC398">
            <v>8.21279</v>
          </cell>
          <cell r="AE398">
            <v>3.3498800000000002</v>
          </cell>
          <cell r="AF398">
            <v>26.153939999999999</v>
          </cell>
          <cell r="AG398">
            <v>35.10407</v>
          </cell>
          <cell r="AI398">
            <v>3.0888800000000001</v>
          </cell>
          <cell r="AJ398">
            <v>9.1521399999999993</v>
          </cell>
          <cell r="AK398">
            <v>17.794460000000001</v>
          </cell>
          <cell r="AM398">
            <v>2.95011</v>
          </cell>
          <cell r="AN398">
            <v>10.20631</v>
          </cell>
          <cell r="AO398">
            <v>15.95083</v>
          </cell>
          <cell r="AQ398">
            <v>4.6070799999999998</v>
          </cell>
          <cell r="AR398">
            <v>16.212039999999998</v>
          </cell>
          <cell r="AS398">
            <v>29.430800000000001</v>
          </cell>
        </row>
        <row r="399">
          <cell r="B399">
            <v>40589</v>
          </cell>
          <cell r="C399">
            <v>1.0228699999999999</v>
          </cell>
          <cell r="D399">
            <v>7.8694199999999999</v>
          </cell>
          <cell r="E399">
            <v>41.846150000000002</v>
          </cell>
          <cell r="S399">
            <v>1.43754</v>
          </cell>
          <cell r="T399">
            <v>6.12629</v>
          </cell>
          <cell r="U399">
            <v>10.862769999999999</v>
          </cell>
          <cell r="W399">
            <v>5.7073600000000004</v>
          </cell>
          <cell r="X399">
            <v>21.509799999999998</v>
          </cell>
          <cell r="Y399">
            <v>36.995849999999997</v>
          </cell>
          <cell r="AA399">
            <v>2.9192</v>
          </cell>
          <cell r="AB399">
            <v>7.6263899999999998</v>
          </cell>
          <cell r="AC399">
            <v>10.53825</v>
          </cell>
          <cell r="AE399">
            <v>3.3317399999999999</v>
          </cell>
          <cell r="AF399">
            <v>26.0123</v>
          </cell>
          <cell r="AG399">
            <v>34.923079999999999</v>
          </cell>
          <cell r="AI399">
            <v>3.05802</v>
          </cell>
          <cell r="AJ399">
            <v>9.0607100000000003</v>
          </cell>
          <cell r="AK399">
            <v>17.64434</v>
          </cell>
          <cell r="AM399">
            <v>2.9676499999999999</v>
          </cell>
          <cell r="AN399">
            <v>10.252269999999999</v>
          </cell>
          <cell r="AO399">
            <v>16.046299999999999</v>
          </cell>
          <cell r="AQ399">
            <v>4.5804299999999998</v>
          </cell>
          <cell r="AR399">
            <v>16.11824</v>
          </cell>
          <cell r="AS399">
            <v>29.269030000000001</v>
          </cell>
        </row>
        <row r="400">
          <cell r="B400">
            <v>40588</v>
          </cell>
          <cell r="C400">
            <v>1.00976</v>
          </cell>
          <cell r="D400">
            <v>7.7685300000000002</v>
          </cell>
          <cell r="E400">
            <v>41.538460000000001</v>
          </cell>
          <cell r="S400">
            <v>1.4077</v>
          </cell>
          <cell r="T400">
            <v>5.9990899999999998</v>
          </cell>
          <cell r="U400">
            <v>10.67512</v>
          </cell>
          <cell r="W400">
            <v>5.7879500000000004</v>
          </cell>
          <cell r="X400">
            <v>21.641770000000001</v>
          </cell>
          <cell r="Y400">
            <v>37.558540000000001</v>
          </cell>
          <cell r="AA400">
            <v>3.01572</v>
          </cell>
          <cell r="AB400">
            <v>7.8785400000000001</v>
          </cell>
          <cell r="AC400">
            <v>10.897600000000001</v>
          </cell>
          <cell r="AE400">
            <v>3.3671099999999998</v>
          </cell>
          <cell r="AF400">
            <v>26.288489999999999</v>
          </cell>
          <cell r="AG400">
            <v>35.276020000000003</v>
          </cell>
          <cell r="AI400">
            <v>3.1410999999999998</v>
          </cell>
          <cell r="AJ400">
            <v>9.30687</v>
          </cell>
          <cell r="AK400">
            <v>18.048500000000001</v>
          </cell>
          <cell r="AM400">
            <v>2.8655200000000001</v>
          </cell>
          <cell r="AN400">
            <v>9.8994599999999995</v>
          </cell>
          <cell r="AO400">
            <v>15.4664</v>
          </cell>
          <cell r="AQ400">
            <v>4.6261200000000002</v>
          </cell>
          <cell r="AR400">
            <v>16.279039999999998</v>
          </cell>
          <cell r="AS400">
            <v>29.54635</v>
          </cell>
        </row>
        <row r="401">
          <cell r="B401">
            <v>40585</v>
          </cell>
          <cell r="C401">
            <v>1.0228699999999999</v>
          </cell>
          <cell r="D401">
            <v>7.8694199999999999</v>
          </cell>
          <cell r="E401">
            <v>41.846150000000002</v>
          </cell>
          <cell r="S401">
            <v>1.4143300000000001</v>
          </cell>
          <cell r="T401">
            <v>6.0273599999999998</v>
          </cell>
          <cell r="U401">
            <v>10.71682</v>
          </cell>
          <cell r="W401">
            <v>5.7693500000000002</v>
          </cell>
          <cell r="X401">
            <v>21.572230000000001</v>
          </cell>
          <cell r="Y401">
            <v>37.444870000000002</v>
          </cell>
          <cell r="AA401">
            <v>3.05864</v>
          </cell>
          <cell r="AB401">
            <v>7.99003</v>
          </cell>
          <cell r="AC401">
            <v>11.05458</v>
          </cell>
          <cell r="AE401">
            <v>3.3507899999999999</v>
          </cell>
          <cell r="AF401">
            <v>26.161020000000001</v>
          </cell>
          <cell r="AG401">
            <v>35.113120000000002</v>
          </cell>
          <cell r="AI401">
            <v>3.1161699999999999</v>
          </cell>
          <cell r="AJ401">
            <v>9.2330199999999998</v>
          </cell>
          <cell r="AK401">
            <v>17.927250000000001</v>
          </cell>
          <cell r="AM401">
            <v>2.83188</v>
          </cell>
          <cell r="AN401">
            <v>9.7832399999999993</v>
          </cell>
          <cell r="AO401">
            <v>15.275370000000001</v>
          </cell>
          <cell r="AQ401">
            <v>4.5766200000000001</v>
          </cell>
          <cell r="AR401">
            <v>16.104839999999999</v>
          </cell>
          <cell r="AS401">
            <v>29.245920000000002</v>
          </cell>
        </row>
        <row r="402">
          <cell r="B402">
            <v>40584</v>
          </cell>
          <cell r="C402">
            <v>1.0523800000000001</v>
          </cell>
          <cell r="D402">
            <v>8.0964200000000002</v>
          </cell>
          <cell r="E402">
            <v>42.538460000000001</v>
          </cell>
          <cell r="S402">
            <v>1.40106</v>
          </cell>
          <cell r="T402">
            <v>5.9708300000000003</v>
          </cell>
          <cell r="U402">
            <v>10.633419999999999</v>
          </cell>
          <cell r="W402">
            <v>5.7110799999999999</v>
          </cell>
          <cell r="X402">
            <v>21.354330000000001</v>
          </cell>
          <cell r="Y402">
            <v>37.088679999999997</v>
          </cell>
          <cell r="AA402">
            <v>3.0869800000000001</v>
          </cell>
          <cell r="AB402">
            <v>8.0640800000000006</v>
          </cell>
          <cell r="AC402">
            <v>11.16099</v>
          </cell>
          <cell r="AE402">
            <v>3.28457</v>
          </cell>
          <cell r="AF402">
            <v>25.64405</v>
          </cell>
          <cell r="AG402">
            <v>34.452489999999997</v>
          </cell>
          <cell r="AI402">
            <v>3.0805699999999998</v>
          </cell>
          <cell r="AJ402">
            <v>9.1275200000000005</v>
          </cell>
          <cell r="AK402">
            <v>17.75404</v>
          </cell>
          <cell r="AM402">
            <v>2.8958300000000001</v>
          </cell>
          <cell r="AN402">
            <v>10.058299999999999</v>
          </cell>
          <cell r="AO402">
            <v>15.71686</v>
          </cell>
          <cell r="AQ402">
            <v>4.5575799999999997</v>
          </cell>
          <cell r="AR402">
            <v>16.037839999999999</v>
          </cell>
          <cell r="AS402">
            <v>29.13036</v>
          </cell>
        </row>
        <row r="403">
          <cell r="B403">
            <v>40583</v>
          </cell>
          <cell r="C403">
            <v>1.0490999999999999</v>
          </cell>
          <cell r="D403">
            <v>8.0711999999999993</v>
          </cell>
          <cell r="E403">
            <v>42.461539999999999</v>
          </cell>
          <cell r="S403">
            <v>1.40438</v>
          </cell>
          <cell r="T403">
            <v>5.9849600000000001</v>
          </cell>
          <cell r="U403">
            <v>10.65427</v>
          </cell>
          <cell r="W403">
            <v>5.6093999999999999</v>
          </cell>
          <cell r="X403">
            <v>20.974160000000001</v>
          </cell>
          <cell r="Y403">
            <v>36.46725</v>
          </cell>
          <cell r="AA403">
            <v>3.0901900000000002</v>
          </cell>
          <cell r="AB403">
            <v>8.0724499999999999</v>
          </cell>
          <cell r="AC403">
            <v>11.17266</v>
          </cell>
          <cell r="AE403">
            <v>3.25101</v>
          </cell>
          <cell r="AF403">
            <v>25.382020000000001</v>
          </cell>
          <cell r="AG403">
            <v>34.117649999999998</v>
          </cell>
          <cell r="AI403">
            <v>3.07463</v>
          </cell>
          <cell r="AJ403">
            <v>9.1099399999999999</v>
          </cell>
          <cell r="AK403">
            <v>17.725169999999999</v>
          </cell>
          <cell r="AM403">
            <v>2.9174899999999999</v>
          </cell>
          <cell r="AN403">
            <v>10.012219999999999</v>
          </cell>
          <cell r="AO403">
            <v>15.7135</v>
          </cell>
          <cell r="AQ403">
            <v>4.4261999999999997</v>
          </cell>
          <cell r="AR403">
            <v>15.57554</v>
          </cell>
          <cell r="AS403">
            <v>28.33306</v>
          </cell>
        </row>
        <row r="404">
          <cell r="B404">
            <v>40582</v>
          </cell>
          <cell r="C404">
            <v>1.0622100000000001</v>
          </cell>
          <cell r="D404">
            <v>8.1720900000000007</v>
          </cell>
          <cell r="E404">
            <v>42.76923</v>
          </cell>
          <cell r="S404">
            <v>1.40438</v>
          </cell>
          <cell r="T404">
            <v>5.9849600000000001</v>
          </cell>
          <cell r="U404">
            <v>10.65427</v>
          </cell>
          <cell r="W404">
            <v>5.6974400000000003</v>
          </cell>
          <cell r="X404">
            <v>21.303329999999999</v>
          </cell>
          <cell r="Y404">
            <v>37.005319999999998</v>
          </cell>
          <cell r="AA404">
            <v>3.08473</v>
          </cell>
          <cell r="AB404">
            <v>8.05884</v>
          </cell>
          <cell r="AC404">
            <v>11.15218</v>
          </cell>
          <cell r="AE404">
            <v>3.3335499999999998</v>
          </cell>
          <cell r="AF404">
            <v>26.02647</v>
          </cell>
          <cell r="AG404">
            <v>34.941180000000003</v>
          </cell>
          <cell r="AI404">
            <v>2.9764499999999998</v>
          </cell>
          <cell r="AJ404">
            <v>8.8190399999999993</v>
          </cell>
          <cell r="AK404">
            <v>17.823329999999999</v>
          </cell>
          <cell r="AM404">
            <v>2.9663300000000001</v>
          </cell>
          <cell r="AN404">
            <v>10.196440000000001</v>
          </cell>
          <cell r="AO404">
            <v>15.99161</v>
          </cell>
          <cell r="AQ404">
            <v>4.4823700000000004</v>
          </cell>
          <cell r="AR404">
            <v>15.77319</v>
          </cell>
          <cell r="AS404">
            <v>28.673940000000002</v>
          </cell>
        </row>
        <row r="405">
          <cell r="B405">
            <v>40581</v>
          </cell>
          <cell r="C405">
            <v>1.0950299999999999</v>
          </cell>
          <cell r="D405">
            <v>8.4245599999999996</v>
          </cell>
          <cell r="E405">
            <v>43.539230000000003</v>
          </cell>
          <cell r="S405">
            <v>1.38117</v>
          </cell>
          <cell r="T405">
            <v>5.8860299999999999</v>
          </cell>
          <cell r="U405">
            <v>10.508319999999999</v>
          </cell>
          <cell r="W405">
            <v>5.6974400000000003</v>
          </cell>
          <cell r="X405">
            <v>21.303329999999999</v>
          </cell>
          <cell r="Y405">
            <v>37.005319999999998</v>
          </cell>
          <cell r="AA405">
            <v>3.0206900000000001</v>
          </cell>
          <cell r="AB405">
            <v>7.8924300000000001</v>
          </cell>
          <cell r="AC405">
            <v>11.080970000000001</v>
          </cell>
          <cell r="AE405">
            <v>3.3317399999999999</v>
          </cell>
          <cell r="AF405">
            <v>26.0123</v>
          </cell>
          <cell r="AG405">
            <v>34.923079999999999</v>
          </cell>
          <cell r="AI405">
            <v>2.90524</v>
          </cell>
          <cell r="AJ405">
            <v>8.6080500000000004</v>
          </cell>
          <cell r="AK405">
            <v>17.46536</v>
          </cell>
          <cell r="AM405">
            <v>3.0108899999999998</v>
          </cell>
          <cell r="AN405">
            <v>10.34961</v>
          </cell>
          <cell r="AO405">
            <v>16.243929999999999</v>
          </cell>
          <cell r="AQ405">
            <v>4.4357199999999999</v>
          </cell>
          <cell r="AR405">
            <v>15.60904</v>
          </cell>
          <cell r="AS405">
            <v>28.390840000000001</v>
          </cell>
        </row>
        <row r="406">
          <cell r="B406">
            <v>40578</v>
          </cell>
          <cell r="C406">
            <v>1.1212299999999999</v>
          </cell>
          <cell r="D406">
            <v>8.6260899999999996</v>
          </cell>
          <cell r="E406">
            <v>44.153849999999998</v>
          </cell>
          <cell r="S406">
            <v>1.38497</v>
          </cell>
          <cell r="T406">
            <v>5.9284299999999996</v>
          </cell>
          <cell r="U406">
            <v>10.57638</v>
          </cell>
          <cell r="W406">
            <v>5.6280000000000001</v>
          </cell>
          <cell r="X406">
            <v>21.043700000000001</v>
          </cell>
          <cell r="Y406">
            <v>36.580930000000002</v>
          </cell>
          <cell r="AA406">
            <v>3.0795300000000001</v>
          </cell>
          <cell r="AB406">
            <v>8.0455299999999994</v>
          </cell>
          <cell r="AC406">
            <v>11.12086</v>
          </cell>
          <cell r="AE406">
            <v>3.2038600000000002</v>
          </cell>
          <cell r="AF406">
            <v>24.964189999999999</v>
          </cell>
          <cell r="AG406">
            <v>33.583710000000004</v>
          </cell>
          <cell r="AI406">
            <v>2.8547099999999999</v>
          </cell>
          <cell r="AJ406">
            <v>8.4583100000000009</v>
          </cell>
          <cell r="AK406">
            <v>17.211320000000001</v>
          </cell>
          <cell r="AM406">
            <v>2.9687399999999999</v>
          </cell>
          <cell r="AN406">
            <v>10.20472</v>
          </cell>
          <cell r="AO406">
            <v>16.00525</v>
          </cell>
          <cell r="AQ406">
            <v>4.38002</v>
          </cell>
          <cell r="AR406">
            <v>15.401339999999999</v>
          </cell>
          <cell r="AS406">
            <v>28.105049999999999</v>
          </cell>
        </row>
        <row r="407">
          <cell r="B407">
            <v>40577</v>
          </cell>
          <cell r="C407">
            <v>1.05894</v>
          </cell>
          <cell r="D407">
            <v>8.1468600000000002</v>
          </cell>
          <cell r="E407">
            <v>42.692309999999999</v>
          </cell>
          <cell r="S407">
            <v>1.4774099999999999</v>
          </cell>
          <cell r="T407">
            <v>6.3241500000000004</v>
          </cell>
          <cell r="U407">
            <v>11.16048</v>
          </cell>
          <cell r="W407">
            <v>5.5424499999999997</v>
          </cell>
          <cell r="X407">
            <v>20.72381</v>
          </cell>
          <cell r="Y407">
            <v>36.058019999999999</v>
          </cell>
          <cell r="AA407">
            <v>3.1790799999999999</v>
          </cell>
          <cell r="AB407">
            <v>8.3056300000000007</v>
          </cell>
          <cell r="AC407">
            <v>11.49025</v>
          </cell>
          <cell r="AE407">
            <v>3.1688700000000001</v>
          </cell>
          <cell r="AF407">
            <v>24.69154</v>
          </cell>
          <cell r="AG407">
            <v>33.235289999999999</v>
          </cell>
          <cell r="AI407">
            <v>2.87079</v>
          </cell>
          <cell r="AJ407">
            <v>8.50596</v>
          </cell>
          <cell r="AK407">
            <v>17.292149999999999</v>
          </cell>
          <cell r="AM407">
            <v>2.95974</v>
          </cell>
          <cell r="AN407">
            <v>10.31245</v>
          </cell>
          <cell r="AO407">
            <v>15.91803</v>
          </cell>
          <cell r="AQ407">
            <v>4.34382</v>
          </cell>
          <cell r="AR407">
            <v>15.274039999999999</v>
          </cell>
          <cell r="AS407">
            <v>27.88494</v>
          </cell>
        </row>
        <row r="408">
          <cell r="B408">
            <v>40576</v>
          </cell>
          <cell r="C408">
            <v>1.0294300000000001</v>
          </cell>
          <cell r="D408">
            <v>7.9198599999999999</v>
          </cell>
          <cell r="E408">
            <v>42</v>
          </cell>
          <cell r="S408">
            <v>1.6039600000000001</v>
          </cell>
          <cell r="T408">
            <v>6.80335</v>
          </cell>
          <cell r="U408">
            <v>12.12007</v>
          </cell>
          <cell r="W408">
            <v>5.5573300000000003</v>
          </cell>
          <cell r="X408">
            <v>20.779440000000001</v>
          </cell>
          <cell r="Y408">
            <v>36.148960000000002</v>
          </cell>
          <cell r="AA408">
            <v>3.1288900000000002</v>
          </cell>
          <cell r="AB408">
            <v>8.1626899999999996</v>
          </cell>
          <cell r="AC408">
            <v>11.277200000000001</v>
          </cell>
          <cell r="AE408">
            <v>3.1029800000000001</v>
          </cell>
          <cell r="AF408">
            <v>24.17811</v>
          </cell>
          <cell r="AG408">
            <v>32.579189999999997</v>
          </cell>
          <cell r="AI408">
            <v>2.8822700000000001</v>
          </cell>
          <cell r="AJ408">
            <v>8.5399899999999995</v>
          </cell>
          <cell r="AK408">
            <v>17.349879999999999</v>
          </cell>
          <cell r="AM408">
            <v>2.9718300000000002</v>
          </cell>
          <cell r="AN408">
            <v>10.35458</v>
          </cell>
          <cell r="AO408">
            <v>15.986359999999999</v>
          </cell>
          <cell r="AQ408">
            <v>4.29237</v>
          </cell>
          <cell r="AR408">
            <v>15.09314</v>
          </cell>
          <cell r="AS408">
            <v>27.572150000000001</v>
          </cell>
        </row>
        <row r="409">
          <cell r="B409">
            <v>40575</v>
          </cell>
          <cell r="C409">
            <v>1.0490999999999999</v>
          </cell>
          <cell r="D409">
            <v>8.0711999999999993</v>
          </cell>
          <cell r="E409">
            <v>42.461539999999999</v>
          </cell>
          <cell r="S409">
            <v>1.6452599999999999</v>
          </cell>
          <cell r="T409">
            <v>6.6893900000000004</v>
          </cell>
          <cell r="U409">
            <v>12.09164</v>
          </cell>
          <cell r="W409">
            <v>5.4246600000000003</v>
          </cell>
          <cell r="X409">
            <v>20.283370000000001</v>
          </cell>
          <cell r="Y409">
            <v>35.338070000000002</v>
          </cell>
          <cell r="AA409">
            <v>3.0343499999999999</v>
          </cell>
          <cell r="AB409">
            <v>7.9160500000000003</v>
          </cell>
          <cell r="AC409">
            <v>10.928660000000001</v>
          </cell>
          <cell r="AE409">
            <v>3.02027</v>
          </cell>
          <cell r="AF409">
            <v>23.533660000000001</v>
          </cell>
          <cell r="AG409">
            <v>31.755659999999999</v>
          </cell>
          <cell r="AI409">
            <v>2.88916</v>
          </cell>
          <cell r="AJ409">
            <v>8.5604099999999992</v>
          </cell>
          <cell r="AK409">
            <v>17.384530000000002</v>
          </cell>
          <cell r="AM409">
            <v>2.9681999999999999</v>
          </cell>
          <cell r="AN409">
            <v>10.341939999999999</v>
          </cell>
          <cell r="AO409">
            <v>15.965859999999999</v>
          </cell>
          <cell r="AQ409">
            <v>4.32667</v>
          </cell>
          <cell r="AR409">
            <v>15.21374</v>
          </cell>
          <cell r="AS409">
            <v>27.780670000000001</v>
          </cell>
        </row>
        <row r="410">
          <cell r="B410">
            <v>40574</v>
          </cell>
          <cell r="C410">
            <v>1.04582</v>
          </cell>
          <cell r="D410">
            <v>8.0459700000000005</v>
          </cell>
          <cell r="E410">
            <v>42.384619999999998</v>
          </cell>
          <cell r="S410">
            <v>1.59558</v>
          </cell>
          <cell r="T410">
            <v>6.4874299999999998</v>
          </cell>
          <cell r="U410">
            <v>11.773440000000001</v>
          </cell>
          <cell r="W410">
            <v>5.3961399999999999</v>
          </cell>
          <cell r="X410">
            <v>20.176739999999999</v>
          </cell>
          <cell r="Y410">
            <v>35.415790000000001</v>
          </cell>
          <cell r="AA410">
            <v>3.0232899999999998</v>
          </cell>
          <cell r="AB410">
            <v>7.8872099999999996</v>
          </cell>
          <cell r="AC410">
            <v>10.895339999999999</v>
          </cell>
          <cell r="AE410">
            <v>2.9375599999999999</v>
          </cell>
          <cell r="AF410">
            <v>22.889209999999999</v>
          </cell>
          <cell r="AG410">
            <v>30.932130000000001</v>
          </cell>
          <cell r="AI410">
            <v>2.7203300000000001</v>
          </cell>
          <cell r="AJ410">
            <v>8.0601500000000001</v>
          </cell>
          <cell r="AK410">
            <v>16.535799999999998</v>
          </cell>
          <cell r="AM410">
            <v>2.9683199999999998</v>
          </cell>
          <cell r="AN410">
            <v>10.34962</v>
          </cell>
          <cell r="AO410">
            <v>15.9968</v>
          </cell>
          <cell r="AQ410">
            <v>3.9455800000000001</v>
          </cell>
          <cell r="AR410">
            <v>13.87373</v>
          </cell>
          <cell r="AS410">
            <v>25.46369</v>
          </cell>
        </row>
        <row r="411">
          <cell r="B411">
            <v>40571</v>
          </cell>
          <cell r="C411">
            <v>1.03271</v>
          </cell>
          <cell r="D411">
            <v>7.9450799999999999</v>
          </cell>
          <cell r="E411">
            <v>42.076920000000001</v>
          </cell>
          <cell r="S411">
            <v>1.5724</v>
          </cell>
          <cell r="T411">
            <v>6.3931899999999997</v>
          </cell>
          <cell r="U411">
            <v>11.62495</v>
          </cell>
          <cell r="W411">
            <v>5.3154599999999999</v>
          </cell>
          <cell r="X411">
            <v>19.833659999999998</v>
          </cell>
          <cell r="Y411">
            <v>34.889319999999998</v>
          </cell>
          <cell r="AA411">
            <v>3.08019</v>
          </cell>
          <cell r="AB411">
            <v>8.03566</v>
          </cell>
          <cell r="AC411">
            <v>11.1052</v>
          </cell>
          <cell r="AE411">
            <v>2.8830300000000002</v>
          </cell>
          <cell r="AF411">
            <v>22.464300000000001</v>
          </cell>
          <cell r="AG411">
            <v>30.389140000000001</v>
          </cell>
          <cell r="AI411">
            <v>2.6977099999999998</v>
          </cell>
          <cell r="AJ411">
            <v>7.99315</v>
          </cell>
          <cell r="AK411">
            <v>16.42802</v>
          </cell>
          <cell r="AM411">
            <v>2.9767800000000002</v>
          </cell>
          <cell r="AN411">
            <v>10.37913</v>
          </cell>
          <cell r="AO411">
            <v>16.044730000000001</v>
          </cell>
          <cell r="AQ411">
            <v>3.8655599999999999</v>
          </cell>
          <cell r="AR411">
            <v>13.59233</v>
          </cell>
          <cell r="AS411">
            <v>24.977119999999999</v>
          </cell>
        </row>
        <row r="412">
          <cell r="B412">
            <v>40570</v>
          </cell>
          <cell r="C412">
            <v>1.03304</v>
          </cell>
          <cell r="D412">
            <v>7.9476100000000001</v>
          </cell>
          <cell r="E412">
            <v>42.084620000000001</v>
          </cell>
          <cell r="S412">
            <v>1.6353200000000001</v>
          </cell>
          <cell r="T412">
            <v>6.649</v>
          </cell>
          <cell r="U412">
            <v>12.028</v>
          </cell>
          <cell r="W412">
            <v>5.0328299999999997</v>
          </cell>
          <cell r="X412">
            <v>20.05218</v>
          </cell>
          <cell r="Y412">
            <v>33.36835</v>
          </cell>
          <cell r="AA412">
            <v>3.0188700000000002</v>
          </cell>
          <cell r="AB412">
            <v>7.8756700000000004</v>
          </cell>
          <cell r="AC412">
            <v>10.87825</v>
          </cell>
          <cell r="AE412">
            <v>2.8839399999999999</v>
          </cell>
          <cell r="AF412">
            <v>22.47138</v>
          </cell>
          <cell r="AG412">
            <v>30.39819</v>
          </cell>
          <cell r="AI412">
            <v>2.73447</v>
          </cell>
          <cell r="AJ412">
            <v>8.1020500000000002</v>
          </cell>
          <cell r="AK412">
            <v>16.612780000000001</v>
          </cell>
          <cell r="AM412">
            <v>2.98041</v>
          </cell>
          <cell r="AN412">
            <v>10.39179</v>
          </cell>
          <cell r="AO412">
            <v>16.065280000000001</v>
          </cell>
          <cell r="AQ412">
            <v>3.9002400000000002</v>
          </cell>
          <cell r="AR412">
            <v>13.71429</v>
          </cell>
          <cell r="AS412">
            <v>25.162479999999999</v>
          </cell>
        </row>
        <row r="413">
          <cell r="B413">
            <v>40569</v>
          </cell>
          <cell r="C413">
            <v>1.0490999999999999</v>
          </cell>
          <cell r="D413">
            <v>8.0711999999999993</v>
          </cell>
          <cell r="E413">
            <v>42.461539999999999</v>
          </cell>
          <cell r="S413">
            <v>1.63863</v>
          </cell>
          <cell r="T413">
            <v>6.6624699999999999</v>
          </cell>
          <cell r="U413">
            <v>12.04922</v>
          </cell>
          <cell r="W413">
            <v>5.4472500000000004</v>
          </cell>
          <cell r="X413">
            <v>21.234089999999998</v>
          </cell>
          <cell r="Y413">
            <v>35.928780000000003</v>
          </cell>
          <cell r="AA413">
            <v>2.9786199999999998</v>
          </cell>
          <cell r="AB413">
            <v>7.77067</v>
          </cell>
          <cell r="AC413">
            <v>10.730790000000001</v>
          </cell>
          <cell r="AE413">
            <v>2.8393999999999999</v>
          </cell>
          <cell r="AF413">
            <v>22.124369999999999</v>
          </cell>
          <cell r="AG413">
            <v>29.954750000000001</v>
          </cell>
          <cell r="AI413">
            <v>2.7229800000000002</v>
          </cell>
          <cell r="AJ413">
            <v>8.0680200000000006</v>
          </cell>
          <cell r="AK413">
            <v>16.555040000000002</v>
          </cell>
          <cell r="AM413">
            <v>2.9912999999999998</v>
          </cell>
          <cell r="AN413">
            <v>10.429740000000001</v>
          </cell>
          <cell r="AO413">
            <v>16.126899999999999</v>
          </cell>
          <cell r="AQ413">
            <v>3.8256800000000002</v>
          </cell>
          <cell r="AR413">
            <v>13.452629999999999</v>
          </cell>
          <cell r="AS413">
            <v>24.71067</v>
          </cell>
        </row>
        <row r="414">
          <cell r="B414">
            <v>40568</v>
          </cell>
          <cell r="C414">
            <v>1.10667</v>
          </cell>
          <cell r="D414">
            <v>7.3775000000000004</v>
          </cell>
          <cell r="E414">
            <v>37.933329999999998</v>
          </cell>
          <cell r="S414">
            <v>1.6253899999999999</v>
          </cell>
          <cell r="T414">
            <v>6.6086099999999997</v>
          </cell>
          <cell r="U414">
            <v>11.964359999999999</v>
          </cell>
          <cell r="W414">
            <v>5.2643199999999997</v>
          </cell>
          <cell r="X414">
            <v>20.52103</v>
          </cell>
          <cell r="Y414">
            <v>34.788319999999999</v>
          </cell>
          <cell r="AA414">
            <v>2.9773200000000002</v>
          </cell>
          <cell r="AB414">
            <v>7.7672699999999999</v>
          </cell>
          <cell r="AC414">
            <v>10.72137</v>
          </cell>
          <cell r="AE414">
            <v>2.7785099999999998</v>
          </cell>
          <cell r="AF414">
            <v>21.649889999999999</v>
          </cell>
          <cell r="AG414">
            <v>29.348420000000001</v>
          </cell>
          <cell r="AI414">
            <v>2.6732100000000001</v>
          </cell>
          <cell r="AJ414">
            <v>7.9205500000000004</v>
          </cell>
          <cell r="AK414">
            <v>16.304849999999998</v>
          </cell>
          <cell r="AM414">
            <v>2.94096</v>
          </cell>
          <cell r="AN414">
            <v>10.260529999999999</v>
          </cell>
          <cell r="AO414">
            <v>15.87157</v>
          </cell>
          <cell r="AQ414">
            <v>3.7722600000000002</v>
          </cell>
          <cell r="AR414">
            <v>13.26478</v>
          </cell>
          <cell r="AS414">
            <v>24.386289999999999</v>
          </cell>
        </row>
        <row r="415">
          <cell r="B415">
            <v>40567</v>
          </cell>
          <cell r="C415">
            <v>1.1492800000000001</v>
          </cell>
          <cell r="D415">
            <v>8.2843</v>
          </cell>
          <cell r="E415">
            <v>43.538460000000001</v>
          </cell>
          <cell r="S415">
            <v>1.68499</v>
          </cell>
          <cell r="T415">
            <v>6.8509599999999997</v>
          </cell>
          <cell r="U415">
            <v>12.3462</v>
          </cell>
          <cell r="W415">
            <v>5.3024899999999997</v>
          </cell>
          <cell r="X415">
            <v>20.669799999999999</v>
          </cell>
          <cell r="Y415">
            <v>35.026260000000001</v>
          </cell>
          <cell r="AA415">
            <v>2.9443600000000001</v>
          </cell>
          <cell r="AB415">
            <v>7.6812899999999997</v>
          </cell>
          <cell r="AC415">
            <v>10.59923</v>
          </cell>
          <cell r="AE415">
            <v>2.8648500000000001</v>
          </cell>
          <cell r="AF415">
            <v>22.322669999999999</v>
          </cell>
          <cell r="AG415">
            <v>30.20814</v>
          </cell>
          <cell r="AI415">
            <v>2.70614</v>
          </cell>
          <cell r="AJ415">
            <v>8.0181100000000001</v>
          </cell>
          <cell r="AK415">
            <v>16.470359999999999</v>
          </cell>
          <cell r="AM415">
            <v>2.9034300000000002</v>
          </cell>
          <cell r="AN415">
            <v>10.12959</v>
          </cell>
          <cell r="AO415">
            <v>15.658670000000001</v>
          </cell>
          <cell r="AQ415">
            <v>3.8541500000000002</v>
          </cell>
          <cell r="AR415">
            <v>13.597670000000001</v>
          </cell>
          <cell r="AS415">
            <v>24.940149999999999</v>
          </cell>
        </row>
        <row r="416">
          <cell r="B416">
            <v>40564</v>
          </cell>
          <cell r="C416">
            <v>1.18635</v>
          </cell>
          <cell r="D416">
            <v>8.5515600000000003</v>
          </cell>
          <cell r="E416">
            <v>44.384619999999998</v>
          </cell>
          <cell r="S416">
            <v>1.5922700000000001</v>
          </cell>
          <cell r="T416">
            <v>6.4739699999999996</v>
          </cell>
          <cell r="U416">
            <v>11.752230000000001</v>
          </cell>
          <cell r="W416">
            <v>5.2089499999999997</v>
          </cell>
          <cell r="X416">
            <v>20.300439999999998</v>
          </cell>
          <cell r="Y416">
            <v>34.455300000000001</v>
          </cell>
          <cell r="AA416">
            <v>2.9397700000000002</v>
          </cell>
          <cell r="AB416">
            <v>7.6693100000000003</v>
          </cell>
          <cell r="AC416">
            <v>10.585129999999999</v>
          </cell>
          <cell r="AE416">
            <v>2.8348599999999999</v>
          </cell>
          <cell r="AF416">
            <v>22.08897</v>
          </cell>
          <cell r="AG416">
            <v>29.909500000000001</v>
          </cell>
          <cell r="AI416">
            <v>2.7228300000000001</v>
          </cell>
          <cell r="AJ416">
            <v>8.0675600000000003</v>
          </cell>
          <cell r="AK416">
            <v>16.554269999999999</v>
          </cell>
          <cell r="AM416">
            <v>2.9264399999999999</v>
          </cell>
          <cell r="AN416">
            <v>10.209849999999999</v>
          </cell>
          <cell r="AO416">
            <v>15.789160000000001</v>
          </cell>
          <cell r="AQ416">
            <v>3.79495</v>
          </cell>
          <cell r="AR416">
            <v>13.3888</v>
          </cell>
          <cell r="AS416">
            <v>24.579879999999999</v>
          </cell>
        </row>
        <row r="417">
          <cell r="B417">
            <v>40563</v>
          </cell>
          <cell r="C417">
            <v>1.1425399999999999</v>
          </cell>
          <cell r="D417">
            <v>8.2357099999999992</v>
          </cell>
          <cell r="E417">
            <v>43.384619999999998</v>
          </cell>
          <cell r="S417">
            <v>1.6154500000000001</v>
          </cell>
          <cell r="T417">
            <v>6.5682200000000002</v>
          </cell>
          <cell r="U417">
            <v>11.90072</v>
          </cell>
          <cell r="W417">
            <v>5.2655599999999998</v>
          </cell>
          <cell r="X417">
            <v>20.52103</v>
          </cell>
          <cell r="Y417">
            <v>34.808309999999999</v>
          </cell>
          <cell r="AA417">
            <v>2.9802</v>
          </cell>
          <cell r="AB417">
            <v>7.7747799999999998</v>
          </cell>
          <cell r="AC417">
            <v>10.732519999999999</v>
          </cell>
          <cell r="AE417">
            <v>2.9184800000000002</v>
          </cell>
          <cell r="AF417">
            <v>22.740490000000001</v>
          </cell>
          <cell r="AG417">
            <v>30.742080000000001</v>
          </cell>
          <cell r="AI417">
            <v>2.7336999999999998</v>
          </cell>
          <cell r="AJ417">
            <v>8.0997800000000009</v>
          </cell>
          <cell r="AK417">
            <v>16.608930000000001</v>
          </cell>
          <cell r="AM417">
            <v>2.8893200000000001</v>
          </cell>
          <cell r="AN417">
            <v>10.06358</v>
          </cell>
          <cell r="AO417">
            <v>15.55354</v>
          </cell>
          <cell r="AQ417">
            <v>3.7548499999999998</v>
          </cell>
          <cell r="AR417">
            <v>13.247299999999999</v>
          </cell>
          <cell r="AS417">
            <v>24.335819999999998</v>
          </cell>
        </row>
        <row r="418">
          <cell r="B418">
            <v>40562</v>
          </cell>
          <cell r="C418">
            <v>1.16276</v>
          </cell>
          <cell r="D418">
            <v>8.3814799999999998</v>
          </cell>
          <cell r="E418">
            <v>43.846150000000002</v>
          </cell>
          <cell r="S418">
            <v>1.5823400000000001</v>
          </cell>
          <cell r="T418">
            <v>6.4335800000000001</v>
          </cell>
          <cell r="U418">
            <v>11.68859</v>
          </cell>
          <cell r="W418">
            <v>5.5933099999999998</v>
          </cell>
          <cell r="X418">
            <v>21.798380000000002</v>
          </cell>
          <cell r="Y418">
            <v>36.85248</v>
          </cell>
          <cell r="AA418">
            <v>2.9849700000000001</v>
          </cell>
          <cell r="AB418">
            <v>7.7623600000000001</v>
          </cell>
          <cell r="AC418">
            <v>10.750170000000001</v>
          </cell>
          <cell r="AE418">
            <v>3.0466299999999999</v>
          </cell>
          <cell r="AF418">
            <v>23.73903</v>
          </cell>
          <cell r="AG418">
            <v>32.018099999999997</v>
          </cell>
          <cell r="AI418">
            <v>2.7834699999999999</v>
          </cell>
          <cell r="AJ418">
            <v>8.2472499999999993</v>
          </cell>
          <cell r="AK418">
            <v>16.859120000000001</v>
          </cell>
          <cell r="AM418">
            <v>2.9304399999999999</v>
          </cell>
          <cell r="AN418">
            <v>10.206799999999999</v>
          </cell>
          <cell r="AO418">
            <v>15.786390000000001</v>
          </cell>
          <cell r="AQ418">
            <v>3.8426900000000002</v>
          </cell>
          <cell r="AR418">
            <v>13.55724</v>
          </cell>
          <cell r="AS418">
            <v>24.870419999999999</v>
          </cell>
        </row>
        <row r="419">
          <cell r="B419">
            <v>40561</v>
          </cell>
          <cell r="C419">
            <v>1.13242</v>
          </cell>
          <cell r="D419">
            <v>8.16282</v>
          </cell>
          <cell r="E419">
            <v>43.153849999999998</v>
          </cell>
          <cell r="S419">
            <v>1.6253899999999999</v>
          </cell>
          <cell r="T419">
            <v>6.6086099999999997</v>
          </cell>
          <cell r="U419">
            <v>11.964359999999999</v>
          </cell>
          <cell r="W419">
            <v>5.6209600000000002</v>
          </cell>
          <cell r="X419">
            <v>21.906110000000002</v>
          </cell>
          <cell r="Y419">
            <v>37.02487</v>
          </cell>
          <cell r="AA419">
            <v>2.97119</v>
          </cell>
          <cell r="AB419">
            <v>7.7265300000000003</v>
          </cell>
          <cell r="AC419">
            <v>10.700570000000001</v>
          </cell>
          <cell r="AE419">
            <v>3.1102500000000002</v>
          </cell>
          <cell r="AF419">
            <v>24.234760000000001</v>
          </cell>
          <cell r="AG419">
            <v>32.651580000000003</v>
          </cell>
          <cell r="AI419">
            <v>2.79725</v>
          </cell>
          <cell r="AJ419">
            <v>8.2880800000000008</v>
          </cell>
          <cell r="AK419">
            <v>16.92841</v>
          </cell>
          <cell r="AM419">
            <v>2.8826999999999998</v>
          </cell>
          <cell r="AN419">
            <v>10.10205</v>
          </cell>
          <cell r="AO419">
            <v>15.54401</v>
          </cell>
          <cell r="AQ419">
            <v>3.7147399999999999</v>
          </cell>
          <cell r="AR419">
            <v>13.10581</v>
          </cell>
          <cell r="AS419">
            <v>24.091760000000001</v>
          </cell>
        </row>
        <row r="420">
          <cell r="B420">
            <v>40557</v>
          </cell>
          <cell r="C420">
            <v>1.1695</v>
          </cell>
          <cell r="D420">
            <v>8.4300800000000002</v>
          </cell>
          <cell r="E420">
            <v>44</v>
          </cell>
          <cell r="S420">
            <v>1.6154500000000001</v>
          </cell>
          <cell r="T420">
            <v>6.5682200000000002</v>
          </cell>
          <cell r="U420">
            <v>11.90072</v>
          </cell>
          <cell r="W420">
            <v>5.5617200000000002</v>
          </cell>
          <cell r="X420">
            <v>21.675260000000002</v>
          </cell>
          <cell r="Y420">
            <v>36.655450000000002</v>
          </cell>
          <cell r="AA420">
            <v>2.9409000000000001</v>
          </cell>
          <cell r="AB420">
            <v>7.6477599999999999</v>
          </cell>
          <cell r="AC420">
            <v>10.588979999999999</v>
          </cell>
          <cell r="AE420">
            <v>3.1547800000000001</v>
          </cell>
          <cell r="AF420">
            <v>24.581769999999999</v>
          </cell>
          <cell r="AG420">
            <v>33.095019999999998</v>
          </cell>
          <cell r="AI420">
            <v>2.76816</v>
          </cell>
          <cell r="AJ420">
            <v>8.2018699999999995</v>
          </cell>
          <cell r="AK420">
            <v>16.782139999999998</v>
          </cell>
          <cell r="AM420">
            <v>2.8511000000000002</v>
          </cell>
          <cell r="AN420">
            <v>9.9749999999999996</v>
          </cell>
          <cell r="AO420">
            <v>15.635719999999999</v>
          </cell>
          <cell r="AQ420">
            <v>3.7701199999999999</v>
          </cell>
          <cell r="AR420">
            <v>13.301209999999999</v>
          </cell>
          <cell r="AS420">
            <v>24.428789999999999</v>
          </cell>
        </row>
        <row r="421">
          <cell r="B421">
            <v>40556</v>
          </cell>
          <cell r="C421">
            <v>1.08524</v>
          </cell>
          <cell r="D421">
            <v>7.8226699999999996</v>
          </cell>
          <cell r="E421">
            <v>42.076920000000001</v>
          </cell>
          <cell r="S421">
            <v>1.60883</v>
          </cell>
          <cell r="T421">
            <v>6.54129</v>
          </cell>
          <cell r="U421">
            <v>11.85829</v>
          </cell>
          <cell r="W421">
            <v>5.5314500000000004</v>
          </cell>
          <cell r="X421">
            <v>21.557269999999999</v>
          </cell>
          <cell r="Y421">
            <v>36.466630000000002</v>
          </cell>
          <cell r="AA421">
            <v>2.9110800000000001</v>
          </cell>
          <cell r="AB421">
            <v>7.5701999999999998</v>
          </cell>
          <cell r="AC421">
            <v>10.47847</v>
          </cell>
          <cell r="AE421">
            <v>3.1038899999999998</v>
          </cell>
          <cell r="AF421">
            <v>24.185189999999999</v>
          </cell>
          <cell r="AG421">
            <v>32.588239999999999</v>
          </cell>
          <cell r="AI421">
            <v>2.7605</v>
          </cell>
          <cell r="AJ421">
            <v>8.1791900000000002</v>
          </cell>
          <cell r="AK421">
            <v>16.743649999999999</v>
          </cell>
          <cell r="AM421">
            <v>2.6616399999999998</v>
          </cell>
          <cell r="AN421">
            <v>9.3531200000000005</v>
          </cell>
          <cell r="AO421">
            <v>14.45613</v>
          </cell>
          <cell r="AQ421">
            <v>3.7796699999999999</v>
          </cell>
          <cell r="AR421">
            <v>13.33489</v>
          </cell>
          <cell r="AS421">
            <v>24.486899999999999</v>
          </cell>
        </row>
        <row r="422">
          <cell r="B422">
            <v>40555</v>
          </cell>
          <cell r="C422">
            <v>1.0279400000000001</v>
          </cell>
          <cell r="D422">
            <v>7.4096399999999996</v>
          </cell>
          <cell r="E422">
            <v>40.76923</v>
          </cell>
          <cell r="S422">
            <v>1.61876</v>
          </cell>
          <cell r="T422">
            <v>6.5816800000000004</v>
          </cell>
          <cell r="U422">
            <v>11.92193</v>
          </cell>
          <cell r="W422">
            <v>5.5393499999999998</v>
          </cell>
          <cell r="X422">
            <v>21.588049999999999</v>
          </cell>
          <cell r="Y422">
            <v>36.515889999999999</v>
          </cell>
          <cell r="AA422">
            <v>2.8876499999999998</v>
          </cell>
          <cell r="AB422">
            <v>7.5092800000000004</v>
          </cell>
          <cell r="AC422">
            <v>10.394690000000001</v>
          </cell>
          <cell r="AE422">
            <v>3.1111599999999999</v>
          </cell>
          <cell r="AF422">
            <v>24.24184</v>
          </cell>
          <cell r="AG422">
            <v>32.660629999999998</v>
          </cell>
          <cell r="AI422">
            <v>2.76586</v>
          </cell>
          <cell r="AJ422">
            <v>8.1950699999999994</v>
          </cell>
          <cell r="AK422">
            <v>16.770589999999999</v>
          </cell>
          <cell r="AM422">
            <v>2.5998000000000001</v>
          </cell>
          <cell r="AN422">
            <v>9.1358099999999993</v>
          </cell>
          <cell r="AO422">
            <v>14.10117</v>
          </cell>
          <cell r="AQ422">
            <v>3.7357499999999999</v>
          </cell>
          <cell r="AR422">
            <v>13.179930000000001</v>
          </cell>
          <cell r="AS422">
            <v>24.2196</v>
          </cell>
        </row>
        <row r="423">
          <cell r="B423">
            <v>40554</v>
          </cell>
          <cell r="C423">
            <v>1.0447900000000001</v>
          </cell>
          <cell r="D423">
            <v>7.5311199999999996</v>
          </cell>
          <cell r="E423">
            <v>41.153849999999998</v>
          </cell>
          <cell r="S423">
            <v>1.6287</v>
          </cell>
          <cell r="T423">
            <v>6.6220699999999999</v>
          </cell>
          <cell r="U423">
            <v>11.985569999999999</v>
          </cell>
          <cell r="W423">
            <v>5.6393800000000001</v>
          </cell>
          <cell r="X423">
            <v>21.977920000000001</v>
          </cell>
          <cell r="Y423">
            <v>37.139809999999997</v>
          </cell>
          <cell r="AA423">
            <v>2.8488600000000002</v>
          </cell>
          <cell r="AB423">
            <v>7.40029</v>
          </cell>
          <cell r="AC423">
            <v>10.157679999999999</v>
          </cell>
          <cell r="AE423">
            <v>3.0884399999999999</v>
          </cell>
          <cell r="AF423">
            <v>24.064800000000002</v>
          </cell>
          <cell r="AG423">
            <v>32.43439</v>
          </cell>
          <cell r="AI423">
            <v>2.7248299999999999</v>
          </cell>
          <cell r="AJ423">
            <v>8.0884400000000003</v>
          </cell>
          <cell r="AK423">
            <v>16.67315</v>
          </cell>
          <cell r="AM423">
            <v>2.5901000000000001</v>
          </cell>
          <cell r="AN423">
            <v>9.1017100000000006</v>
          </cell>
          <cell r="AO423">
            <v>14.04548</v>
          </cell>
          <cell r="AQ423">
            <v>3.7758500000000002</v>
          </cell>
          <cell r="AR423">
            <v>13.32142</v>
          </cell>
          <cell r="AS423">
            <v>24.463660000000001</v>
          </cell>
        </row>
        <row r="424">
          <cell r="B424">
            <v>40553</v>
          </cell>
          <cell r="C424">
            <v>1.05827</v>
          </cell>
          <cell r="D424">
            <v>7.6283000000000003</v>
          </cell>
          <cell r="E424">
            <v>41.461539999999999</v>
          </cell>
          <cell r="S424">
            <v>1.6485700000000001</v>
          </cell>
          <cell r="T424">
            <v>6.7028600000000003</v>
          </cell>
          <cell r="U424">
            <v>12.11286</v>
          </cell>
          <cell r="W424">
            <v>5.6894</v>
          </cell>
          <cell r="X424">
            <v>22.17286</v>
          </cell>
          <cell r="Y424">
            <v>37.451770000000003</v>
          </cell>
          <cell r="AA424">
            <v>2.8195700000000001</v>
          </cell>
          <cell r="AB424">
            <v>7.3241899999999998</v>
          </cell>
          <cell r="AC424">
            <v>10.05092</v>
          </cell>
          <cell r="AE424">
            <v>3.0366300000000002</v>
          </cell>
          <cell r="AF424">
            <v>23.66113</v>
          </cell>
          <cell r="AG424">
            <v>31.91855</v>
          </cell>
          <cell r="AI424">
            <v>2.7523399999999998</v>
          </cell>
          <cell r="AJ424">
            <v>8.1701099999999993</v>
          </cell>
          <cell r="AK424">
            <v>16.81241</v>
          </cell>
          <cell r="AM424">
            <v>2.5985900000000002</v>
          </cell>
          <cell r="AN424">
            <v>9.1315399999999993</v>
          </cell>
          <cell r="AO424">
            <v>14.094200000000001</v>
          </cell>
          <cell r="AQ424">
            <v>3.71665</v>
          </cell>
          <cell r="AR424">
            <v>13.112550000000001</v>
          </cell>
          <cell r="AS424">
            <v>24.103390000000001</v>
          </cell>
        </row>
        <row r="425">
          <cell r="B425">
            <v>40550</v>
          </cell>
          <cell r="C425">
            <v>1.02457</v>
          </cell>
          <cell r="D425">
            <v>7.3853400000000002</v>
          </cell>
          <cell r="E425">
            <v>40.692309999999999</v>
          </cell>
          <cell r="S425">
            <v>1.6783699999999999</v>
          </cell>
          <cell r="T425">
            <v>6.8240299999999996</v>
          </cell>
          <cell r="U425">
            <v>12.30378</v>
          </cell>
          <cell r="W425">
            <v>5.5933099999999998</v>
          </cell>
          <cell r="X425">
            <v>21.798380000000002</v>
          </cell>
          <cell r="Y425">
            <v>36.85248</v>
          </cell>
          <cell r="AA425">
            <v>2.85669</v>
          </cell>
          <cell r="AB425">
            <v>7.4206200000000004</v>
          </cell>
          <cell r="AC425">
            <v>10.18744</v>
          </cell>
          <cell r="AE425">
            <v>3.12615</v>
          </cell>
          <cell r="AF425">
            <v>24.358689999999999</v>
          </cell>
          <cell r="AG425">
            <v>32.809950000000001</v>
          </cell>
          <cell r="AI425">
            <v>2.7630400000000002</v>
          </cell>
          <cell r="AJ425">
            <v>8.2018699999999995</v>
          </cell>
          <cell r="AK425">
            <v>16.866569999999999</v>
          </cell>
          <cell r="AM425">
            <v>2.61002</v>
          </cell>
          <cell r="AN425">
            <v>9.1954600000000006</v>
          </cell>
          <cell r="AO425">
            <v>14.190910000000001</v>
          </cell>
          <cell r="AQ425">
            <v>3.4760200000000001</v>
          </cell>
          <cell r="AR425">
            <v>12.2636</v>
          </cell>
          <cell r="AS425">
            <v>22.639050000000001</v>
          </cell>
        </row>
        <row r="426">
          <cell r="B426">
            <v>40549</v>
          </cell>
          <cell r="C426">
            <v>0.98748999999999998</v>
          </cell>
          <cell r="D426">
            <v>7.11808</v>
          </cell>
          <cell r="E426">
            <v>39.846150000000002</v>
          </cell>
          <cell r="S426">
            <v>1.70817</v>
          </cell>
          <cell r="T426">
            <v>6.9452100000000003</v>
          </cell>
          <cell r="U426">
            <v>12.4947</v>
          </cell>
          <cell r="W426">
            <v>5.68546</v>
          </cell>
          <cell r="X426">
            <v>22.15747</v>
          </cell>
          <cell r="Y426">
            <v>37.427140000000001</v>
          </cell>
          <cell r="AA426">
            <v>2.8410899999999999</v>
          </cell>
          <cell r="AB426">
            <v>7.3800999999999997</v>
          </cell>
          <cell r="AC426">
            <v>10.131500000000001</v>
          </cell>
          <cell r="AE426">
            <v>3.1511499999999999</v>
          </cell>
          <cell r="AF426">
            <v>24.553439999999998</v>
          </cell>
          <cell r="AG426">
            <v>33.058819999999997</v>
          </cell>
          <cell r="AI426">
            <v>2.75081</v>
          </cell>
          <cell r="AJ426">
            <v>8.1655700000000007</v>
          </cell>
          <cell r="AK426">
            <v>16.804670000000002</v>
          </cell>
          <cell r="AM426">
            <v>2.6571899999999999</v>
          </cell>
          <cell r="AN426">
            <v>9.3332599999999992</v>
          </cell>
          <cell r="AO426">
            <v>14.462210000000001</v>
          </cell>
          <cell r="AQ426">
            <v>3.4798399999999998</v>
          </cell>
          <cell r="AR426">
            <v>12.27707</v>
          </cell>
          <cell r="AS426">
            <v>22.662299999999998</v>
          </cell>
        </row>
        <row r="427">
          <cell r="B427">
            <v>40548</v>
          </cell>
          <cell r="C427">
            <v>0.99422999999999995</v>
          </cell>
          <cell r="D427">
            <v>7.1666800000000004</v>
          </cell>
          <cell r="E427">
            <v>40</v>
          </cell>
          <cell r="S427">
            <v>1.6816800000000001</v>
          </cell>
          <cell r="T427">
            <v>6.8375000000000004</v>
          </cell>
          <cell r="U427">
            <v>12.32499</v>
          </cell>
          <cell r="W427">
            <v>5.68546</v>
          </cell>
          <cell r="X427">
            <v>22.15747</v>
          </cell>
          <cell r="Y427">
            <v>37.427140000000001</v>
          </cell>
          <cell r="AA427">
            <v>2.8172799999999998</v>
          </cell>
          <cell r="AB427">
            <v>7.3182799999999997</v>
          </cell>
          <cell r="AC427">
            <v>10.04396</v>
          </cell>
          <cell r="AE427">
            <v>3.1575099999999998</v>
          </cell>
          <cell r="AF427">
            <v>24.603020000000001</v>
          </cell>
          <cell r="AG427">
            <v>33.122169999999997</v>
          </cell>
          <cell r="AI427">
            <v>2.7431700000000001</v>
          </cell>
          <cell r="AJ427">
            <v>8.1428899999999995</v>
          </cell>
          <cell r="AK427">
            <v>16.765989999999999</v>
          </cell>
          <cell r="AM427">
            <v>2.6717</v>
          </cell>
          <cell r="AN427">
            <v>9.3842400000000001</v>
          </cell>
          <cell r="AO427">
            <v>14.545680000000001</v>
          </cell>
          <cell r="AQ427">
            <v>3.52949</v>
          </cell>
          <cell r="AR427">
            <v>12.452249999999999</v>
          </cell>
          <cell r="AS427">
            <v>22.964459999999999</v>
          </cell>
        </row>
        <row r="428">
          <cell r="B428">
            <v>40547</v>
          </cell>
          <cell r="C428">
            <v>0.97738000000000003</v>
          </cell>
          <cell r="D428">
            <v>7.0452000000000004</v>
          </cell>
          <cell r="E428">
            <v>39.615380000000002</v>
          </cell>
          <cell r="S428">
            <v>1.70486</v>
          </cell>
          <cell r="T428">
            <v>6.9317399999999996</v>
          </cell>
          <cell r="U428">
            <v>12.47348</v>
          </cell>
          <cell r="W428">
            <v>5.6670299999999996</v>
          </cell>
          <cell r="X428">
            <v>22.085650000000001</v>
          </cell>
          <cell r="Y428">
            <v>37.31221</v>
          </cell>
          <cell r="AA428">
            <v>2.82782</v>
          </cell>
          <cell r="AB428">
            <v>7.3456099999999998</v>
          </cell>
          <cell r="AC428">
            <v>10.08056</v>
          </cell>
          <cell r="AE428">
            <v>3.1438799999999998</v>
          </cell>
          <cell r="AF428">
            <v>24.496790000000001</v>
          </cell>
          <cell r="AG428">
            <v>32.986429999999999</v>
          </cell>
          <cell r="AI428">
            <v>2.6904300000000001</v>
          </cell>
          <cell r="AJ428">
            <v>7.9863400000000002</v>
          </cell>
          <cell r="AK428">
            <v>16.49906</v>
          </cell>
          <cell r="AM428">
            <v>2.6646200000000002</v>
          </cell>
          <cell r="AN428">
            <v>9.4054800000000007</v>
          </cell>
          <cell r="AO428">
            <v>14.52952</v>
          </cell>
          <cell r="AQ428">
            <v>3.4779300000000002</v>
          </cell>
          <cell r="AR428">
            <v>12.270339999999999</v>
          </cell>
          <cell r="AS428">
            <v>22.650680000000001</v>
          </cell>
        </row>
        <row r="429">
          <cell r="B429">
            <v>40546</v>
          </cell>
          <cell r="C429">
            <v>0.97738000000000003</v>
          </cell>
          <cell r="D429">
            <v>7.0452000000000004</v>
          </cell>
          <cell r="E429">
            <v>39.615380000000002</v>
          </cell>
          <cell r="S429">
            <v>1.7313499999999999</v>
          </cell>
          <cell r="T429">
            <v>7.0394600000000001</v>
          </cell>
          <cell r="U429">
            <v>12.643190000000001</v>
          </cell>
          <cell r="W429">
            <v>5.67624</v>
          </cell>
          <cell r="X429">
            <v>22.121559999999999</v>
          </cell>
          <cell r="Y429">
            <v>37.369669999999999</v>
          </cell>
          <cell r="AA429">
            <v>2.7988200000000001</v>
          </cell>
          <cell r="AB429">
            <v>7.2702999999999998</v>
          </cell>
          <cell r="AC429">
            <v>9.9750999999999994</v>
          </cell>
          <cell r="AE429">
            <v>3.17841</v>
          </cell>
          <cell r="AF429">
            <v>24.765899999999998</v>
          </cell>
          <cell r="AG429">
            <v>33.33032</v>
          </cell>
          <cell r="AI429">
            <v>2.7355299999999998</v>
          </cell>
          <cell r="AJ429">
            <v>8.1202000000000005</v>
          </cell>
          <cell r="AK429">
            <v>16.7273</v>
          </cell>
          <cell r="AM429">
            <v>2.76491</v>
          </cell>
          <cell r="AN429">
            <v>9.7594600000000007</v>
          </cell>
          <cell r="AO429">
            <v>14.77215</v>
          </cell>
          <cell r="AQ429">
            <v>3.5447700000000002</v>
          </cell>
          <cell r="AR429">
            <v>12.506159999999999</v>
          </cell>
          <cell r="AS429">
            <v>23.05743</v>
          </cell>
        </row>
        <row r="430">
          <cell r="B430">
            <v>40543</v>
          </cell>
          <cell r="C430">
            <v>0.98411999999999999</v>
          </cell>
          <cell r="D430">
            <v>7.0937900000000003</v>
          </cell>
          <cell r="E430">
            <v>39.76923</v>
          </cell>
          <cell r="S430">
            <v>1.6452599999999999</v>
          </cell>
          <cell r="T430">
            <v>6.6893900000000004</v>
          </cell>
          <cell r="U430">
            <v>12.09164</v>
          </cell>
          <cell r="W430">
            <v>5.4801099999999998</v>
          </cell>
          <cell r="X430">
            <v>21.357199999999999</v>
          </cell>
          <cell r="Y430">
            <v>36.146459999999998</v>
          </cell>
          <cell r="AA430">
            <v>2.7469100000000002</v>
          </cell>
          <cell r="AB430">
            <v>7.13544</v>
          </cell>
          <cell r="AC430">
            <v>9.7888400000000004</v>
          </cell>
          <cell r="AE430">
            <v>3.1602399999999999</v>
          </cell>
          <cell r="AF430">
            <v>24.62426</v>
          </cell>
          <cell r="AG430">
            <v>33.149320000000003</v>
          </cell>
          <cell r="AI430">
            <v>2.6713300000000002</v>
          </cell>
          <cell r="AJ430">
            <v>7.9296300000000004</v>
          </cell>
          <cell r="AK430">
            <v>16.402349999999998</v>
          </cell>
          <cell r="AM430">
            <v>2.7840799999999999</v>
          </cell>
          <cell r="AN430">
            <v>9.8271300000000004</v>
          </cell>
          <cell r="AO430">
            <v>14.88306</v>
          </cell>
          <cell r="AQ430">
            <v>3.5199500000000001</v>
          </cell>
          <cell r="AR430">
            <v>12.418559999999999</v>
          </cell>
          <cell r="AS430">
            <v>22.90635</v>
          </cell>
        </row>
        <row r="431">
          <cell r="B431">
            <v>40542</v>
          </cell>
          <cell r="C431">
            <v>0.98411999999999999</v>
          </cell>
          <cell r="D431">
            <v>7.0937900000000003</v>
          </cell>
          <cell r="E431">
            <v>39.76923</v>
          </cell>
          <cell r="S431">
            <v>1.6452599999999999</v>
          </cell>
          <cell r="T431">
            <v>6.6893900000000004</v>
          </cell>
          <cell r="U431">
            <v>12.09164</v>
          </cell>
          <cell r="W431">
            <v>5.5274999999999999</v>
          </cell>
          <cell r="X431">
            <v>21.541879999999999</v>
          </cell>
          <cell r="Y431">
            <v>36.442</v>
          </cell>
          <cell r="AA431">
            <v>2.7997200000000002</v>
          </cell>
          <cell r="AB431">
            <v>7.2726100000000002</v>
          </cell>
          <cell r="AC431">
            <v>9.9819300000000002</v>
          </cell>
          <cell r="AE431">
            <v>3.1665999999999999</v>
          </cell>
          <cell r="AF431">
            <v>24.673839999999998</v>
          </cell>
          <cell r="AG431">
            <v>33.212670000000003</v>
          </cell>
          <cell r="AI431">
            <v>2.7103100000000002</v>
          </cell>
          <cell r="AJ431">
            <v>8.0453299999999999</v>
          </cell>
          <cell r="AK431">
            <v>16.599640000000001</v>
          </cell>
          <cell r="AM431">
            <v>2.8224200000000002</v>
          </cell>
          <cell r="AN431">
            <v>9.9624600000000001</v>
          </cell>
          <cell r="AO431">
            <v>15.10488</v>
          </cell>
          <cell r="AQ431">
            <v>3.5352199999999998</v>
          </cell>
          <cell r="AR431">
            <v>12.47247</v>
          </cell>
          <cell r="AS431">
            <v>22.99933</v>
          </cell>
        </row>
        <row r="432">
          <cell r="B432">
            <v>40541</v>
          </cell>
          <cell r="C432">
            <v>0.99422999999999995</v>
          </cell>
          <cell r="D432">
            <v>7.1666800000000004</v>
          </cell>
          <cell r="E432">
            <v>40</v>
          </cell>
          <cell r="S432">
            <v>1.6585000000000001</v>
          </cell>
          <cell r="T432">
            <v>6.7432499999999997</v>
          </cell>
          <cell r="U432">
            <v>12.176500000000001</v>
          </cell>
          <cell r="W432">
            <v>5.5788399999999996</v>
          </cell>
          <cell r="X432">
            <v>21.741949999999999</v>
          </cell>
          <cell r="Y432">
            <v>36.762169999999998</v>
          </cell>
          <cell r="AA432">
            <v>2.80559</v>
          </cell>
          <cell r="AB432">
            <v>7.2878699999999998</v>
          </cell>
          <cell r="AC432">
            <v>10.00334</v>
          </cell>
          <cell r="AE432">
            <v>3.1620499999999998</v>
          </cell>
          <cell r="AF432">
            <v>24.63843</v>
          </cell>
          <cell r="AG432">
            <v>33.16742</v>
          </cell>
          <cell r="AI432">
            <v>2.7546300000000001</v>
          </cell>
          <cell r="AJ432">
            <v>8.1769200000000009</v>
          </cell>
          <cell r="AK432">
            <v>16.824020000000001</v>
          </cell>
          <cell r="AM432">
            <v>2.8005200000000001</v>
          </cell>
          <cell r="AN432">
            <v>9.8271300000000004</v>
          </cell>
          <cell r="AO432">
            <v>14.883050000000001</v>
          </cell>
          <cell r="AQ432">
            <v>3.5485899999999999</v>
          </cell>
          <cell r="AR432">
            <v>12.519629999999999</v>
          </cell>
          <cell r="AS432">
            <v>23.080680000000001</v>
          </cell>
        </row>
        <row r="433">
          <cell r="B433">
            <v>40540</v>
          </cell>
          <cell r="C433">
            <v>1.01108</v>
          </cell>
          <cell r="D433">
            <v>7.2881600000000004</v>
          </cell>
          <cell r="E433">
            <v>40.384619999999998</v>
          </cell>
          <cell r="S433">
            <v>1.6783699999999999</v>
          </cell>
          <cell r="T433">
            <v>6.8240299999999996</v>
          </cell>
          <cell r="U433">
            <v>12.30378</v>
          </cell>
          <cell r="W433">
            <v>5.5854200000000001</v>
          </cell>
          <cell r="X433">
            <v>21.767600000000002</v>
          </cell>
          <cell r="Y433">
            <v>36.803220000000003</v>
          </cell>
          <cell r="AA433">
            <v>2.7891900000000001</v>
          </cell>
          <cell r="AB433">
            <v>7.2452399999999999</v>
          </cell>
          <cell r="AC433">
            <v>9.9437499999999996</v>
          </cell>
          <cell r="AE433">
            <v>3.17387</v>
          </cell>
          <cell r="AF433">
            <v>24.73049</v>
          </cell>
          <cell r="AG433">
            <v>33.285069999999997</v>
          </cell>
          <cell r="AI433">
            <v>2.7301799999999998</v>
          </cell>
          <cell r="AJ433">
            <v>8.1043199999999995</v>
          </cell>
          <cell r="AK433">
            <v>16.700230000000001</v>
          </cell>
          <cell r="AM433">
            <v>2.7957000000000001</v>
          </cell>
          <cell r="AN433">
            <v>9.8102099999999997</v>
          </cell>
          <cell r="AO433">
            <v>14.855320000000001</v>
          </cell>
          <cell r="AQ433">
            <v>3.5218600000000002</v>
          </cell>
          <cell r="AR433">
            <v>12.4253</v>
          </cell>
          <cell r="AS433">
            <v>22.91797</v>
          </cell>
        </row>
        <row r="434">
          <cell r="B434">
            <v>40539</v>
          </cell>
          <cell r="C434">
            <v>1.0279400000000001</v>
          </cell>
          <cell r="D434">
            <v>7.4096399999999996</v>
          </cell>
          <cell r="E434">
            <v>40.76923</v>
          </cell>
          <cell r="S434">
            <v>1.7313499999999999</v>
          </cell>
          <cell r="T434">
            <v>7.0394600000000001</v>
          </cell>
          <cell r="U434">
            <v>12.643190000000001</v>
          </cell>
          <cell r="W434">
            <v>5.66439</v>
          </cell>
          <cell r="X434">
            <v>22.075389999999999</v>
          </cell>
          <cell r="Y434">
            <v>37.295789999999997</v>
          </cell>
          <cell r="AA434">
            <v>2.7917700000000001</v>
          </cell>
          <cell r="AB434">
            <v>7.2519499999999999</v>
          </cell>
          <cell r="AC434">
            <v>9.9537399999999998</v>
          </cell>
          <cell r="AE434">
            <v>3.1802299999999999</v>
          </cell>
          <cell r="AF434">
            <v>24.780059999999999</v>
          </cell>
          <cell r="AG434">
            <v>33.348419999999997</v>
          </cell>
          <cell r="AI434">
            <v>2.7431700000000001</v>
          </cell>
          <cell r="AJ434">
            <v>8.1428899999999995</v>
          </cell>
          <cell r="AK434">
            <v>16.765989999999999</v>
          </cell>
          <cell r="AM434">
            <v>2.8213400000000002</v>
          </cell>
          <cell r="AN434">
            <v>9.9048999999999996</v>
          </cell>
          <cell r="AO434">
            <v>15.004020000000001</v>
          </cell>
          <cell r="AQ434">
            <v>3.5505</v>
          </cell>
          <cell r="AR434">
            <v>12.52637</v>
          </cell>
          <cell r="AS434">
            <v>23.092300000000002</v>
          </cell>
        </row>
        <row r="435">
          <cell r="B435">
            <v>40535</v>
          </cell>
          <cell r="C435">
            <v>1.0144500000000001</v>
          </cell>
          <cell r="D435">
            <v>7.3124500000000001</v>
          </cell>
          <cell r="E435">
            <v>40.461539999999999</v>
          </cell>
          <cell r="S435">
            <v>1.70652</v>
          </cell>
          <cell r="T435">
            <v>6.9384800000000002</v>
          </cell>
          <cell r="U435">
            <v>12.48409</v>
          </cell>
          <cell r="W435">
            <v>5.6209600000000002</v>
          </cell>
          <cell r="X435">
            <v>21.906110000000002</v>
          </cell>
          <cell r="Y435">
            <v>37.02487</v>
          </cell>
          <cell r="AA435">
            <v>2.8940600000000001</v>
          </cell>
          <cell r="AB435">
            <v>7.5176999999999996</v>
          </cell>
          <cell r="AC435">
            <v>10.328099999999999</v>
          </cell>
          <cell r="AE435">
            <v>3.1575099999999998</v>
          </cell>
          <cell r="AF435">
            <v>24.603020000000001</v>
          </cell>
          <cell r="AG435">
            <v>33.122169999999997</v>
          </cell>
          <cell r="AI435">
            <v>2.7431700000000001</v>
          </cell>
          <cell r="AJ435">
            <v>8.1428899999999995</v>
          </cell>
          <cell r="AK435">
            <v>16.765989999999999</v>
          </cell>
          <cell r="AM435">
            <v>2.8370000000000002</v>
          </cell>
          <cell r="AN435">
            <v>9.9599100000000007</v>
          </cell>
          <cell r="AO435">
            <v>15.094150000000001</v>
          </cell>
          <cell r="AQ435">
            <v>3.53904</v>
          </cell>
          <cell r="AR435">
            <v>12.485939999999999</v>
          </cell>
          <cell r="AS435">
            <v>23.180710000000001</v>
          </cell>
        </row>
        <row r="436">
          <cell r="B436">
            <v>40534</v>
          </cell>
          <cell r="C436">
            <v>0.99085999999999996</v>
          </cell>
          <cell r="D436">
            <v>7.1423800000000002</v>
          </cell>
          <cell r="E436">
            <v>39.923079999999999</v>
          </cell>
          <cell r="S436">
            <v>1.71811</v>
          </cell>
          <cell r="T436">
            <v>6.9855999999999998</v>
          </cell>
          <cell r="U436">
            <v>12.558339999999999</v>
          </cell>
          <cell r="W436">
            <v>5.61043</v>
          </cell>
          <cell r="X436">
            <v>21.865069999999999</v>
          </cell>
          <cell r="Y436">
            <v>36.959200000000003</v>
          </cell>
          <cell r="AA436">
            <v>2.89941</v>
          </cell>
          <cell r="AB436">
            <v>7.5315799999999999</v>
          </cell>
          <cell r="AC436">
            <v>10.34703</v>
          </cell>
          <cell r="AE436">
            <v>3.1593300000000002</v>
          </cell>
          <cell r="AF436">
            <v>24.617180000000001</v>
          </cell>
          <cell r="AG436">
            <v>33.140270000000001</v>
          </cell>
          <cell r="AI436">
            <v>2.75169</v>
          </cell>
          <cell r="AJ436">
            <v>8.1519600000000008</v>
          </cell>
          <cell r="AK436">
            <v>16.912279999999999</v>
          </cell>
          <cell r="AM436">
            <v>2.8586999999999998</v>
          </cell>
          <cell r="AN436">
            <v>10.03607</v>
          </cell>
          <cell r="AO436">
            <v>15.21895</v>
          </cell>
          <cell r="AQ436">
            <v>3.62947</v>
          </cell>
          <cell r="AR436">
            <v>12.77566</v>
          </cell>
          <cell r="AS436">
            <v>23.89357</v>
          </cell>
        </row>
        <row r="437">
          <cell r="B437">
            <v>40533</v>
          </cell>
          <cell r="C437">
            <v>0.99085999999999996</v>
          </cell>
          <cell r="D437">
            <v>7.1423800000000002</v>
          </cell>
          <cell r="E437">
            <v>39.923079999999999</v>
          </cell>
          <cell r="S437">
            <v>1.6485700000000001</v>
          </cell>
          <cell r="T437">
            <v>6.7028600000000003</v>
          </cell>
          <cell r="U437">
            <v>12.11286</v>
          </cell>
          <cell r="W437">
            <v>5.6025299999999998</v>
          </cell>
          <cell r="X437">
            <v>21.834289999999999</v>
          </cell>
          <cell r="Y437">
            <v>36.909939999999999</v>
          </cell>
          <cell r="AA437">
            <v>2.9556399999999998</v>
          </cell>
          <cell r="AB437">
            <v>7.6776099999999996</v>
          </cell>
          <cell r="AC437">
            <v>10.682689999999999</v>
          </cell>
          <cell r="AE437">
            <v>3.2202199999999999</v>
          </cell>
          <cell r="AF437">
            <v>25.091660000000001</v>
          </cell>
          <cell r="AG437">
            <v>34.185920000000003</v>
          </cell>
          <cell r="AI437">
            <v>2.5992299999999999</v>
          </cell>
          <cell r="AJ437">
            <v>7.7439200000000001</v>
          </cell>
          <cell r="AK437">
            <v>16.45158</v>
          </cell>
          <cell r="AM437">
            <v>2.8550900000000001</v>
          </cell>
          <cell r="AN437">
            <v>10.02338</v>
          </cell>
          <cell r="AO437">
            <v>15.19816</v>
          </cell>
          <cell r="AQ437">
            <v>3.9293399999999998</v>
          </cell>
          <cell r="AR437">
            <v>14.17422</v>
          </cell>
          <cell r="AS437">
            <v>25.830210000000001</v>
          </cell>
        </row>
        <row r="438">
          <cell r="B438">
            <v>40532</v>
          </cell>
          <cell r="C438">
            <v>0.99760000000000004</v>
          </cell>
          <cell r="D438">
            <v>7.1909700000000001</v>
          </cell>
          <cell r="E438">
            <v>40.076920000000001</v>
          </cell>
          <cell r="S438">
            <v>1.5203500000000001</v>
          </cell>
          <cell r="T438">
            <v>6.3686100000000003</v>
          </cell>
          <cell r="U438">
            <v>11.40652</v>
          </cell>
          <cell r="W438">
            <v>5.5959500000000002</v>
          </cell>
          <cell r="X438">
            <v>21.80864</v>
          </cell>
          <cell r="Y438">
            <v>36.86889</v>
          </cell>
          <cell r="AA438">
            <v>2.9410400000000001</v>
          </cell>
          <cell r="AB438">
            <v>7.6396800000000002</v>
          </cell>
          <cell r="AC438">
            <v>10.6259</v>
          </cell>
          <cell r="AE438">
            <v>3.2047699999999999</v>
          </cell>
          <cell r="AF438">
            <v>24.971270000000001</v>
          </cell>
          <cell r="AG438">
            <v>34.030070000000002</v>
          </cell>
          <cell r="AI438">
            <v>2.7866399999999998</v>
          </cell>
          <cell r="AJ438">
            <v>8.4376800000000003</v>
          </cell>
          <cell r="AK438">
            <v>17.15429</v>
          </cell>
          <cell r="AM438">
            <v>2.8406199999999999</v>
          </cell>
          <cell r="AN438">
            <v>9.9725999999999999</v>
          </cell>
          <cell r="AO438">
            <v>15.11495</v>
          </cell>
          <cell r="AQ438">
            <v>3.9506800000000002</v>
          </cell>
          <cell r="AR438">
            <v>14.238530000000001</v>
          </cell>
          <cell r="AS438">
            <v>26.440380000000001</v>
          </cell>
        </row>
        <row r="439">
          <cell r="B439">
            <v>40529</v>
          </cell>
          <cell r="C439">
            <v>1.0279400000000001</v>
          </cell>
          <cell r="D439">
            <v>7.4096399999999996</v>
          </cell>
          <cell r="E439">
            <v>40.76923</v>
          </cell>
          <cell r="S439">
            <v>1.56725</v>
          </cell>
          <cell r="T439">
            <v>7.27407</v>
          </cell>
          <cell r="U439">
            <v>11.879899999999999</v>
          </cell>
          <cell r="W439">
            <v>5.5748899999999999</v>
          </cell>
          <cell r="X439">
            <v>21.726559999999999</v>
          </cell>
          <cell r="Y439">
            <v>36.737540000000003</v>
          </cell>
          <cell r="AA439">
            <v>2.96658</v>
          </cell>
          <cell r="AB439">
            <v>7.7060300000000002</v>
          </cell>
          <cell r="AC439">
            <v>10.72044</v>
          </cell>
          <cell r="AE439">
            <v>3.0611700000000002</v>
          </cell>
          <cell r="AF439">
            <v>23.852340000000002</v>
          </cell>
          <cell r="AG439">
            <v>32.492229999999999</v>
          </cell>
          <cell r="AI439">
            <v>2.8118400000000001</v>
          </cell>
          <cell r="AJ439">
            <v>8.5139600000000009</v>
          </cell>
          <cell r="AK439">
            <v>17.286239999999999</v>
          </cell>
          <cell r="AM439">
            <v>2.8599100000000002</v>
          </cell>
          <cell r="AN439">
            <v>10.04031</v>
          </cell>
          <cell r="AO439">
            <v>15.22589</v>
          </cell>
          <cell r="AQ439">
            <v>3.9910600000000001</v>
          </cell>
          <cell r="AR439">
            <v>14.446490000000001</v>
          </cell>
          <cell r="AS439">
            <v>26.794920000000001</v>
          </cell>
        </row>
        <row r="440">
          <cell r="B440">
            <v>40528</v>
          </cell>
          <cell r="C440">
            <v>1.01108</v>
          </cell>
          <cell r="D440">
            <v>7.2881600000000004</v>
          </cell>
          <cell r="E440">
            <v>40.384619999999998</v>
          </cell>
          <cell r="S440">
            <v>1.5838300000000001</v>
          </cell>
          <cell r="T440">
            <v>7.3509900000000004</v>
          </cell>
          <cell r="U440">
            <v>11.98869</v>
          </cell>
          <cell r="W440">
            <v>5.5841000000000003</v>
          </cell>
          <cell r="X440">
            <v>21.76247</v>
          </cell>
          <cell r="Y440">
            <v>36.795009999999998</v>
          </cell>
          <cell r="AA440">
            <v>2.9325800000000002</v>
          </cell>
          <cell r="AB440">
            <v>7.6176899999999996</v>
          </cell>
          <cell r="AC440">
            <v>10.59057</v>
          </cell>
          <cell r="AE440">
            <v>3.07117</v>
          </cell>
          <cell r="AF440">
            <v>23.930240000000001</v>
          </cell>
          <cell r="AG440">
            <v>32.592799999999997</v>
          </cell>
          <cell r="AI440">
            <v>2.8299400000000001</v>
          </cell>
          <cell r="AJ440">
            <v>8.5687800000000003</v>
          </cell>
          <cell r="AK440">
            <v>17.381080000000001</v>
          </cell>
          <cell r="AM440">
            <v>2.8370000000000002</v>
          </cell>
          <cell r="AN440">
            <v>9.9598999999999993</v>
          </cell>
          <cell r="AO440">
            <v>15.094150000000001</v>
          </cell>
          <cell r="AQ440">
            <v>3.8739699999999999</v>
          </cell>
          <cell r="AR440">
            <v>14.022650000000001</v>
          </cell>
          <cell r="AS440">
            <v>26.065639999999998</v>
          </cell>
        </row>
        <row r="441">
          <cell r="B441">
            <v>40527</v>
          </cell>
          <cell r="C441">
            <v>1.0077100000000001</v>
          </cell>
          <cell r="D441">
            <v>7.2638600000000002</v>
          </cell>
          <cell r="E441">
            <v>40.307690000000001</v>
          </cell>
          <cell r="S441">
            <v>1.5738799999999999</v>
          </cell>
          <cell r="T441">
            <v>7.3048400000000004</v>
          </cell>
          <cell r="U441">
            <v>11.923410000000001</v>
          </cell>
          <cell r="W441">
            <v>5.4445699999999997</v>
          </cell>
          <cell r="X441">
            <v>21.218699999999998</v>
          </cell>
          <cell r="Y441">
            <v>35.924799999999998</v>
          </cell>
          <cell r="AA441">
            <v>2.9190700000000001</v>
          </cell>
          <cell r="AB441">
            <v>7.5826099999999999</v>
          </cell>
          <cell r="AC441">
            <v>10.53852</v>
          </cell>
          <cell r="AE441">
            <v>3.0084499999999998</v>
          </cell>
          <cell r="AF441">
            <v>23.441600000000001</v>
          </cell>
          <cell r="AG441">
            <v>31.961970000000001</v>
          </cell>
          <cell r="AI441">
            <v>2.7992400000000002</v>
          </cell>
          <cell r="AJ441">
            <v>8.4758200000000006</v>
          </cell>
          <cell r="AK441">
            <v>17.22026</v>
          </cell>
          <cell r="AM441">
            <v>2.8165100000000001</v>
          </cell>
          <cell r="AN441">
            <v>9.8879699999999993</v>
          </cell>
          <cell r="AO441">
            <v>14.976279999999999</v>
          </cell>
          <cell r="AQ441">
            <v>3.7750499999999998</v>
          </cell>
          <cell r="AR441">
            <v>13.664580000000001</v>
          </cell>
          <cell r="AS441">
            <v>25.44952</v>
          </cell>
        </row>
        <row r="442">
          <cell r="B442">
            <v>40526</v>
          </cell>
          <cell r="C442">
            <v>0.98748999999999998</v>
          </cell>
          <cell r="D442">
            <v>7.11808</v>
          </cell>
          <cell r="E442">
            <v>39.846150000000002</v>
          </cell>
          <cell r="S442">
            <v>1.5738799999999999</v>
          </cell>
          <cell r="T442">
            <v>7.3048400000000004</v>
          </cell>
          <cell r="U442">
            <v>11.923410000000001</v>
          </cell>
          <cell r="W442">
            <v>5.4393099999999999</v>
          </cell>
          <cell r="X442">
            <v>21.198180000000001</v>
          </cell>
          <cell r="Y442">
            <v>35.891959999999997</v>
          </cell>
          <cell r="AA442">
            <v>2.8106499999999999</v>
          </cell>
          <cell r="AB442">
            <v>7.3044799999999999</v>
          </cell>
          <cell r="AC442">
            <v>10.19317</v>
          </cell>
          <cell r="AE442">
            <v>3.0211800000000002</v>
          </cell>
          <cell r="AF442">
            <v>23.54074</v>
          </cell>
          <cell r="AG442">
            <v>32.089959999999998</v>
          </cell>
          <cell r="AI442">
            <v>2.8142</v>
          </cell>
          <cell r="AJ442">
            <v>8.5211100000000002</v>
          </cell>
          <cell r="AK442">
            <v>17.29861</v>
          </cell>
          <cell r="AM442">
            <v>2.7851699999999999</v>
          </cell>
          <cell r="AN442">
            <v>9.7779500000000006</v>
          </cell>
          <cell r="AO442">
            <v>14.79602</v>
          </cell>
          <cell r="AQ442">
            <v>3.7992699999999999</v>
          </cell>
          <cell r="AR442">
            <v>13.752269999999999</v>
          </cell>
          <cell r="AS442">
            <v>25.6004</v>
          </cell>
        </row>
        <row r="443">
          <cell r="B443">
            <v>40525</v>
          </cell>
          <cell r="C443">
            <v>0.99085999999999996</v>
          </cell>
          <cell r="D443">
            <v>7.1423800000000002</v>
          </cell>
          <cell r="E443">
            <v>39.923079999999999</v>
          </cell>
          <cell r="S443">
            <v>1.5937699999999999</v>
          </cell>
          <cell r="T443">
            <v>7.3971400000000003</v>
          </cell>
          <cell r="U443">
            <v>12.05396</v>
          </cell>
          <cell r="W443">
            <v>5.51302</v>
          </cell>
          <cell r="X443">
            <v>21.48545</v>
          </cell>
          <cell r="Y443">
            <v>35.776040000000002</v>
          </cell>
          <cell r="AA443">
            <v>2.7741199999999999</v>
          </cell>
          <cell r="AB443">
            <v>7.2095200000000004</v>
          </cell>
          <cell r="AC443">
            <v>10.05791</v>
          </cell>
          <cell r="AE443">
            <v>2.9875500000000001</v>
          </cell>
          <cell r="AF443">
            <v>23.27871</v>
          </cell>
          <cell r="AG443">
            <v>31.75169</v>
          </cell>
          <cell r="AI443">
            <v>2.7527900000000001</v>
          </cell>
          <cell r="AJ443">
            <v>8.3351900000000008</v>
          </cell>
          <cell r="AK443">
            <v>16.976970000000001</v>
          </cell>
          <cell r="AM443">
            <v>2.80084</v>
          </cell>
          <cell r="AN443">
            <v>9.8329500000000003</v>
          </cell>
          <cell r="AO443">
            <v>14.886139999999999</v>
          </cell>
          <cell r="AQ443">
            <v>3.8436900000000001</v>
          </cell>
          <cell r="AR443">
            <v>13.913040000000001</v>
          </cell>
          <cell r="AS443">
            <v>25.877030000000001</v>
          </cell>
        </row>
        <row r="444">
          <cell r="B444">
            <v>40522</v>
          </cell>
          <cell r="C444">
            <v>1.00434</v>
          </cell>
          <cell r="D444">
            <v>7.2395699999999996</v>
          </cell>
          <cell r="E444">
            <v>40.23077</v>
          </cell>
          <cell r="S444">
            <v>1.6633800000000001</v>
          </cell>
          <cell r="T444">
            <v>7.7202000000000002</v>
          </cell>
          <cell r="U444">
            <v>12.51088</v>
          </cell>
          <cell r="W444">
            <v>5.5235500000000002</v>
          </cell>
          <cell r="X444">
            <v>21.526489999999999</v>
          </cell>
          <cell r="Y444">
            <v>35.840670000000003</v>
          </cell>
          <cell r="AA444">
            <v>2.7193900000000002</v>
          </cell>
          <cell r="AB444">
            <v>7.0712999999999999</v>
          </cell>
          <cell r="AC444">
            <v>9.7903099999999998</v>
          </cell>
          <cell r="AE444">
            <v>3.0348099999999998</v>
          </cell>
          <cell r="AF444">
            <v>23.64697</v>
          </cell>
          <cell r="AG444">
            <v>32.2271</v>
          </cell>
          <cell r="AI444">
            <v>2.7585000000000002</v>
          </cell>
          <cell r="AJ444">
            <v>8.3524700000000003</v>
          </cell>
          <cell r="AK444">
            <v>17.006869999999999</v>
          </cell>
          <cell r="AM444">
            <v>2.7948200000000001</v>
          </cell>
          <cell r="AN444">
            <v>9.8117999999999999</v>
          </cell>
          <cell r="AO444">
            <v>14.853339999999999</v>
          </cell>
          <cell r="AQ444">
            <v>3.9022299999999999</v>
          </cell>
          <cell r="AR444">
            <v>14.12496</v>
          </cell>
          <cell r="AS444">
            <v>26.241669999999999</v>
          </cell>
        </row>
        <row r="445">
          <cell r="B445">
            <v>40521</v>
          </cell>
          <cell r="C445">
            <v>0.99422999999999995</v>
          </cell>
          <cell r="D445">
            <v>7.1666800000000004</v>
          </cell>
          <cell r="E445">
            <v>40</v>
          </cell>
          <cell r="S445">
            <v>1.6401699999999999</v>
          </cell>
          <cell r="T445">
            <v>7.61252</v>
          </cell>
          <cell r="U445">
            <v>12.35857</v>
          </cell>
          <cell r="W445">
            <v>5.4235100000000003</v>
          </cell>
          <cell r="X445">
            <v>21.136620000000001</v>
          </cell>
          <cell r="Y445">
            <v>35.22663</v>
          </cell>
          <cell r="AA445">
            <v>2.7063700000000002</v>
          </cell>
          <cell r="AB445">
            <v>7.0706800000000003</v>
          </cell>
          <cell r="AC445">
            <v>9.7471999999999994</v>
          </cell>
          <cell r="AE445">
            <v>3.0220899999999999</v>
          </cell>
          <cell r="AF445">
            <v>23.547820000000002</v>
          </cell>
          <cell r="AG445">
            <v>32.0991</v>
          </cell>
          <cell r="AI445">
            <v>2.7339000000000002</v>
          </cell>
          <cell r="AJ445">
            <v>8.2779799999999994</v>
          </cell>
          <cell r="AK445">
            <v>16.878</v>
          </cell>
          <cell r="AM445">
            <v>2.80687</v>
          </cell>
          <cell r="AN445">
            <v>9.85412</v>
          </cell>
          <cell r="AO445">
            <v>14.92268</v>
          </cell>
          <cell r="AQ445">
            <v>3.9035199999999999</v>
          </cell>
          <cell r="AR445">
            <v>14.117649999999999</v>
          </cell>
          <cell r="AS445">
            <v>26.281970000000001</v>
          </cell>
        </row>
        <row r="446">
          <cell r="B446">
            <v>40520</v>
          </cell>
          <cell r="C446">
            <v>1.0077100000000001</v>
          </cell>
          <cell r="D446">
            <v>7.2638600000000002</v>
          </cell>
          <cell r="E446">
            <v>40.307690000000001</v>
          </cell>
          <cell r="S446">
            <v>1.6269199999999999</v>
          </cell>
          <cell r="T446">
            <v>7.55098</v>
          </cell>
          <cell r="U446">
            <v>12.27154</v>
          </cell>
          <cell r="W446">
            <v>5.4709000000000003</v>
          </cell>
          <cell r="X446">
            <v>21.321300000000001</v>
          </cell>
          <cell r="Y446">
            <v>35.517490000000002</v>
          </cell>
          <cell r="AA446">
            <v>2.67001</v>
          </cell>
          <cell r="AB446">
            <v>6.9756900000000002</v>
          </cell>
          <cell r="AC446">
            <v>9.6143199999999993</v>
          </cell>
          <cell r="AE446">
            <v>3.0030000000000001</v>
          </cell>
          <cell r="AF446">
            <v>23.39911</v>
          </cell>
          <cell r="AG446">
            <v>31.907109999999999</v>
          </cell>
          <cell r="AI446">
            <v>2.72288</v>
          </cell>
          <cell r="AJ446">
            <v>8.2446099999999998</v>
          </cell>
          <cell r="AK446">
            <v>16.820270000000001</v>
          </cell>
          <cell r="AM446">
            <v>2.7924099999999998</v>
          </cell>
          <cell r="AN446">
            <v>9.8033300000000008</v>
          </cell>
          <cell r="AO446">
            <v>14.839460000000001</v>
          </cell>
          <cell r="AQ446">
            <v>3.8974600000000001</v>
          </cell>
          <cell r="AR446">
            <v>14.09572</v>
          </cell>
          <cell r="AS446">
            <v>26.24417</v>
          </cell>
        </row>
        <row r="447">
          <cell r="B447">
            <v>40519</v>
          </cell>
          <cell r="C447">
            <v>1.00434</v>
          </cell>
          <cell r="D447">
            <v>7.2395699999999996</v>
          </cell>
          <cell r="E447">
            <v>40.23077</v>
          </cell>
          <cell r="S447">
            <v>1.6401699999999999</v>
          </cell>
          <cell r="T447">
            <v>7.61252</v>
          </cell>
          <cell r="U447">
            <v>12.35857</v>
          </cell>
          <cell r="W447">
            <v>5.4104599999999996</v>
          </cell>
          <cell r="X447">
            <v>21.085319999999999</v>
          </cell>
          <cell r="Y447">
            <v>35.14584</v>
          </cell>
          <cell r="AA447">
            <v>2.6749100000000001</v>
          </cell>
          <cell r="AB447">
            <v>6.9885000000000002</v>
          </cell>
          <cell r="AC447">
            <v>9.6321399999999997</v>
          </cell>
          <cell r="AE447">
            <v>2.9411999999999998</v>
          </cell>
          <cell r="AF447">
            <v>22.917539999999999</v>
          </cell>
          <cell r="AG447">
            <v>31.285430000000002</v>
          </cell>
          <cell r="AI447">
            <v>2.69218</v>
          </cell>
          <cell r="AJ447">
            <v>8.1516500000000001</v>
          </cell>
          <cell r="AK447">
            <v>16.65945</v>
          </cell>
          <cell r="AM447">
            <v>2.77312</v>
          </cell>
          <cell r="AN447">
            <v>9.7356300000000005</v>
          </cell>
          <cell r="AO447">
            <v>14.72852</v>
          </cell>
          <cell r="AQ447">
            <v>3.9035199999999999</v>
          </cell>
          <cell r="AR447">
            <v>14.117649999999999</v>
          </cell>
          <cell r="AS447">
            <v>26.281970000000001</v>
          </cell>
        </row>
        <row r="448">
          <cell r="B448">
            <v>40518</v>
          </cell>
          <cell r="C448">
            <v>0.98411999999999999</v>
          </cell>
          <cell r="D448">
            <v>7.0937900000000003</v>
          </cell>
          <cell r="E448">
            <v>39.76923</v>
          </cell>
          <cell r="S448">
            <v>1.6434899999999999</v>
          </cell>
          <cell r="T448">
            <v>7.6279000000000003</v>
          </cell>
          <cell r="U448">
            <v>12.380330000000001</v>
          </cell>
          <cell r="W448">
            <v>5.3880800000000004</v>
          </cell>
          <cell r="X448">
            <v>20.99811</v>
          </cell>
          <cell r="Y448">
            <v>35.008479999999999</v>
          </cell>
          <cell r="AA448">
            <v>2.6442899999999998</v>
          </cell>
          <cell r="AB448">
            <v>6.9088599999999998</v>
          </cell>
          <cell r="AC448">
            <v>9.3986800000000006</v>
          </cell>
          <cell r="AE448">
            <v>2.8593999999999999</v>
          </cell>
          <cell r="AF448">
            <v>22.280180000000001</v>
          </cell>
          <cell r="AG448">
            <v>30.462610000000002</v>
          </cell>
          <cell r="AI448">
            <v>2.6315599999999999</v>
          </cell>
          <cell r="AJ448">
            <v>7.9680999999999997</v>
          </cell>
          <cell r="AK448">
            <v>16.341930000000001</v>
          </cell>
          <cell r="AM448">
            <v>2.7044199999999998</v>
          </cell>
          <cell r="AN448">
            <v>9.4944299999999995</v>
          </cell>
          <cell r="AO448">
            <v>14.333259999999999</v>
          </cell>
          <cell r="AQ448">
            <v>3.9095900000000001</v>
          </cell>
          <cell r="AR448">
            <v>14.139570000000001</v>
          </cell>
          <cell r="AS448">
            <v>26.319769999999998</v>
          </cell>
        </row>
        <row r="449">
          <cell r="B449">
            <v>40515</v>
          </cell>
          <cell r="C449">
            <v>0.97738000000000003</v>
          </cell>
          <cell r="D449">
            <v>7.0452000000000004</v>
          </cell>
          <cell r="E449">
            <v>39.615380000000002</v>
          </cell>
          <cell r="S449">
            <v>1.61697</v>
          </cell>
          <cell r="T449">
            <v>7.5048300000000001</v>
          </cell>
          <cell r="U449">
            <v>12.20627</v>
          </cell>
          <cell r="W449">
            <v>5.4512700000000001</v>
          </cell>
          <cell r="X449">
            <v>21.244350000000001</v>
          </cell>
          <cell r="Y449">
            <v>35.396299999999997</v>
          </cell>
          <cell r="AA449">
            <v>2.6733799999999999</v>
          </cell>
          <cell r="AB449">
            <v>6.9853899999999998</v>
          </cell>
          <cell r="AC449">
            <v>9.5093200000000007</v>
          </cell>
          <cell r="AE449">
            <v>2.8085</v>
          </cell>
          <cell r="AF449">
            <v>21.883590000000002</v>
          </cell>
          <cell r="AG449">
            <v>29.95063</v>
          </cell>
          <cell r="AI449">
            <v>2.6221100000000002</v>
          </cell>
          <cell r="AJ449">
            <v>7.9394999999999998</v>
          </cell>
          <cell r="AK449">
            <v>16.292449999999999</v>
          </cell>
          <cell r="AM449">
            <v>2.6971799999999999</v>
          </cell>
          <cell r="AN449">
            <v>9.4690399999999997</v>
          </cell>
          <cell r="AO449">
            <v>14.291650000000001</v>
          </cell>
          <cell r="AQ449">
            <v>3.8893800000000001</v>
          </cell>
          <cell r="AR449">
            <v>14.06649</v>
          </cell>
          <cell r="AS449">
            <v>26.19378</v>
          </cell>
        </row>
        <row r="450">
          <cell r="B450">
            <v>40514</v>
          </cell>
          <cell r="C450">
            <v>0.98748999999999998</v>
          </cell>
          <cell r="D450">
            <v>7.11808</v>
          </cell>
          <cell r="E450">
            <v>39.846150000000002</v>
          </cell>
          <cell r="S450">
            <v>1.6600600000000001</v>
          </cell>
          <cell r="T450">
            <v>7.7048199999999998</v>
          </cell>
          <cell r="U450">
            <v>12.48912</v>
          </cell>
          <cell r="W450">
            <v>5.3894000000000002</v>
          </cell>
          <cell r="X450">
            <v>21.003240000000002</v>
          </cell>
          <cell r="Y450">
            <v>35.016559999999998</v>
          </cell>
          <cell r="AA450">
            <v>2.47925</v>
          </cell>
          <cell r="AB450">
            <v>6.4781599999999999</v>
          </cell>
          <cell r="AC450">
            <v>8.7583199999999994</v>
          </cell>
          <cell r="AE450">
            <v>2.8057799999999999</v>
          </cell>
          <cell r="AF450">
            <v>21.862349999999999</v>
          </cell>
          <cell r="AG450">
            <v>29.923200000000001</v>
          </cell>
          <cell r="AI450">
            <v>2.6055799999999998</v>
          </cell>
          <cell r="AJ450">
            <v>7.8894399999999996</v>
          </cell>
          <cell r="AK450">
            <v>16.205850000000002</v>
          </cell>
          <cell r="AM450">
            <v>2.6887500000000002</v>
          </cell>
          <cell r="AN450">
            <v>9.4394200000000001</v>
          </cell>
          <cell r="AO450">
            <v>14.24311</v>
          </cell>
          <cell r="AQ450">
            <v>3.7681499999999999</v>
          </cell>
          <cell r="AR450">
            <v>13.62804</v>
          </cell>
          <cell r="AS450">
            <v>25.437819999999999</v>
          </cell>
        </row>
        <row r="451">
          <cell r="B451">
            <v>40513</v>
          </cell>
          <cell r="C451">
            <v>0.99422999999999995</v>
          </cell>
          <cell r="D451">
            <v>7.1666800000000004</v>
          </cell>
          <cell r="E451">
            <v>40</v>
          </cell>
          <cell r="S451">
            <v>1.6335500000000001</v>
          </cell>
          <cell r="T451">
            <v>7.5817500000000004</v>
          </cell>
          <cell r="U451">
            <v>12.315060000000001</v>
          </cell>
          <cell r="W451">
            <v>5.2485499999999998</v>
          </cell>
          <cell r="X451">
            <v>20.454339999999998</v>
          </cell>
          <cell r="Y451">
            <v>34.152059999999999</v>
          </cell>
          <cell r="AA451">
            <v>2.5240900000000002</v>
          </cell>
          <cell r="AB451">
            <v>6.5953099999999996</v>
          </cell>
          <cell r="AC451">
            <v>8.9282900000000005</v>
          </cell>
          <cell r="AE451">
            <v>2.79033</v>
          </cell>
          <cell r="AF451">
            <v>21.741959999999999</v>
          </cell>
          <cell r="AG451">
            <v>29.767779999999998</v>
          </cell>
          <cell r="AI451">
            <v>2.6221100000000002</v>
          </cell>
          <cell r="AJ451">
            <v>7.9394999999999998</v>
          </cell>
          <cell r="AK451">
            <v>16.292449999999999</v>
          </cell>
          <cell r="AM451">
            <v>2.6983899999999998</v>
          </cell>
          <cell r="AN451">
            <v>9.4732699999999994</v>
          </cell>
          <cell r="AO451">
            <v>14.298579999999999</v>
          </cell>
          <cell r="AQ451">
            <v>3.7519800000000001</v>
          </cell>
          <cell r="AR451">
            <v>13.56958</v>
          </cell>
          <cell r="AS451">
            <v>25.337029999999999</v>
          </cell>
        </row>
        <row r="452">
          <cell r="B452">
            <v>40512</v>
          </cell>
          <cell r="C452">
            <v>1.01108</v>
          </cell>
          <cell r="D452">
            <v>7.2881600000000004</v>
          </cell>
          <cell r="E452">
            <v>40.384619999999998</v>
          </cell>
          <cell r="S452">
            <v>1.6269199999999999</v>
          </cell>
          <cell r="T452">
            <v>7.55098</v>
          </cell>
          <cell r="U452">
            <v>12.27154</v>
          </cell>
          <cell r="W452">
            <v>5.1182400000000001</v>
          </cell>
          <cell r="X452">
            <v>19.946480000000001</v>
          </cell>
          <cell r="Y452">
            <v>33.35219</v>
          </cell>
          <cell r="AA452">
            <v>2.49953</v>
          </cell>
          <cell r="AB452">
            <v>6.5311300000000001</v>
          </cell>
          <cell r="AC452">
            <v>8.8342399999999994</v>
          </cell>
          <cell r="AE452">
            <v>2.6440000000000001</v>
          </cell>
          <cell r="AF452">
            <v>20.601780000000002</v>
          </cell>
          <cell r="AG452">
            <v>28.295850000000002</v>
          </cell>
          <cell r="AI452">
            <v>2.54379</v>
          </cell>
          <cell r="AJ452">
            <v>7.7023299999999999</v>
          </cell>
          <cell r="AK452">
            <v>15.882149999999999</v>
          </cell>
          <cell r="AM452">
            <v>2.6935699999999998</v>
          </cell>
          <cell r="AN452">
            <v>9.4563500000000005</v>
          </cell>
          <cell r="AO452">
            <v>14.270860000000001</v>
          </cell>
          <cell r="AQ452">
            <v>3.6570200000000002</v>
          </cell>
          <cell r="AR452">
            <v>13.226129999999999</v>
          </cell>
          <cell r="AS452">
            <v>24.744869999999999</v>
          </cell>
        </row>
        <row r="453">
          <cell r="B453">
            <v>40511</v>
          </cell>
          <cell r="C453">
            <v>1.0178199999999999</v>
          </cell>
          <cell r="D453">
            <v>7.3367500000000003</v>
          </cell>
          <cell r="E453">
            <v>40.538460000000001</v>
          </cell>
          <cell r="S453">
            <v>1.60371</v>
          </cell>
          <cell r="T453">
            <v>7.4432900000000002</v>
          </cell>
          <cell r="U453">
            <v>12.11923</v>
          </cell>
          <cell r="W453">
            <v>5.16005</v>
          </cell>
          <cell r="X453">
            <v>20.100380000000001</v>
          </cell>
          <cell r="Y453">
            <v>33.657119999999999</v>
          </cell>
          <cell r="AA453">
            <v>2.5454300000000001</v>
          </cell>
          <cell r="AB453">
            <v>6.6510800000000003</v>
          </cell>
          <cell r="AC453">
            <v>9.0010499999999993</v>
          </cell>
          <cell r="AE453">
            <v>2.6621700000000001</v>
          </cell>
          <cell r="AF453">
            <v>20.74342</v>
          </cell>
          <cell r="AG453">
            <v>28.4787</v>
          </cell>
          <cell r="AI453">
            <v>2.6000700000000001</v>
          </cell>
          <cell r="AJ453">
            <v>7.8727600000000004</v>
          </cell>
          <cell r="AK453">
            <v>16.17699</v>
          </cell>
          <cell r="AM453">
            <v>2.6947700000000001</v>
          </cell>
          <cell r="AN453">
            <v>9.4605800000000002</v>
          </cell>
          <cell r="AO453">
            <v>14.27779</v>
          </cell>
          <cell r="AQ453">
            <v>3.67903</v>
          </cell>
          <cell r="AR453">
            <v>13.2919</v>
          </cell>
          <cell r="AS453">
            <v>24.927350000000001</v>
          </cell>
        </row>
        <row r="454">
          <cell r="B454">
            <v>40508</v>
          </cell>
          <cell r="C454">
            <v>1.02119</v>
          </cell>
          <cell r="D454">
            <v>7.3610499999999996</v>
          </cell>
          <cell r="E454">
            <v>40.615380000000002</v>
          </cell>
          <cell r="S454">
            <v>1.6136600000000001</v>
          </cell>
          <cell r="T454">
            <v>7.4894400000000001</v>
          </cell>
          <cell r="U454">
            <v>12.18451</v>
          </cell>
          <cell r="W454">
            <v>5.2035099999999996</v>
          </cell>
          <cell r="X454">
            <v>20.269659999999998</v>
          </cell>
          <cell r="Y454">
            <v>33.924239999999998</v>
          </cell>
          <cell r="AA454">
            <v>2.5001000000000002</v>
          </cell>
          <cell r="AB454">
            <v>6.5326300000000002</v>
          </cell>
          <cell r="AC454">
            <v>8.8300699999999992</v>
          </cell>
          <cell r="AE454">
            <v>2.7003499999999998</v>
          </cell>
          <cell r="AF454">
            <v>21.040849999999999</v>
          </cell>
          <cell r="AG454">
            <v>28.862680000000001</v>
          </cell>
          <cell r="AI454">
            <v>2.58921</v>
          </cell>
          <cell r="AJ454">
            <v>7.8393899999999999</v>
          </cell>
          <cell r="AK454">
            <v>16.10332</v>
          </cell>
          <cell r="AM454">
            <v>2.6586099999999999</v>
          </cell>
          <cell r="AN454">
            <v>9.3336199999999998</v>
          </cell>
          <cell r="AO454">
            <v>14.069750000000001</v>
          </cell>
          <cell r="AQ454">
            <v>3.7073499999999999</v>
          </cell>
          <cell r="AR454">
            <v>13.3942</v>
          </cell>
          <cell r="AS454">
            <v>25.104230000000001</v>
          </cell>
        </row>
        <row r="455">
          <cell r="B455">
            <v>40506</v>
          </cell>
          <cell r="C455">
            <v>1.0279400000000001</v>
          </cell>
          <cell r="D455">
            <v>7.4096399999999996</v>
          </cell>
          <cell r="E455">
            <v>40.76923</v>
          </cell>
          <cell r="S455">
            <v>1.6103400000000001</v>
          </cell>
          <cell r="T455">
            <v>7.4740599999999997</v>
          </cell>
          <cell r="U455">
            <v>12.162750000000001</v>
          </cell>
          <cell r="W455">
            <v>5.2061400000000004</v>
          </cell>
          <cell r="X455">
            <v>20.279920000000001</v>
          </cell>
          <cell r="Y455">
            <v>33.940420000000003</v>
          </cell>
          <cell r="AA455">
            <v>2.5420799999999999</v>
          </cell>
          <cell r="AB455">
            <v>6.6423100000000002</v>
          </cell>
          <cell r="AC455">
            <v>8.98658</v>
          </cell>
          <cell r="AE455">
            <v>2.71034</v>
          </cell>
          <cell r="AF455">
            <v>21.118749999999999</v>
          </cell>
          <cell r="AG455">
            <v>28.963249999999999</v>
          </cell>
          <cell r="AI455">
            <v>2.5947200000000001</v>
          </cell>
          <cell r="AJ455">
            <v>7.8560699999999999</v>
          </cell>
          <cell r="AK455">
            <v>16.132149999999999</v>
          </cell>
          <cell r="AM455">
            <v>2.6586099999999999</v>
          </cell>
          <cell r="AN455">
            <v>9.3336299999999994</v>
          </cell>
          <cell r="AO455">
            <v>14.06976</v>
          </cell>
          <cell r="AQ455">
            <v>3.7154400000000001</v>
          </cell>
          <cell r="AR455">
            <v>13.42343</v>
          </cell>
          <cell r="AS455">
            <v>25.154769999999999</v>
          </cell>
        </row>
        <row r="456">
          <cell r="B456">
            <v>40505</v>
          </cell>
          <cell r="C456">
            <v>1.0009699999999999</v>
          </cell>
          <cell r="D456">
            <v>7.2152700000000003</v>
          </cell>
          <cell r="E456">
            <v>40.153849999999998</v>
          </cell>
          <cell r="S456">
            <v>1.5606199999999999</v>
          </cell>
          <cell r="T456">
            <v>7.2432999999999996</v>
          </cell>
          <cell r="U456">
            <v>11.83638</v>
          </cell>
          <cell r="W456">
            <v>5.0309900000000001</v>
          </cell>
          <cell r="X456">
            <v>19.597639999999998</v>
          </cell>
          <cell r="Y456">
            <v>32.863849999999999</v>
          </cell>
          <cell r="AA456">
            <v>2.6055700000000002</v>
          </cell>
          <cell r="AB456">
            <v>6.8082099999999999</v>
          </cell>
          <cell r="AC456">
            <v>9.2207299999999996</v>
          </cell>
          <cell r="AE456">
            <v>2.6421800000000002</v>
          </cell>
          <cell r="AF456">
            <v>20.587620000000001</v>
          </cell>
          <cell r="AG456">
            <v>28.277560000000001</v>
          </cell>
          <cell r="AI456">
            <v>2.5427599999999999</v>
          </cell>
          <cell r="AJ456">
            <v>7.6987500000000004</v>
          </cell>
          <cell r="AK456">
            <v>15.86026</v>
          </cell>
          <cell r="AM456">
            <v>2.6145</v>
          </cell>
          <cell r="AN456">
            <v>9.1787399999999995</v>
          </cell>
          <cell r="AO456">
            <v>13.815950000000001</v>
          </cell>
          <cell r="AQ456">
            <v>3.5536300000000001</v>
          </cell>
          <cell r="AR456">
            <v>12.83883</v>
          </cell>
          <cell r="AS456">
            <v>24.144030000000001</v>
          </cell>
        </row>
        <row r="457">
          <cell r="B457">
            <v>40504</v>
          </cell>
          <cell r="C457">
            <v>0.97738000000000003</v>
          </cell>
          <cell r="D457">
            <v>7.0452000000000004</v>
          </cell>
          <cell r="E457">
            <v>39.615380000000002</v>
          </cell>
          <cell r="S457">
            <v>1.554</v>
          </cell>
          <cell r="T457">
            <v>7.2125300000000001</v>
          </cell>
          <cell r="U457">
            <v>11.792859999999999</v>
          </cell>
          <cell r="W457">
            <v>5.0955199999999996</v>
          </cell>
          <cell r="X457">
            <v>19.84901</v>
          </cell>
          <cell r="Y457">
            <v>33.260480000000001</v>
          </cell>
          <cell r="AA457">
            <v>2.6255099999999998</v>
          </cell>
          <cell r="AB457">
            <v>6.8603199999999998</v>
          </cell>
          <cell r="AC457">
            <v>9.2955199999999998</v>
          </cell>
          <cell r="AE457">
            <v>2.6458200000000001</v>
          </cell>
          <cell r="AF457">
            <v>20.615939999999998</v>
          </cell>
          <cell r="AG457">
            <v>28.314129999999999</v>
          </cell>
          <cell r="AI457">
            <v>2.5742500000000001</v>
          </cell>
          <cell r="AJ457">
            <v>7.7941000000000003</v>
          </cell>
          <cell r="AK457">
            <v>16.02505</v>
          </cell>
          <cell r="AM457">
            <v>2.6236600000000001</v>
          </cell>
          <cell r="AN457">
            <v>9.2109100000000002</v>
          </cell>
          <cell r="AO457">
            <v>13.86866</v>
          </cell>
          <cell r="AQ457">
            <v>3.6729599999999998</v>
          </cell>
          <cell r="AR457">
            <v>13.269970000000001</v>
          </cell>
          <cell r="AS457">
            <v>24.88945</v>
          </cell>
        </row>
        <row r="458">
          <cell r="B458">
            <v>40501</v>
          </cell>
          <cell r="C458">
            <v>0.99422999999999995</v>
          </cell>
          <cell r="D458">
            <v>7.1666800000000004</v>
          </cell>
          <cell r="E458">
            <v>40</v>
          </cell>
          <cell r="S458">
            <v>1.53742</v>
          </cell>
          <cell r="T458">
            <v>7.1356099999999998</v>
          </cell>
          <cell r="U458">
            <v>11.68407</v>
          </cell>
          <cell r="W458">
            <v>4.9611999999999998</v>
          </cell>
          <cell r="X458">
            <v>19.325759999999999</v>
          </cell>
          <cell r="Y458">
            <v>32.434840000000001</v>
          </cell>
          <cell r="AA458">
            <v>2.4924300000000001</v>
          </cell>
          <cell r="AB458">
            <v>6.5125799999999998</v>
          </cell>
          <cell r="AC458">
            <v>8.7929200000000005</v>
          </cell>
          <cell r="AE458">
            <v>2.5576500000000002</v>
          </cell>
          <cell r="AF458">
            <v>19.929010000000002</v>
          </cell>
          <cell r="AG458">
            <v>27.427320000000002</v>
          </cell>
          <cell r="AI458">
            <v>2.5624400000000001</v>
          </cell>
          <cell r="AJ458">
            <v>7.7583399999999996</v>
          </cell>
          <cell r="AK458">
            <v>15.96325</v>
          </cell>
          <cell r="AM458">
            <v>2.5995499999999998</v>
          </cell>
          <cell r="AN458">
            <v>9.1262799999999995</v>
          </cell>
          <cell r="AO458">
            <v>13.729979999999999</v>
          </cell>
          <cell r="AQ458">
            <v>3.5738500000000002</v>
          </cell>
          <cell r="AR458">
            <v>12.911899999999999</v>
          </cell>
          <cell r="AS458">
            <v>24.27037</v>
          </cell>
        </row>
        <row r="459">
          <cell r="B459">
            <v>40500</v>
          </cell>
          <cell r="C459">
            <v>0.99422999999999995</v>
          </cell>
          <cell r="D459">
            <v>7.1666800000000004</v>
          </cell>
          <cell r="E459">
            <v>40</v>
          </cell>
          <cell r="S459">
            <v>1.5473699999999999</v>
          </cell>
          <cell r="T459">
            <v>7.1817700000000002</v>
          </cell>
          <cell r="U459">
            <v>11.74935</v>
          </cell>
          <cell r="W459">
            <v>4.9388100000000001</v>
          </cell>
          <cell r="X459">
            <v>19.23855</v>
          </cell>
          <cell r="Y459">
            <v>32.297229999999999</v>
          </cell>
          <cell r="AA459">
            <v>2.5318900000000002</v>
          </cell>
          <cell r="AB459">
            <v>6.6156899999999998</v>
          </cell>
          <cell r="AC459">
            <v>8.9441600000000001</v>
          </cell>
          <cell r="AE459">
            <v>2.4949400000000002</v>
          </cell>
          <cell r="AF459">
            <v>19.440359999999998</v>
          </cell>
          <cell r="AG459">
            <v>26.796489999999999</v>
          </cell>
          <cell r="AI459">
            <v>2.5435500000000002</v>
          </cell>
          <cell r="AJ459">
            <v>7.7011399999999997</v>
          </cell>
          <cell r="AK459">
            <v>15.864380000000001</v>
          </cell>
          <cell r="AM459">
            <v>2.5354299999999999</v>
          </cell>
          <cell r="AN459">
            <v>8.9011499999999995</v>
          </cell>
          <cell r="AO459">
            <v>13.36106</v>
          </cell>
          <cell r="AQ459">
            <v>3.5576699999999999</v>
          </cell>
          <cell r="AR459">
            <v>12.853440000000001</v>
          </cell>
          <cell r="AS459">
            <v>24.1693</v>
          </cell>
        </row>
        <row r="460">
          <cell r="B460">
            <v>40499</v>
          </cell>
          <cell r="C460">
            <v>0.94703999999999999</v>
          </cell>
          <cell r="D460">
            <v>6.82653</v>
          </cell>
          <cell r="E460">
            <v>38.923079999999999</v>
          </cell>
          <cell r="S460">
            <v>1.4678199999999999</v>
          </cell>
          <cell r="T460">
            <v>6.8125499999999999</v>
          </cell>
          <cell r="U460">
            <v>11.22715</v>
          </cell>
          <cell r="W460">
            <v>4.7834099999999999</v>
          </cell>
          <cell r="X460">
            <v>18.633220000000001</v>
          </cell>
          <cell r="Y460">
            <v>31.342079999999999</v>
          </cell>
          <cell r="AA460">
            <v>2.4960200000000001</v>
          </cell>
          <cell r="AB460">
            <v>6.52196</v>
          </cell>
          <cell r="AC460">
            <v>8.8108299999999993</v>
          </cell>
          <cell r="AE460">
            <v>2.4803999999999999</v>
          </cell>
          <cell r="AF460">
            <v>19.32705</v>
          </cell>
          <cell r="AG460">
            <v>26.650210000000001</v>
          </cell>
          <cell r="AI460">
            <v>2.5089100000000002</v>
          </cell>
          <cell r="AJ460">
            <v>7.59626</v>
          </cell>
          <cell r="AK460">
            <v>15.683120000000001</v>
          </cell>
          <cell r="AM460">
            <v>2.4925199999999998</v>
          </cell>
          <cell r="AN460">
            <v>8.7505100000000002</v>
          </cell>
          <cell r="AO460">
            <v>13.592650000000001</v>
          </cell>
          <cell r="AQ460">
            <v>3.4262000000000001</v>
          </cell>
          <cell r="AR460">
            <v>12.378450000000001</v>
          </cell>
          <cell r="AS460">
            <v>23.34807</v>
          </cell>
        </row>
        <row r="461">
          <cell r="B461">
            <v>40498</v>
          </cell>
          <cell r="C461">
            <v>0.96389000000000002</v>
          </cell>
          <cell r="D461">
            <v>6.94801</v>
          </cell>
          <cell r="E461">
            <v>39.307690000000001</v>
          </cell>
          <cell r="S461">
            <v>1.4446099999999999</v>
          </cell>
          <cell r="T461">
            <v>6.70486</v>
          </cell>
          <cell r="U461">
            <v>11.07485</v>
          </cell>
          <cell r="W461">
            <v>4.8505700000000003</v>
          </cell>
          <cell r="X461">
            <v>18.894839999999999</v>
          </cell>
          <cell r="Y461">
            <v>31.754899999999999</v>
          </cell>
          <cell r="AA461">
            <v>2.61354</v>
          </cell>
          <cell r="AB461">
            <v>6.8290300000000004</v>
          </cell>
          <cell r="AC461">
            <v>9.2464899999999997</v>
          </cell>
          <cell r="AE461">
            <v>2.48949</v>
          </cell>
          <cell r="AF461">
            <v>19.397870000000001</v>
          </cell>
          <cell r="AG461">
            <v>26.741630000000001</v>
          </cell>
          <cell r="AI461">
            <v>2.5112700000000001</v>
          </cell>
          <cell r="AJ461">
            <v>7.6034100000000002</v>
          </cell>
          <cell r="AK461">
            <v>15.69548</v>
          </cell>
          <cell r="AM461">
            <v>2.50963</v>
          </cell>
          <cell r="AN461">
            <v>8.8106000000000009</v>
          </cell>
          <cell r="AO461">
            <v>13.694710000000001</v>
          </cell>
          <cell r="AQ461">
            <v>3.40598</v>
          </cell>
          <cell r="AR461">
            <v>12.30538</v>
          </cell>
          <cell r="AS461">
            <v>23.221730000000001</v>
          </cell>
        </row>
        <row r="462">
          <cell r="B462">
            <v>40497</v>
          </cell>
          <cell r="C462">
            <v>0.94367000000000001</v>
          </cell>
          <cell r="D462">
            <v>6.8022299999999998</v>
          </cell>
          <cell r="E462">
            <v>38.846150000000002</v>
          </cell>
          <cell r="S462">
            <v>1.47113</v>
          </cell>
          <cell r="T462">
            <v>6.8279300000000003</v>
          </cell>
          <cell r="U462">
            <v>11.24891</v>
          </cell>
          <cell r="W462">
            <v>4.8953499999999996</v>
          </cell>
          <cell r="X462">
            <v>19.06926</v>
          </cell>
          <cell r="Y462">
            <v>32.030110000000001</v>
          </cell>
          <cell r="AA462">
            <v>2.6285500000000002</v>
          </cell>
          <cell r="AB462">
            <v>6.8682699999999999</v>
          </cell>
          <cell r="AC462">
            <v>9.2992899999999992</v>
          </cell>
          <cell r="AE462">
            <v>2.5194800000000002</v>
          </cell>
          <cell r="AF462">
            <v>19.63157</v>
          </cell>
          <cell r="AG462">
            <v>27.043340000000001</v>
          </cell>
          <cell r="AI462">
            <v>2.5844800000000001</v>
          </cell>
          <cell r="AJ462">
            <v>7.8250900000000003</v>
          </cell>
          <cell r="AK462">
            <v>16.078600000000002</v>
          </cell>
          <cell r="AM462">
            <v>2.5785800000000001</v>
          </cell>
          <cell r="AN462">
            <v>9.0526499999999999</v>
          </cell>
          <cell r="AO462">
            <v>14.10582</v>
          </cell>
          <cell r="AQ462">
            <v>3.5253100000000002</v>
          </cell>
          <cell r="AR462">
            <v>12.736520000000001</v>
          </cell>
          <cell r="AS462">
            <v>23.96715</v>
          </cell>
        </row>
        <row r="463">
          <cell r="B463">
            <v>40494</v>
          </cell>
          <cell r="C463">
            <v>0.94367000000000001</v>
          </cell>
          <cell r="D463">
            <v>6.8022299999999998</v>
          </cell>
          <cell r="E463">
            <v>38.846150000000002</v>
          </cell>
          <cell r="S463">
            <v>1.4379900000000001</v>
          </cell>
          <cell r="T463">
            <v>6.6741000000000001</v>
          </cell>
          <cell r="U463">
            <v>11.031330000000001</v>
          </cell>
          <cell r="W463">
            <v>4.9256399999999996</v>
          </cell>
          <cell r="X463">
            <v>19.187249999999999</v>
          </cell>
          <cell r="Y463">
            <v>32.216290000000001</v>
          </cell>
          <cell r="AA463">
            <v>2.6495899999999999</v>
          </cell>
          <cell r="AB463">
            <v>6.9149500000000002</v>
          </cell>
          <cell r="AC463">
            <v>9.3845299999999998</v>
          </cell>
          <cell r="AE463">
            <v>2.5015499999999999</v>
          </cell>
          <cell r="AF463">
            <v>19.404949999999999</v>
          </cell>
          <cell r="AG463">
            <v>26.750779999999999</v>
          </cell>
          <cell r="AI463">
            <v>2.5766100000000001</v>
          </cell>
          <cell r="AJ463">
            <v>7.8012499999999996</v>
          </cell>
          <cell r="AK463">
            <v>16.037410000000001</v>
          </cell>
          <cell r="AM463">
            <v>2.5874999999999999</v>
          </cell>
          <cell r="AN463">
            <v>9.0839599999999994</v>
          </cell>
          <cell r="AO463">
            <v>14.15901</v>
          </cell>
          <cell r="AQ463">
            <v>3.5495800000000002</v>
          </cell>
          <cell r="AR463">
            <v>12.824210000000001</v>
          </cell>
          <cell r="AS463">
            <v>24.118760000000002</v>
          </cell>
        </row>
        <row r="464">
          <cell r="B464">
            <v>40493</v>
          </cell>
          <cell r="C464">
            <v>0.95040999999999998</v>
          </cell>
          <cell r="D464">
            <v>6.8508300000000002</v>
          </cell>
          <cell r="E464">
            <v>39</v>
          </cell>
          <cell r="S464">
            <v>1.4976499999999999</v>
          </cell>
          <cell r="T464">
            <v>6.9510100000000001</v>
          </cell>
          <cell r="U464">
            <v>11.422980000000001</v>
          </cell>
          <cell r="W464">
            <v>5.0204599999999999</v>
          </cell>
          <cell r="X464">
            <v>19.5566</v>
          </cell>
          <cell r="Y464">
            <v>32.79909</v>
          </cell>
          <cell r="AA464">
            <v>2.71055</v>
          </cell>
          <cell r="AB464">
            <v>7.0574399999999997</v>
          </cell>
          <cell r="AC464">
            <v>9.5235099999999999</v>
          </cell>
          <cell r="AE464">
            <v>2.5782400000000001</v>
          </cell>
          <cell r="AF464">
            <v>19.99982</v>
          </cell>
          <cell r="AG464">
            <v>27.518740000000001</v>
          </cell>
          <cell r="AI464">
            <v>2.6120399999999999</v>
          </cell>
          <cell r="AJ464">
            <v>7.9085099999999997</v>
          </cell>
          <cell r="AK464">
            <v>16.22279</v>
          </cell>
          <cell r="AM464">
            <v>2.5682100000000001</v>
          </cell>
          <cell r="AN464">
            <v>9.0162600000000008</v>
          </cell>
          <cell r="AO464">
            <v>14.04402</v>
          </cell>
          <cell r="AQ464">
            <v>3.61633</v>
          </cell>
          <cell r="AR464">
            <v>13.06536</v>
          </cell>
          <cell r="AS464">
            <v>24.535689999999999</v>
          </cell>
        </row>
        <row r="465">
          <cell r="B465">
            <v>40492</v>
          </cell>
          <cell r="C465">
            <v>0.93018999999999996</v>
          </cell>
          <cell r="D465">
            <v>6.70505</v>
          </cell>
          <cell r="E465">
            <v>38.538460000000001</v>
          </cell>
          <cell r="S465">
            <v>1.46119</v>
          </cell>
          <cell r="T465">
            <v>6.7817800000000004</v>
          </cell>
          <cell r="U465">
            <v>11.18364</v>
          </cell>
          <cell r="W465">
            <v>5.1271300000000002</v>
          </cell>
          <cell r="X465">
            <v>19.97213</v>
          </cell>
          <cell r="Y465">
            <v>33.454749999999997</v>
          </cell>
          <cell r="AA465">
            <v>2.7661600000000002</v>
          </cell>
          <cell r="AB465">
            <v>7.1495899999999999</v>
          </cell>
          <cell r="AC465">
            <v>9.7137799999999999</v>
          </cell>
          <cell r="AE465">
            <v>2.7023999999999999</v>
          </cell>
          <cell r="AF465">
            <v>20.962949999999999</v>
          </cell>
          <cell r="AG465">
            <v>28.76211</v>
          </cell>
          <cell r="AI465">
            <v>2.6143999999999998</v>
          </cell>
          <cell r="AJ465">
            <v>7.9156599999999999</v>
          </cell>
          <cell r="AK465">
            <v>16.235140000000001</v>
          </cell>
          <cell r="AM465">
            <v>2.5513400000000002</v>
          </cell>
          <cell r="AN465">
            <v>8.9570100000000004</v>
          </cell>
          <cell r="AO465">
            <v>13.943390000000001</v>
          </cell>
          <cell r="AQ465">
            <v>3.6122800000000002</v>
          </cell>
          <cell r="AR465">
            <v>13.050750000000001</v>
          </cell>
          <cell r="AS465">
            <v>24.51042</v>
          </cell>
        </row>
        <row r="466">
          <cell r="B466">
            <v>40491</v>
          </cell>
          <cell r="C466">
            <v>0.93018999999999996</v>
          </cell>
          <cell r="D466">
            <v>6.70505</v>
          </cell>
          <cell r="E466">
            <v>38.538460000000001</v>
          </cell>
          <cell r="S466">
            <v>1.47776</v>
          </cell>
          <cell r="T466">
            <v>6.8586999999999998</v>
          </cell>
          <cell r="U466">
            <v>11.29243</v>
          </cell>
          <cell r="W466">
            <v>5.1100099999999999</v>
          </cell>
          <cell r="X466">
            <v>19.905439999999999</v>
          </cell>
          <cell r="Y466">
            <v>33.349519999999998</v>
          </cell>
          <cell r="AA466">
            <v>2.7867600000000001</v>
          </cell>
          <cell r="AB466">
            <v>7.2028400000000001</v>
          </cell>
          <cell r="AC466">
            <v>9.7876300000000001</v>
          </cell>
          <cell r="AE466">
            <v>2.2377899999999999</v>
          </cell>
          <cell r="AF466">
            <v>13.522550000000001</v>
          </cell>
          <cell r="AG466">
            <v>22.808990000000001</v>
          </cell>
          <cell r="AI466">
            <v>2.59314</v>
          </cell>
          <cell r="AJ466">
            <v>7.8513099999999998</v>
          </cell>
          <cell r="AK466">
            <v>16.123919999999998</v>
          </cell>
          <cell r="AM466">
            <v>2.58629</v>
          </cell>
          <cell r="AN466">
            <v>9.0797299999999996</v>
          </cell>
          <cell r="AO466">
            <v>14.151820000000001</v>
          </cell>
          <cell r="AQ466">
            <v>3.6325099999999999</v>
          </cell>
          <cell r="AR466">
            <v>13.12382</v>
          </cell>
          <cell r="AS466">
            <v>24.636769999999999</v>
          </cell>
        </row>
        <row r="467">
          <cell r="B467">
            <v>40490</v>
          </cell>
          <cell r="C467">
            <v>0.93018999999999996</v>
          </cell>
          <cell r="D467">
            <v>6.70505</v>
          </cell>
          <cell r="E467">
            <v>38.538460000000001</v>
          </cell>
          <cell r="S467">
            <v>1.4976499999999999</v>
          </cell>
          <cell r="T467">
            <v>6.9510100000000001</v>
          </cell>
          <cell r="U467">
            <v>11.422980000000001</v>
          </cell>
          <cell r="W467">
            <v>5.0836699999999997</v>
          </cell>
          <cell r="X467">
            <v>19.80284</v>
          </cell>
          <cell r="Y467">
            <v>33.187629999999999</v>
          </cell>
          <cell r="AA467">
            <v>2.83534</v>
          </cell>
          <cell r="AB467">
            <v>7.3284200000000004</v>
          </cell>
          <cell r="AC467">
            <v>9.9656699999999994</v>
          </cell>
          <cell r="AE467">
            <v>2.4441299999999999</v>
          </cell>
          <cell r="AF467">
            <v>15.686999999999999</v>
          </cell>
          <cell r="AG467">
            <v>25.352239999999998</v>
          </cell>
          <cell r="AI467">
            <v>2.57504</v>
          </cell>
          <cell r="AJ467">
            <v>7.7964799999999999</v>
          </cell>
          <cell r="AK467">
            <v>16.029170000000001</v>
          </cell>
          <cell r="AM467">
            <v>2.5978599999999998</v>
          </cell>
          <cell r="AN467">
            <v>9.1203500000000002</v>
          </cell>
          <cell r="AO467">
            <v>14.22082</v>
          </cell>
          <cell r="AQ467">
            <v>3.7316199999999999</v>
          </cell>
          <cell r="AR467">
            <v>13.48189</v>
          </cell>
          <cell r="AS467">
            <v>25.255839999999999</v>
          </cell>
        </row>
        <row r="468">
          <cell r="B468">
            <v>40487</v>
          </cell>
          <cell r="C468">
            <v>0.94367000000000001</v>
          </cell>
          <cell r="D468">
            <v>6.8022299999999998</v>
          </cell>
          <cell r="E468">
            <v>38.846150000000002</v>
          </cell>
          <cell r="S468">
            <v>1.46662</v>
          </cell>
          <cell r="T468">
            <v>6.8586999999999998</v>
          </cell>
          <cell r="U468">
            <v>11.207079999999999</v>
          </cell>
          <cell r="W468">
            <v>4.9926599999999999</v>
          </cell>
          <cell r="X468">
            <v>19.436039999999998</v>
          </cell>
          <cell r="Y468">
            <v>33.071570000000001</v>
          </cell>
          <cell r="AA468">
            <v>2.8739400000000002</v>
          </cell>
          <cell r="AB468">
            <v>7.4281699999999997</v>
          </cell>
          <cell r="AC468">
            <v>10.107749999999999</v>
          </cell>
          <cell r="AE468">
            <v>2.4612400000000001</v>
          </cell>
          <cell r="AF468">
            <v>15.796810000000001</v>
          </cell>
          <cell r="AG468">
            <v>25.516929999999999</v>
          </cell>
          <cell r="AI468">
            <v>2.5923600000000002</v>
          </cell>
          <cell r="AJ468">
            <v>7.8489199999999997</v>
          </cell>
          <cell r="AK468">
            <v>16.119800000000001</v>
          </cell>
          <cell r="AM468">
            <v>2.5872600000000001</v>
          </cell>
          <cell r="AN468">
            <v>9.0831099999999996</v>
          </cell>
          <cell r="AO468">
            <v>14.15757</v>
          </cell>
          <cell r="AQ468">
            <v>3.7376900000000002</v>
          </cell>
          <cell r="AR468">
            <v>13.50381</v>
          </cell>
          <cell r="AS468">
            <v>25.293749999999999</v>
          </cell>
        </row>
        <row r="469">
          <cell r="B469">
            <v>40486</v>
          </cell>
          <cell r="C469">
            <v>0.97497999999999996</v>
          </cell>
          <cell r="D469">
            <v>7.0279299999999996</v>
          </cell>
          <cell r="E469">
            <v>39.538460000000001</v>
          </cell>
          <cell r="S469">
            <v>1.41031</v>
          </cell>
          <cell r="T469">
            <v>6.59537</v>
          </cell>
          <cell r="U469">
            <v>10.991149999999999</v>
          </cell>
          <cell r="W469">
            <v>4.9588700000000001</v>
          </cell>
          <cell r="X469">
            <v>19.304510000000001</v>
          </cell>
          <cell r="Y469">
            <v>32.861080000000001</v>
          </cell>
          <cell r="AA469">
            <v>2.83155</v>
          </cell>
          <cell r="AB469">
            <v>7.3186099999999996</v>
          </cell>
          <cell r="AC469">
            <v>9.9566199999999991</v>
          </cell>
          <cell r="AE469">
            <v>2.5211199999999998</v>
          </cell>
          <cell r="AF469">
            <v>16.18112</v>
          </cell>
          <cell r="AG469">
            <v>26.093319999999999</v>
          </cell>
          <cell r="AI469">
            <v>2.5726800000000001</v>
          </cell>
          <cell r="AJ469">
            <v>7.7893299999999996</v>
          </cell>
          <cell r="AK469">
            <v>16.01681</v>
          </cell>
          <cell r="AM469">
            <v>2.5144500000000001</v>
          </cell>
          <cell r="AN469">
            <v>8.8275199999999998</v>
          </cell>
          <cell r="AO469">
            <v>13.72345</v>
          </cell>
          <cell r="AQ469">
            <v>3.7599399999999998</v>
          </cell>
          <cell r="AR469">
            <v>13.584199999999999</v>
          </cell>
          <cell r="AS469">
            <v>25.43272</v>
          </cell>
        </row>
        <row r="470">
          <cell r="B470">
            <v>40485</v>
          </cell>
          <cell r="C470">
            <v>0.96486000000000005</v>
          </cell>
          <cell r="D470">
            <v>6.9550000000000001</v>
          </cell>
          <cell r="E470">
            <v>39.307690000000001</v>
          </cell>
          <cell r="S470">
            <v>1.3257300000000001</v>
          </cell>
          <cell r="T470">
            <v>6.1998199999999999</v>
          </cell>
          <cell r="U470">
            <v>10.42971</v>
          </cell>
          <cell r="W470">
            <v>4.9546099999999997</v>
          </cell>
          <cell r="X470">
            <v>19.264040000000001</v>
          </cell>
          <cell r="Y470">
            <v>32.81756</v>
          </cell>
          <cell r="AA470">
            <v>2.8155800000000002</v>
          </cell>
          <cell r="AB470">
            <v>7.2773399999999997</v>
          </cell>
          <cell r="AC470">
            <v>9.8991600000000002</v>
          </cell>
          <cell r="AE470">
            <v>2.5021100000000001</v>
          </cell>
          <cell r="AF470">
            <v>16.05912</v>
          </cell>
          <cell r="AG470">
            <v>25.910340000000001</v>
          </cell>
          <cell r="AI470">
            <v>2.5404</v>
          </cell>
          <cell r="AJ470">
            <v>7.6916000000000002</v>
          </cell>
          <cell r="AK470">
            <v>15.847910000000001</v>
          </cell>
          <cell r="AM470">
            <v>2.5103599999999999</v>
          </cell>
          <cell r="AN470">
            <v>8.8131400000000006</v>
          </cell>
          <cell r="AO470">
            <v>13.699020000000001</v>
          </cell>
          <cell r="AQ470">
            <v>3.6749900000000002</v>
          </cell>
          <cell r="AR470">
            <v>13.277279999999999</v>
          </cell>
          <cell r="AS470">
            <v>24.902080000000002</v>
          </cell>
        </row>
        <row r="471">
          <cell r="B471">
            <v>40484</v>
          </cell>
          <cell r="C471">
            <v>0.94486999999999999</v>
          </cell>
          <cell r="D471">
            <v>6.8108500000000003</v>
          </cell>
          <cell r="E471">
            <v>38.85154</v>
          </cell>
          <cell r="S471">
            <v>1.38429</v>
          </cell>
          <cell r="T471">
            <v>6.3359800000000002</v>
          </cell>
          <cell r="U471">
            <v>10.89087</v>
          </cell>
          <cell r="W471">
            <v>4.9999000000000002</v>
          </cell>
          <cell r="X471">
            <v>19.436039999999998</v>
          </cell>
          <cell r="Y471">
            <v>33.093000000000004</v>
          </cell>
          <cell r="AA471">
            <v>2.8388</v>
          </cell>
          <cell r="AB471">
            <v>7.3373400000000002</v>
          </cell>
          <cell r="AC471">
            <v>9.98489</v>
          </cell>
          <cell r="AE471">
            <v>2.4583900000000001</v>
          </cell>
          <cell r="AF471">
            <v>15.778510000000001</v>
          </cell>
          <cell r="AG471">
            <v>25.48948</v>
          </cell>
          <cell r="AI471">
            <v>2.5553599999999999</v>
          </cell>
          <cell r="AJ471">
            <v>7.7368899999999998</v>
          </cell>
          <cell r="AK471">
            <v>15.92618</v>
          </cell>
          <cell r="AM471">
            <v>2.6063000000000001</v>
          </cell>
          <cell r="AN471">
            <v>9.1499799999999993</v>
          </cell>
          <cell r="AO471">
            <v>14.271140000000001</v>
          </cell>
          <cell r="AQ471">
            <v>3.64717</v>
          </cell>
          <cell r="AR471">
            <v>13.1768</v>
          </cell>
          <cell r="AS471">
            <v>24.728359999999999</v>
          </cell>
        </row>
        <row r="472">
          <cell r="B472">
            <v>40483</v>
          </cell>
          <cell r="C472">
            <v>0.92776999999999998</v>
          </cell>
          <cell r="D472">
            <v>6.6875999999999998</v>
          </cell>
          <cell r="E472">
            <v>38.461539999999999</v>
          </cell>
          <cell r="S472">
            <v>1.3890899999999999</v>
          </cell>
          <cell r="T472">
            <v>5.2165100000000004</v>
          </cell>
          <cell r="U472">
            <v>9.7284199999999998</v>
          </cell>
          <cell r="W472">
            <v>4.9478400000000002</v>
          </cell>
          <cell r="X472">
            <v>19.23368</v>
          </cell>
          <cell r="Y472">
            <v>32.76896</v>
          </cell>
          <cell r="AA472">
            <v>2.8836400000000002</v>
          </cell>
          <cell r="AB472">
            <v>7.4532299999999996</v>
          </cell>
          <cell r="AC472">
            <v>10.15292</v>
          </cell>
          <cell r="AE472">
            <v>2.3728500000000001</v>
          </cell>
          <cell r="AF472">
            <v>15.22949</v>
          </cell>
          <cell r="AG472">
            <v>24.666060000000002</v>
          </cell>
          <cell r="AI472">
            <v>2.5010300000000001</v>
          </cell>
          <cell r="AJ472">
            <v>7.5724200000000002</v>
          </cell>
          <cell r="AK472">
            <v>15.64193</v>
          </cell>
          <cell r="AM472">
            <v>2.57544</v>
          </cell>
          <cell r="AN472">
            <v>9.0416399999999992</v>
          </cell>
          <cell r="AO472">
            <v>14.08714</v>
          </cell>
          <cell r="AQ472">
            <v>3.6223999999999998</v>
          </cell>
          <cell r="AR472">
            <v>13.087289999999999</v>
          </cell>
          <cell r="AS472">
            <v>24.573589999999999</v>
          </cell>
        </row>
        <row r="473">
          <cell r="B473">
            <v>40480</v>
          </cell>
          <cell r="C473">
            <v>0.95474999999999999</v>
          </cell>
          <cell r="D473">
            <v>6.8820699999999997</v>
          </cell>
          <cell r="E473">
            <v>39.076920000000001</v>
          </cell>
          <cell r="S473">
            <v>1.40211</v>
          </cell>
          <cell r="T473">
            <v>5.2652299999999999</v>
          </cell>
          <cell r="U473">
            <v>9.8094900000000003</v>
          </cell>
          <cell r="W473">
            <v>4.9790700000000001</v>
          </cell>
          <cell r="X473">
            <v>19.3551</v>
          </cell>
          <cell r="Y473">
            <v>32.963380000000001</v>
          </cell>
          <cell r="AA473">
            <v>2.8375400000000002</v>
          </cell>
          <cell r="AB473">
            <v>7.3341000000000003</v>
          </cell>
          <cell r="AC473">
            <v>9.9975500000000004</v>
          </cell>
          <cell r="AE473">
            <v>2.3814000000000002</v>
          </cell>
          <cell r="AF473">
            <v>15.28439</v>
          </cell>
          <cell r="AG473">
            <v>24.7484</v>
          </cell>
          <cell r="AI473">
            <v>2.4538000000000002</v>
          </cell>
          <cell r="AJ473">
            <v>7.4294000000000002</v>
          </cell>
          <cell r="AK473">
            <v>15.39476</v>
          </cell>
          <cell r="AM473">
            <v>2.5928</v>
          </cell>
          <cell r="AN473">
            <v>9.1025799999999997</v>
          </cell>
          <cell r="AO473">
            <v>14.19064</v>
          </cell>
          <cell r="AQ473">
            <v>3.5758800000000002</v>
          </cell>
          <cell r="AR473">
            <v>12.91921</v>
          </cell>
          <cell r="AS473">
            <v>24.283010000000001</v>
          </cell>
        </row>
        <row r="474">
          <cell r="B474">
            <v>40479</v>
          </cell>
          <cell r="C474">
            <v>0.93113999999999997</v>
          </cell>
          <cell r="D474">
            <v>6.7119</v>
          </cell>
          <cell r="E474">
            <v>38.538460000000001</v>
          </cell>
          <cell r="S474">
            <v>1.3826499999999999</v>
          </cell>
          <cell r="T474">
            <v>5.1921499999999998</v>
          </cell>
          <cell r="U474">
            <v>9.6878799999999998</v>
          </cell>
          <cell r="W474">
            <v>4.93743</v>
          </cell>
          <cell r="X474">
            <v>19.193210000000001</v>
          </cell>
          <cell r="Y474">
            <v>32.704149999999998</v>
          </cell>
          <cell r="AA474">
            <v>2.7521</v>
          </cell>
          <cell r="AB474">
            <v>7.1424799999999999</v>
          </cell>
          <cell r="AC474">
            <v>9.7631700000000006</v>
          </cell>
          <cell r="AE474">
            <v>2.2473900000000002</v>
          </cell>
          <cell r="AF474">
            <v>14.424250000000001</v>
          </cell>
          <cell r="AG474">
            <v>23.458369999999999</v>
          </cell>
          <cell r="AI474">
            <v>2.40184</v>
          </cell>
          <cell r="AJ474">
            <v>7.2720799999999999</v>
          </cell>
          <cell r="AK474">
            <v>15.122870000000001</v>
          </cell>
          <cell r="AM474">
            <v>2.58629</v>
          </cell>
          <cell r="AN474">
            <v>9.0797299999999996</v>
          </cell>
          <cell r="AO474">
            <v>14.151820000000001</v>
          </cell>
          <cell r="AQ474">
            <v>3.51722</v>
          </cell>
          <cell r="AR474">
            <v>12.70729</v>
          </cell>
          <cell r="AS474">
            <v>23.916609999999999</v>
          </cell>
        </row>
        <row r="475">
          <cell r="B475">
            <v>40478</v>
          </cell>
          <cell r="C475">
            <v>0.96486000000000005</v>
          </cell>
          <cell r="D475">
            <v>6.9550000000000001</v>
          </cell>
          <cell r="E475">
            <v>39.307690000000001</v>
          </cell>
          <cell r="S475">
            <v>1.4183300000000001</v>
          </cell>
          <cell r="T475">
            <v>5.32613</v>
          </cell>
          <cell r="U475">
            <v>9.9108199999999993</v>
          </cell>
          <cell r="W475">
            <v>4.9582499999999996</v>
          </cell>
          <cell r="X475">
            <v>19.274149999999999</v>
          </cell>
          <cell r="Y475">
            <v>32.833770000000001</v>
          </cell>
          <cell r="AA475">
            <v>2.9020299999999999</v>
          </cell>
          <cell r="AB475">
            <v>7.5315799999999999</v>
          </cell>
          <cell r="AC475">
            <v>10.32297</v>
          </cell>
          <cell r="AE475">
            <v>2.2778</v>
          </cell>
          <cell r="AF475">
            <v>14.61946</v>
          </cell>
          <cell r="AG475">
            <v>23.751139999999999</v>
          </cell>
          <cell r="AI475">
            <v>2.3372799999999998</v>
          </cell>
          <cell r="AJ475">
            <v>7.0766200000000001</v>
          </cell>
          <cell r="AK475">
            <v>14.78506</v>
          </cell>
          <cell r="AM475">
            <v>2.6043699999999999</v>
          </cell>
          <cell r="AN475">
            <v>9.1432000000000002</v>
          </cell>
          <cell r="AO475">
            <v>14.25963</v>
          </cell>
          <cell r="AQ475">
            <v>3.5333999999999999</v>
          </cell>
          <cell r="AR475">
            <v>12.765750000000001</v>
          </cell>
          <cell r="AS475">
            <v>24.017690000000002</v>
          </cell>
        </row>
        <row r="476">
          <cell r="B476">
            <v>40477</v>
          </cell>
          <cell r="C476">
            <v>0.97835000000000005</v>
          </cell>
          <cell r="D476">
            <v>7.0522400000000003</v>
          </cell>
          <cell r="E476">
            <v>39.615380000000002</v>
          </cell>
          <cell r="S476">
            <v>1.45401</v>
          </cell>
          <cell r="T476">
            <v>5.4601100000000002</v>
          </cell>
          <cell r="U476">
            <v>10.13377</v>
          </cell>
          <cell r="W476">
            <v>4.9231100000000003</v>
          </cell>
          <cell r="X476">
            <v>19.137560000000001</v>
          </cell>
          <cell r="Y476">
            <v>32.61504</v>
          </cell>
          <cell r="AA476">
            <v>2.9449800000000002</v>
          </cell>
          <cell r="AB476">
            <v>7.6424500000000002</v>
          </cell>
          <cell r="AC476">
            <v>10.488250000000001</v>
          </cell>
          <cell r="AE476">
            <v>2.2721</v>
          </cell>
          <cell r="AF476">
            <v>14.58286</v>
          </cell>
          <cell r="AG476">
            <v>23.696249999999999</v>
          </cell>
          <cell r="AI476">
            <v>2.3782199999999998</v>
          </cell>
          <cell r="AJ476">
            <v>7.2005699999999999</v>
          </cell>
          <cell r="AK476">
            <v>14.999280000000001</v>
          </cell>
          <cell r="AM476">
            <v>2.59015</v>
          </cell>
          <cell r="AN476">
            <v>9.0932700000000004</v>
          </cell>
          <cell r="AO476">
            <v>14.17482</v>
          </cell>
          <cell r="AQ476">
            <v>3.53138</v>
          </cell>
          <cell r="AR476">
            <v>12.75845</v>
          </cell>
          <cell r="AS476">
            <v>24.005050000000001</v>
          </cell>
        </row>
        <row r="477">
          <cell r="B477">
            <v>40476</v>
          </cell>
          <cell r="C477">
            <v>0.92776999999999998</v>
          </cell>
          <cell r="D477">
            <v>6.6875999999999998</v>
          </cell>
          <cell r="E477">
            <v>38.461539999999999</v>
          </cell>
          <cell r="S477">
            <v>1.52861</v>
          </cell>
          <cell r="T477">
            <v>5.7402499999999996</v>
          </cell>
          <cell r="U477">
            <v>10.599919999999999</v>
          </cell>
          <cell r="W477">
            <v>4.8918799999999996</v>
          </cell>
          <cell r="X477">
            <v>19.01615</v>
          </cell>
          <cell r="Y477">
            <v>32.420610000000003</v>
          </cell>
          <cell r="AA477">
            <v>3.0153599999999998</v>
          </cell>
          <cell r="AB477">
            <v>7.7840499999999997</v>
          </cell>
          <cell r="AC477">
            <v>10.901070000000001</v>
          </cell>
          <cell r="AE477">
            <v>2.3983400000000001</v>
          </cell>
          <cell r="AF477">
            <v>15.37589</v>
          </cell>
          <cell r="AG477">
            <v>24.885639999999999</v>
          </cell>
          <cell r="AI477">
            <v>2.3805800000000001</v>
          </cell>
          <cell r="AJ477">
            <v>7.2077200000000001</v>
          </cell>
          <cell r="AK477">
            <v>15.01164</v>
          </cell>
          <cell r="AM477">
            <v>2.5896699999999999</v>
          </cell>
          <cell r="AN477">
            <v>9.0915700000000008</v>
          </cell>
          <cell r="AO477">
            <v>14.171939999999999</v>
          </cell>
          <cell r="AQ477">
            <v>3.5880100000000001</v>
          </cell>
          <cell r="AR477">
            <v>12.96306</v>
          </cell>
          <cell r="AS477">
            <v>24.358809999999998</v>
          </cell>
        </row>
        <row r="478">
          <cell r="B478">
            <v>40473</v>
          </cell>
          <cell r="C478">
            <v>0.92776999999999998</v>
          </cell>
          <cell r="D478">
            <v>6.6875999999999998</v>
          </cell>
          <cell r="E478">
            <v>38.461539999999999</v>
          </cell>
          <cell r="S478">
            <v>1.5350900000000001</v>
          </cell>
          <cell r="T478">
            <v>5.7646100000000002</v>
          </cell>
          <cell r="U478">
            <v>10.64045</v>
          </cell>
          <cell r="W478">
            <v>4.7578300000000002</v>
          </cell>
          <cell r="X478">
            <v>18.495069999999998</v>
          </cell>
          <cell r="Y478">
            <v>31.453690000000002</v>
          </cell>
          <cell r="AA478">
            <v>2.8289499999999999</v>
          </cell>
          <cell r="AB478">
            <v>7.3033700000000001</v>
          </cell>
          <cell r="AC478">
            <v>10.18872</v>
          </cell>
          <cell r="AE478">
            <v>2.0929000000000002</v>
          </cell>
          <cell r="AF478">
            <v>13.41771</v>
          </cell>
          <cell r="AG478">
            <v>21.94876</v>
          </cell>
          <cell r="AI478">
            <v>2.36877</v>
          </cell>
          <cell r="AJ478">
            <v>7.17197</v>
          </cell>
          <cell r="AK478">
            <v>14.94984</v>
          </cell>
          <cell r="AM478">
            <v>2.6543199999999998</v>
          </cell>
          <cell r="AN478">
            <v>9.3185400000000005</v>
          </cell>
          <cell r="AO478">
            <v>14.341570000000001</v>
          </cell>
          <cell r="AQ478">
            <v>3.47879</v>
          </cell>
          <cell r="AR478">
            <v>12.56845</v>
          </cell>
          <cell r="AS478">
            <v>23.676559999999998</v>
          </cell>
        </row>
        <row r="479">
          <cell r="B479">
            <v>40472</v>
          </cell>
          <cell r="C479">
            <v>0.93450999999999995</v>
          </cell>
          <cell r="D479">
            <v>6.7362099999999998</v>
          </cell>
          <cell r="E479">
            <v>38.615380000000002</v>
          </cell>
          <cell r="S479">
            <v>1.52861</v>
          </cell>
          <cell r="T479">
            <v>5.7402499999999996</v>
          </cell>
          <cell r="U479">
            <v>10.599919999999999</v>
          </cell>
          <cell r="W479">
            <v>4.5702999999999996</v>
          </cell>
          <cell r="X479">
            <v>18.83961</v>
          </cell>
          <cell r="Y479">
            <v>30.484169999999999</v>
          </cell>
          <cell r="AA479">
            <v>2.8421400000000001</v>
          </cell>
          <cell r="AB479">
            <v>7.3437299999999999</v>
          </cell>
          <cell r="AC479">
            <v>10.21739</v>
          </cell>
          <cell r="AE479">
            <v>2.1162100000000001</v>
          </cell>
          <cell r="AF479">
            <v>13.567170000000001</v>
          </cell>
          <cell r="AG479">
            <v>22.172920000000001</v>
          </cell>
          <cell r="AI479">
            <v>2.33256</v>
          </cell>
          <cell r="AJ479">
            <v>7.0623199999999997</v>
          </cell>
          <cell r="AK479">
            <v>14.760339999999999</v>
          </cell>
          <cell r="AM479">
            <v>2.6682999999999999</v>
          </cell>
          <cell r="AN479">
            <v>9.3676300000000001</v>
          </cell>
          <cell r="AO479">
            <v>14.424939999999999</v>
          </cell>
          <cell r="AQ479">
            <v>3.3270900000000001</v>
          </cell>
          <cell r="AR479">
            <v>12.020379999999999</v>
          </cell>
          <cell r="AS479">
            <v>22.728999999999999</v>
          </cell>
        </row>
        <row r="480">
          <cell r="B480">
            <v>40471</v>
          </cell>
          <cell r="C480">
            <v>0.91090000000000004</v>
          </cell>
          <cell r="D480">
            <v>6.5660499999999997</v>
          </cell>
          <cell r="E480">
            <v>38.076920000000001</v>
          </cell>
          <cell r="S480">
            <v>1.52861</v>
          </cell>
          <cell r="T480">
            <v>5.7402499999999996</v>
          </cell>
          <cell r="U480">
            <v>10.599919999999999</v>
          </cell>
          <cell r="W480">
            <v>4.8833500000000001</v>
          </cell>
          <cell r="X480">
            <v>19.857019999999999</v>
          </cell>
          <cell r="Y480">
            <v>32.300350000000002</v>
          </cell>
          <cell r="AA480">
            <v>2.7876699999999999</v>
          </cell>
          <cell r="AB480">
            <v>7.2029699999999997</v>
          </cell>
          <cell r="AC480">
            <v>10.01572</v>
          </cell>
          <cell r="AE480">
            <v>2.21374</v>
          </cell>
          <cell r="AF480">
            <v>14.19244</v>
          </cell>
          <cell r="AG480">
            <v>23.110700000000001</v>
          </cell>
          <cell r="AI480">
            <v>2.33413</v>
          </cell>
          <cell r="AJ480">
            <v>7.0670900000000003</v>
          </cell>
          <cell r="AK480">
            <v>14.76858</v>
          </cell>
          <cell r="AM480">
            <v>2.6682999999999999</v>
          </cell>
          <cell r="AN480">
            <v>9.3676300000000001</v>
          </cell>
          <cell r="AO480">
            <v>14.424939999999999</v>
          </cell>
          <cell r="AQ480">
            <v>3.29271</v>
          </cell>
          <cell r="AR480">
            <v>11.89616</v>
          </cell>
          <cell r="AS480">
            <v>22.514209999999999</v>
          </cell>
        </row>
        <row r="481">
          <cell r="B481">
            <v>40470</v>
          </cell>
          <cell r="C481">
            <v>0.94643999999999995</v>
          </cell>
          <cell r="D481">
            <v>5.0995699999999999</v>
          </cell>
          <cell r="E481">
            <v>23.5</v>
          </cell>
          <cell r="S481">
            <v>1.5318499999999999</v>
          </cell>
          <cell r="T481">
            <v>5.7524300000000004</v>
          </cell>
          <cell r="U481">
            <v>10.620189999999999</v>
          </cell>
          <cell r="W481">
            <v>4.82</v>
          </cell>
          <cell r="X481">
            <v>19.599409999999999</v>
          </cell>
          <cell r="Y481">
            <v>31.901039999999998</v>
          </cell>
          <cell r="AA481">
            <v>2.8665500000000002</v>
          </cell>
          <cell r="AB481">
            <v>7.40679</v>
          </cell>
          <cell r="AC481">
            <v>10.308719999999999</v>
          </cell>
          <cell r="AE481">
            <v>2.2736900000000002</v>
          </cell>
          <cell r="AF481">
            <v>14.57676</v>
          </cell>
          <cell r="AG481">
            <v>23.687100000000001</v>
          </cell>
          <cell r="AI481">
            <v>2.3050000000000002</v>
          </cell>
          <cell r="AJ481">
            <v>6.9788899999999998</v>
          </cell>
          <cell r="AK481">
            <v>14.616160000000001</v>
          </cell>
          <cell r="AM481">
            <v>2.6767400000000001</v>
          </cell>
          <cell r="AN481">
            <v>9.3972499999999997</v>
          </cell>
          <cell r="AO481">
            <v>14.475250000000001</v>
          </cell>
          <cell r="AQ481">
            <v>3.2563</v>
          </cell>
          <cell r="AR481">
            <v>11.764620000000001</v>
          </cell>
          <cell r="AS481">
            <v>22.286799999999999</v>
          </cell>
        </row>
        <row r="482">
          <cell r="B482">
            <v>40469</v>
          </cell>
          <cell r="C482">
            <v>0.85687000000000002</v>
          </cell>
          <cell r="D482">
            <v>4.9262800000000002</v>
          </cell>
          <cell r="E482">
            <v>26.894739999999999</v>
          </cell>
          <cell r="S482">
            <v>1.59996</v>
          </cell>
          <cell r="T482">
            <v>6.0082000000000004</v>
          </cell>
          <cell r="U482">
            <v>11.0458</v>
          </cell>
          <cell r="W482">
            <v>4.8544299999999998</v>
          </cell>
          <cell r="X482">
            <v>19.739409999999999</v>
          </cell>
          <cell r="Y482">
            <v>32.11806</v>
          </cell>
          <cell r="AA482">
            <v>2.8965000000000001</v>
          </cell>
          <cell r="AB482">
            <v>7.4841800000000003</v>
          </cell>
          <cell r="AC482">
            <v>10.41672</v>
          </cell>
          <cell r="AE482">
            <v>2.3526600000000002</v>
          </cell>
          <cell r="AF482">
            <v>15.083080000000001</v>
          </cell>
          <cell r="AG482">
            <v>24.446480000000001</v>
          </cell>
          <cell r="AI482">
            <v>2.40971</v>
          </cell>
          <cell r="AJ482">
            <v>7.2959199999999997</v>
          </cell>
          <cell r="AK482">
            <v>15.164059999999999</v>
          </cell>
          <cell r="AM482">
            <v>2.6767400000000001</v>
          </cell>
          <cell r="AN482">
            <v>9.3972499999999997</v>
          </cell>
          <cell r="AO482">
            <v>14.475250000000001</v>
          </cell>
          <cell r="AQ482">
            <v>3.36957</v>
          </cell>
          <cell r="AR482">
            <v>12.17384</v>
          </cell>
          <cell r="AS482">
            <v>22.994309999999999</v>
          </cell>
        </row>
        <row r="483">
          <cell r="B483">
            <v>40466</v>
          </cell>
          <cell r="C483">
            <v>0.85024</v>
          </cell>
          <cell r="D483">
            <v>4.8881800000000002</v>
          </cell>
          <cell r="E483">
            <v>26.789470000000001</v>
          </cell>
          <cell r="S483">
            <v>1.59996</v>
          </cell>
          <cell r="T483">
            <v>6.0082000000000004</v>
          </cell>
          <cell r="U483">
            <v>11.0458</v>
          </cell>
          <cell r="W483">
            <v>4.8654400000000004</v>
          </cell>
          <cell r="X483">
            <v>18.765129999999999</v>
          </cell>
          <cell r="Y483">
            <v>32.251890000000003</v>
          </cell>
          <cell r="AA483">
            <v>2.9740700000000002</v>
          </cell>
          <cell r="AB483">
            <v>7.6846100000000002</v>
          </cell>
          <cell r="AC483">
            <v>10.713649999999999</v>
          </cell>
          <cell r="AE483">
            <v>2.3555199999999998</v>
          </cell>
          <cell r="AF483">
            <v>15.101380000000001</v>
          </cell>
          <cell r="AG483">
            <v>24.47392</v>
          </cell>
          <cell r="AI483">
            <v>2.3561700000000001</v>
          </cell>
          <cell r="AJ483">
            <v>7.1338299999999997</v>
          </cell>
          <cell r="AK483">
            <v>14.883929999999999</v>
          </cell>
          <cell r="AM483">
            <v>2.6803499999999998</v>
          </cell>
          <cell r="AN483">
            <v>9.4099500000000003</v>
          </cell>
          <cell r="AO483">
            <v>14.49682</v>
          </cell>
          <cell r="AQ483">
            <v>3.3857499999999998</v>
          </cell>
          <cell r="AR483">
            <v>12.2323</v>
          </cell>
          <cell r="AS483">
            <v>22.753299999999999</v>
          </cell>
        </row>
        <row r="484">
          <cell r="B484">
            <v>40465</v>
          </cell>
          <cell r="C484">
            <v>0.85687000000000002</v>
          </cell>
          <cell r="D484">
            <v>4.9262800000000002</v>
          </cell>
          <cell r="E484">
            <v>26.894739999999999</v>
          </cell>
          <cell r="S484">
            <v>1.5967199999999999</v>
          </cell>
          <cell r="T484">
            <v>5.9960199999999997</v>
          </cell>
          <cell r="U484">
            <v>11.025539999999999</v>
          </cell>
          <cell r="W484">
            <v>4.9081400000000004</v>
          </cell>
          <cell r="X484">
            <v>18.9298</v>
          </cell>
          <cell r="Y484">
            <v>32.521529999999998</v>
          </cell>
          <cell r="AA484">
            <v>2.9312900000000002</v>
          </cell>
          <cell r="AB484">
            <v>7.5740800000000004</v>
          </cell>
          <cell r="AC484">
            <v>10.556789999999999</v>
          </cell>
          <cell r="AE484">
            <v>2.3441000000000001</v>
          </cell>
          <cell r="AF484">
            <v>15.028180000000001</v>
          </cell>
          <cell r="AG484">
            <v>24.364139999999999</v>
          </cell>
          <cell r="AI484">
            <v>2.3782199999999998</v>
          </cell>
          <cell r="AJ484">
            <v>7.2005699999999999</v>
          </cell>
          <cell r="AK484">
            <v>14.467359999999999</v>
          </cell>
          <cell r="AM484">
            <v>2.68397</v>
          </cell>
          <cell r="AN484">
            <v>9.4226399999999995</v>
          </cell>
          <cell r="AO484">
            <v>14.518380000000001</v>
          </cell>
          <cell r="AQ484">
            <v>3.3999100000000002</v>
          </cell>
          <cell r="AR484">
            <v>12.28346</v>
          </cell>
          <cell r="AS484">
            <v>22.840430000000001</v>
          </cell>
        </row>
        <row r="485">
          <cell r="B485">
            <v>40464</v>
          </cell>
          <cell r="C485">
            <v>0.79723999999999995</v>
          </cell>
          <cell r="D485">
            <v>4.58345</v>
          </cell>
          <cell r="E485">
            <v>25.947369999999999</v>
          </cell>
          <cell r="S485">
            <v>1.5805</v>
          </cell>
          <cell r="T485">
            <v>5.93513</v>
          </cell>
          <cell r="U485">
            <v>10.924200000000001</v>
          </cell>
          <cell r="W485">
            <v>4.9439500000000001</v>
          </cell>
          <cell r="X485">
            <v>19.067900000000002</v>
          </cell>
          <cell r="Y485">
            <v>32.747669999999999</v>
          </cell>
          <cell r="AA485">
            <v>2.8573</v>
          </cell>
          <cell r="AB485">
            <v>7.3829000000000002</v>
          </cell>
          <cell r="AC485">
            <v>10.27718</v>
          </cell>
          <cell r="AE485">
            <v>2.4055399999999998</v>
          </cell>
          <cell r="AF485">
            <v>15.32099</v>
          </cell>
          <cell r="AG485">
            <v>28.67266</v>
          </cell>
          <cell r="AI485">
            <v>2.3860899999999998</v>
          </cell>
          <cell r="AJ485">
            <v>7.2244099999999998</v>
          </cell>
          <cell r="AK485">
            <v>14.50709</v>
          </cell>
          <cell r="AM485">
            <v>2.7182300000000001</v>
          </cell>
          <cell r="AN485">
            <v>9.6322299999999998</v>
          </cell>
          <cell r="AO485">
            <v>14.959239999999999</v>
          </cell>
          <cell r="AQ485">
            <v>3.3614799999999998</v>
          </cell>
          <cell r="AR485">
            <v>12.14461</v>
          </cell>
          <cell r="AS485">
            <v>22.603929999999998</v>
          </cell>
        </row>
        <row r="486">
          <cell r="B486">
            <v>40463</v>
          </cell>
          <cell r="C486">
            <v>0.80054999999999998</v>
          </cell>
          <cell r="D486">
            <v>4.6024900000000004</v>
          </cell>
          <cell r="E486">
            <v>26</v>
          </cell>
          <cell r="S486">
            <v>1.51563</v>
          </cell>
          <cell r="T486">
            <v>5.6915300000000002</v>
          </cell>
          <cell r="U486">
            <v>10.51885</v>
          </cell>
          <cell r="W486">
            <v>4.8860999999999999</v>
          </cell>
          <cell r="X486">
            <v>18.844809999999999</v>
          </cell>
          <cell r="Y486">
            <v>32.382359999999998</v>
          </cell>
          <cell r="AA486">
            <v>2.77549</v>
          </cell>
          <cell r="AB486">
            <v>7.1715200000000001</v>
          </cell>
          <cell r="AC486">
            <v>9.9617900000000006</v>
          </cell>
          <cell r="AE486">
            <v>2.40543</v>
          </cell>
          <cell r="AF486">
            <v>15.32099</v>
          </cell>
          <cell r="AG486">
            <v>28.67266</v>
          </cell>
          <cell r="AI486">
            <v>2.2831100000000002</v>
          </cell>
          <cell r="AJ486">
            <v>6.9572700000000003</v>
          </cell>
          <cell r="AK486">
            <v>14.002750000000001</v>
          </cell>
          <cell r="AM486">
            <v>2.66533</v>
          </cell>
          <cell r="AN486">
            <v>9.2129399999999997</v>
          </cell>
          <cell r="AO486">
            <v>14.713150000000001</v>
          </cell>
          <cell r="AQ486">
            <v>3.2987799999999998</v>
          </cell>
          <cell r="AR486">
            <v>11.91808</v>
          </cell>
          <cell r="AS486">
            <v>22.218070000000001</v>
          </cell>
        </row>
        <row r="487">
          <cell r="B487">
            <v>40462</v>
          </cell>
          <cell r="C487">
            <v>0.78398999999999996</v>
          </cell>
          <cell r="D487">
            <v>4.5072599999999996</v>
          </cell>
          <cell r="E487">
            <v>25.736840000000001</v>
          </cell>
          <cell r="S487">
            <v>1.52536</v>
          </cell>
          <cell r="T487">
            <v>5.7280699999999998</v>
          </cell>
          <cell r="U487">
            <v>10.579650000000001</v>
          </cell>
          <cell r="W487">
            <v>4.7442500000000001</v>
          </cell>
          <cell r="X487">
            <v>18.297699999999999</v>
          </cell>
          <cell r="Y487">
            <v>31.486470000000001</v>
          </cell>
          <cell r="AA487">
            <v>2.7517399999999999</v>
          </cell>
          <cell r="AB487">
            <v>7.1102699999999999</v>
          </cell>
          <cell r="AC487">
            <v>9.8956400000000002</v>
          </cell>
          <cell r="AE487">
            <v>2.4380000000000002</v>
          </cell>
          <cell r="AF487">
            <v>15.5284</v>
          </cell>
          <cell r="AG487">
            <v>29.032260000000001</v>
          </cell>
          <cell r="AI487">
            <v>2.2468699999999999</v>
          </cell>
          <cell r="AJ487">
            <v>6.8468400000000003</v>
          </cell>
          <cell r="AK487">
            <v>13.823230000000001</v>
          </cell>
          <cell r="AM487">
            <v>2.64588</v>
          </cell>
          <cell r="AN487">
            <v>9.1457200000000007</v>
          </cell>
          <cell r="AO487">
            <v>14.594150000000001</v>
          </cell>
          <cell r="AQ487">
            <v>3.2239399999999998</v>
          </cell>
          <cell r="AR487">
            <v>11.6477</v>
          </cell>
          <cell r="AS487">
            <v>21.757529999999999</v>
          </cell>
        </row>
        <row r="488">
          <cell r="B488">
            <v>40459</v>
          </cell>
          <cell r="C488">
            <v>0.77736000000000005</v>
          </cell>
          <cell r="D488">
            <v>4.4691700000000001</v>
          </cell>
          <cell r="E488">
            <v>25.63158</v>
          </cell>
          <cell r="S488">
            <v>1.51888</v>
          </cell>
          <cell r="T488">
            <v>5.7037100000000001</v>
          </cell>
          <cell r="U488">
            <v>10.53912</v>
          </cell>
          <cell r="W488">
            <v>4.73874</v>
          </cell>
          <cell r="X488">
            <v>18.276450000000001</v>
          </cell>
          <cell r="Y488">
            <v>31.45168</v>
          </cell>
          <cell r="AA488">
            <v>2.79982</v>
          </cell>
          <cell r="AB488">
            <v>7.2345300000000003</v>
          </cell>
          <cell r="AC488">
            <v>10.079050000000001</v>
          </cell>
          <cell r="AE488">
            <v>2.4772699999999999</v>
          </cell>
          <cell r="AF488">
            <v>15.778510000000001</v>
          </cell>
          <cell r="AG488">
            <v>29.465890000000002</v>
          </cell>
          <cell r="AI488">
            <v>2.2476600000000002</v>
          </cell>
          <cell r="AJ488">
            <v>6.8492499999999996</v>
          </cell>
          <cell r="AK488">
            <v>13.827220000000001</v>
          </cell>
          <cell r="AM488">
            <v>2.61226</v>
          </cell>
          <cell r="AN488">
            <v>9.0287500000000005</v>
          </cell>
          <cell r="AO488">
            <v>14.4091</v>
          </cell>
          <cell r="AQ488">
            <v>3.2441599999999999</v>
          </cell>
          <cell r="AR488">
            <v>11.72078</v>
          </cell>
          <cell r="AS488">
            <v>21.882000000000001</v>
          </cell>
        </row>
        <row r="489">
          <cell r="B489">
            <v>40458</v>
          </cell>
          <cell r="C489">
            <v>0.75417000000000001</v>
          </cell>
          <cell r="D489">
            <v>4.3358499999999998</v>
          </cell>
          <cell r="E489">
            <v>25.263159999999999</v>
          </cell>
          <cell r="S489">
            <v>1.5578000000000001</v>
          </cell>
          <cell r="T489">
            <v>5.8498700000000001</v>
          </cell>
          <cell r="U489">
            <v>10.78233</v>
          </cell>
          <cell r="W489">
            <v>4.7208399999999999</v>
          </cell>
          <cell r="X489">
            <v>18.2074</v>
          </cell>
          <cell r="Y489">
            <v>31.338609999999999</v>
          </cell>
          <cell r="AA489">
            <v>2.7453400000000001</v>
          </cell>
          <cell r="AB489">
            <v>7.09375</v>
          </cell>
          <cell r="AC489">
            <v>9.8724900000000009</v>
          </cell>
          <cell r="AE489">
            <v>2.50983</v>
          </cell>
          <cell r="AF489">
            <v>15.98592</v>
          </cell>
          <cell r="AG489">
            <v>29.825489999999999</v>
          </cell>
          <cell r="AI489">
            <v>2.1931400000000001</v>
          </cell>
          <cell r="AJ489">
            <v>6.68309</v>
          </cell>
          <cell r="AK489">
            <v>13.55195</v>
          </cell>
          <cell r="AM489">
            <v>2.6007799999999999</v>
          </cell>
          <cell r="AN489">
            <v>8.9763599999999997</v>
          </cell>
          <cell r="AO489">
            <v>14.42069</v>
          </cell>
          <cell r="AQ489">
            <v>3.2279800000000001</v>
          </cell>
          <cell r="AR489">
            <v>11.662319999999999</v>
          </cell>
          <cell r="AS489">
            <v>21.782419999999998</v>
          </cell>
        </row>
        <row r="490">
          <cell r="B490">
            <v>40457</v>
          </cell>
          <cell r="C490">
            <v>0.76410999999999996</v>
          </cell>
          <cell r="D490">
            <v>4.3929900000000002</v>
          </cell>
          <cell r="E490">
            <v>25.421050000000001</v>
          </cell>
          <cell r="S490">
            <v>1.59023</v>
          </cell>
          <cell r="T490">
            <v>5.97166</v>
          </cell>
          <cell r="U490">
            <v>10.984999999999999</v>
          </cell>
          <cell r="W490">
            <v>4.73461</v>
          </cell>
          <cell r="X490">
            <v>18.26052</v>
          </cell>
          <cell r="Y490">
            <v>31.42559</v>
          </cell>
          <cell r="AA490">
            <v>2.8283700000000001</v>
          </cell>
          <cell r="AB490">
            <v>7.3083</v>
          </cell>
          <cell r="AC490">
            <v>10.188129999999999</v>
          </cell>
          <cell r="AE490">
            <v>2.5232399999999999</v>
          </cell>
          <cell r="AF490">
            <v>16.07132</v>
          </cell>
          <cell r="AG490">
            <v>29.973559999999999</v>
          </cell>
          <cell r="AI490">
            <v>2.1812800000000001</v>
          </cell>
          <cell r="AJ490">
            <v>6.6469699999999996</v>
          </cell>
          <cell r="AK490">
            <v>13.49211</v>
          </cell>
          <cell r="AM490">
            <v>2.5959300000000001</v>
          </cell>
          <cell r="AN490">
            <v>8.9632699999999996</v>
          </cell>
          <cell r="AO490">
            <v>14.421580000000001</v>
          </cell>
          <cell r="AQ490">
            <v>3.1741600000000001</v>
          </cell>
          <cell r="AR490">
            <v>11.46785</v>
          </cell>
          <cell r="AS490">
            <v>21.384119999999999</v>
          </cell>
        </row>
        <row r="491">
          <cell r="B491">
            <v>40456</v>
          </cell>
          <cell r="C491">
            <v>0.7873</v>
          </cell>
          <cell r="D491">
            <v>4.5263099999999996</v>
          </cell>
          <cell r="E491">
            <v>25.789470000000001</v>
          </cell>
          <cell r="S491">
            <v>1.5123899999999999</v>
          </cell>
          <cell r="T491">
            <v>5.6793500000000003</v>
          </cell>
          <cell r="U491">
            <v>10.49858</v>
          </cell>
          <cell r="W491">
            <v>5.0527499999999996</v>
          </cell>
          <cell r="X491">
            <v>19.48753</v>
          </cell>
          <cell r="Y491">
            <v>33.434809999999999</v>
          </cell>
          <cell r="AA491">
            <v>2.8269299999999999</v>
          </cell>
          <cell r="AB491">
            <v>7.30403</v>
          </cell>
          <cell r="AC491">
            <v>10.18515</v>
          </cell>
          <cell r="AE491">
            <v>2.5500600000000002</v>
          </cell>
          <cell r="AF491">
            <v>16.24213</v>
          </cell>
          <cell r="AG491">
            <v>30.2697</v>
          </cell>
          <cell r="AI491">
            <v>2.2184300000000001</v>
          </cell>
          <cell r="AJ491">
            <v>6.7601500000000003</v>
          </cell>
          <cell r="AK491">
            <v>13.67961</v>
          </cell>
          <cell r="AM491">
            <v>2.6215099999999998</v>
          </cell>
          <cell r="AN491">
            <v>9.0549300000000006</v>
          </cell>
          <cell r="AO491">
            <v>14.554209999999999</v>
          </cell>
          <cell r="AQ491">
            <v>3.3629199999999999</v>
          </cell>
          <cell r="AR491">
            <v>12.14983</v>
          </cell>
          <cell r="AS491">
            <v>22.541699999999999</v>
          </cell>
        </row>
        <row r="492">
          <cell r="B492">
            <v>40455</v>
          </cell>
          <cell r="C492">
            <v>0.76361999999999997</v>
          </cell>
          <cell r="D492">
            <v>4.3901599999999998</v>
          </cell>
          <cell r="E492">
            <v>25.263159999999999</v>
          </cell>
          <cell r="S492">
            <v>1.44103</v>
          </cell>
          <cell r="T492">
            <v>5.4113899999999999</v>
          </cell>
          <cell r="U492">
            <v>10.0527</v>
          </cell>
          <cell r="W492">
            <v>4.9246699999999999</v>
          </cell>
          <cell r="X492">
            <v>18.993539999999999</v>
          </cell>
          <cell r="Y492">
            <v>32.625900000000001</v>
          </cell>
          <cell r="AA492">
            <v>2.8443800000000001</v>
          </cell>
          <cell r="AB492">
            <v>7.3491400000000002</v>
          </cell>
          <cell r="AC492">
            <v>10.252359999999999</v>
          </cell>
          <cell r="AE492">
            <v>2.5564399999999998</v>
          </cell>
          <cell r="AF492">
            <v>16.382429999999999</v>
          </cell>
          <cell r="AG492">
            <v>30.51296</v>
          </cell>
          <cell r="AI492">
            <v>2.1259700000000001</v>
          </cell>
          <cell r="AJ492">
            <v>6.4783999999999997</v>
          </cell>
          <cell r="AK492">
            <v>13.21285</v>
          </cell>
          <cell r="AM492">
            <v>2.6453099999999998</v>
          </cell>
          <cell r="AN492">
            <v>9.1352399999999996</v>
          </cell>
          <cell r="AO492">
            <v>14.69758</v>
          </cell>
          <cell r="AQ492">
            <v>3.2756400000000001</v>
          </cell>
          <cell r="AR492">
            <v>11.83451</v>
          </cell>
          <cell r="AS492">
            <v>22.00647</v>
          </cell>
        </row>
        <row r="493">
          <cell r="B493">
            <v>40452</v>
          </cell>
          <cell r="C493">
            <v>0.81027000000000005</v>
          </cell>
          <cell r="D493">
            <v>4.6583899999999998</v>
          </cell>
          <cell r="E493">
            <v>26</v>
          </cell>
          <cell r="S493">
            <v>1.4929300000000001</v>
          </cell>
          <cell r="T493">
            <v>5.6062700000000003</v>
          </cell>
          <cell r="U493">
            <v>10.37698</v>
          </cell>
          <cell r="W493">
            <v>5.0293400000000004</v>
          </cell>
          <cell r="X493">
            <v>19.39723</v>
          </cell>
          <cell r="Y493">
            <v>33.286940000000001</v>
          </cell>
          <cell r="AA493">
            <v>2.8063699999999998</v>
          </cell>
          <cell r="AB493">
            <v>7.2514399999999997</v>
          </cell>
          <cell r="AC493">
            <v>10.112019999999999</v>
          </cell>
          <cell r="AE493">
            <v>2.7677700000000001</v>
          </cell>
          <cell r="AF493">
            <v>17.736689999999999</v>
          </cell>
          <cell r="AG493">
            <v>32.86092</v>
          </cell>
          <cell r="AI493">
            <v>2.1212200000000001</v>
          </cell>
          <cell r="AJ493">
            <v>6.4639499999999996</v>
          </cell>
          <cell r="AK493">
            <v>13.18892</v>
          </cell>
          <cell r="AM493">
            <v>2.7183700000000002</v>
          </cell>
          <cell r="AN493">
            <v>9.3840500000000002</v>
          </cell>
          <cell r="AO493">
            <v>15.05447</v>
          </cell>
          <cell r="AQ493">
            <v>3.3385699999999998</v>
          </cell>
          <cell r="AR493">
            <v>12.06183</v>
          </cell>
          <cell r="AS493">
            <v>22.392330000000001</v>
          </cell>
        </row>
        <row r="494">
          <cell r="B494">
            <v>40451</v>
          </cell>
          <cell r="C494">
            <v>0.80693999999999999</v>
          </cell>
          <cell r="D494">
            <v>4.6392300000000004</v>
          </cell>
          <cell r="E494">
            <v>25.947369999999999</v>
          </cell>
          <cell r="S494">
            <v>1.5026600000000001</v>
          </cell>
          <cell r="T494">
            <v>5.6428099999999999</v>
          </cell>
          <cell r="U494">
            <v>10.43778</v>
          </cell>
          <cell r="W494">
            <v>5.0486199999999997</v>
          </cell>
          <cell r="X494">
            <v>19.471599999999999</v>
          </cell>
          <cell r="Y494">
            <v>33.408720000000002</v>
          </cell>
          <cell r="AA494">
            <v>2.7242000000000002</v>
          </cell>
          <cell r="AB494">
            <v>7.0758299999999998</v>
          </cell>
          <cell r="AC494">
            <v>9.7954399999999993</v>
          </cell>
          <cell r="AE494">
            <v>2.76586</v>
          </cell>
          <cell r="AF494">
            <v>17.724489999999999</v>
          </cell>
          <cell r="AG494">
            <v>32.839770000000001</v>
          </cell>
          <cell r="AI494">
            <v>2.12439</v>
          </cell>
          <cell r="AJ494">
            <v>6.4735899999999997</v>
          </cell>
          <cell r="AK494">
            <v>13.20487</v>
          </cell>
          <cell r="AM494">
            <v>2.7188699999999999</v>
          </cell>
          <cell r="AN494">
            <v>9.3857900000000001</v>
          </cell>
          <cell r="AO494">
            <v>15.05756</v>
          </cell>
          <cell r="AQ494">
            <v>3.28782</v>
          </cell>
          <cell r="AR494">
            <v>11.87851</v>
          </cell>
          <cell r="AS494">
            <v>22.081160000000001</v>
          </cell>
        </row>
        <row r="495">
          <cell r="B495">
            <v>40450</v>
          </cell>
          <cell r="C495">
            <v>0.78693999999999997</v>
          </cell>
          <cell r="D495">
            <v>4.5242800000000001</v>
          </cell>
          <cell r="E495">
            <v>25.63158</v>
          </cell>
          <cell r="S495">
            <v>1.5026600000000001</v>
          </cell>
          <cell r="T495">
            <v>5.6428099999999999</v>
          </cell>
          <cell r="U495">
            <v>10.43778</v>
          </cell>
          <cell r="W495">
            <v>4.9549599999999998</v>
          </cell>
          <cell r="X495">
            <v>19.110399999999998</v>
          </cell>
          <cell r="Y495">
            <v>32.817259999999997</v>
          </cell>
          <cell r="AA495">
            <v>2.7122000000000002</v>
          </cell>
          <cell r="AB495">
            <v>7.0451699999999997</v>
          </cell>
          <cell r="AC495">
            <v>9.7612400000000008</v>
          </cell>
          <cell r="AE495">
            <v>2.6792400000000001</v>
          </cell>
          <cell r="AF495">
            <v>17.169360000000001</v>
          </cell>
          <cell r="AG495">
            <v>31.877310000000001</v>
          </cell>
          <cell r="AI495">
            <v>2.1133199999999999</v>
          </cell>
          <cell r="AJ495">
            <v>6.43987</v>
          </cell>
          <cell r="AK495">
            <v>13.14902</v>
          </cell>
          <cell r="AM495">
            <v>2.6688000000000001</v>
          </cell>
          <cell r="AN495">
            <v>9.2129399999999997</v>
          </cell>
          <cell r="AO495">
            <v>14.750769999999999</v>
          </cell>
          <cell r="AQ495">
            <v>3.3548</v>
          </cell>
          <cell r="AR495">
            <v>12.1205</v>
          </cell>
          <cell r="AS495">
            <v>22.491910000000001</v>
          </cell>
        </row>
        <row r="496">
          <cell r="B496">
            <v>40449</v>
          </cell>
          <cell r="C496">
            <v>0.79027999999999998</v>
          </cell>
          <cell r="D496">
            <v>4.5434299999999999</v>
          </cell>
          <cell r="E496">
            <v>25.68421</v>
          </cell>
          <cell r="S496">
            <v>1.51888</v>
          </cell>
          <cell r="T496">
            <v>5.7037100000000001</v>
          </cell>
          <cell r="U496">
            <v>10.53912</v>
          </cell>
          <cell r="W496">
            <v>4.9797500000000001</v>
          </cell>
          <cell r="X496">
            <v>19.206009999999999</v>
          </cell>
          <cell r="Y496">
            <v>32.973820000000003</v>
          </cell>
          <cell r="AA496">
            <v>2.8396400000000002</v>
          </cell>
          <cell r="AB496">
            <v>7.3762100000000004</v>
          </cell>
          <cell r="AC496">
            <v>10.245699999999999</v>
          </cell>
          <cell r="AE496">
            <v>2.6525799999999999</v>
          </cell>
          <cell r="AF496">
            <v>16.998560000000001</v>
          </cell>
          <cell r="AG496">
            <v>31.58117</v>
          </cell>
          <cell r="AI496">
            <v>2.1409799999999999</v>
          </cell>
          <cell r="AJ496">
            <v>6.5241600000000002</v>
          </cell>
          <cell r="AK496">
            <v>13.288650000000001</v>
          </cell>
          <cell r="AM496">
            <v>2.6535899999999999</v>
          </cell>
          <cell r="AN496">
            <v>9.1562000000000001</v>
          </cell>
          <cell r="AO496">
            <v>14.65006</v>
          </cell>
          <cell r="AQ496">
            <v>3.4014899999999999</v>
          </cell>
          <cell r="AR496">
            <v>12.289160000000001</v>
          </cell>
          <cell r="AS496">
            <v>22.778189999999999</v>
          </cell>
        </row>
        <row r="497">
          <cell r="B497">
            <v>40448</v>
          </cell>
          <cell r="C497">
            <v>0.79027999999999998</v>
          </cell>
          <cell r="D497">
            <v>4.5434299999999999</v>
          </cell>
          <cell r="E497">
            <v>25.68421</v>
          </cell>
          <cell r="S497">
            <v>1.4734700000000001</v>
          </cell>
          <cell r="T497">
            <v>5.5331900000000003</v>
          </cell>
          <cell r="U497">
            <v>10.255369999999999</v>
          </cell>
          <cell r="W497">
            <v>4.9866400000000004</v>
          </cell>
          <cell r="X497">
            <v>19.232569999999999</v>
          </cell>
          <cell r="Y497">
            <v>33.017310000000002</v>
          </cell>
          <cell r="AA497">
            <v>2.7022900000000001</v>
          </cell>
          <cell r="AB497">
            <v>7.0189199999999996</v>
          </cell>
          <cell r="AC497">
            <v>9.7226900000000001</v>
          </cell>
          <cell r="AE497">
            <v>2.6345000000000001</v>
          </cell>
          <cell r="AF497">
            <v>16.882650000000002</v>
          </cell>
          <cell r="AG497">
            <v>31.380220000000001</v>
          </cell>
          <cell r="AI497">
            <v>2.1188500000000001</v>
          </cell>
          <cell r="AJ497">
            <v>6.4567300000000003</v>
          </cell>
          <cell r="AK497">
            <v>13.17695</v>
          </cell>
          <cell r="AM497">
            <v>2.5746600000000002</v>
          </cell>
          <cell r="AN497">
            <v>8.8838299999999997</v>
          </cell>
          <cell r="AO497">
            <v>14.16663</v>
          </cell>
          <cell r="AQ497">
            <v>3.3426200000000001</v>
          </cell>
          <cell r="AR497">
            <v>12.076499999999999</v>
          </cell>
          <cell r="AS497">
            <v>22.41723</v>
          </cell>
        </row>
        <row r="498">
          <cell r="B498">
            <v>40445</v>
          </cell>
          <cell r="C498">
            <v>0.83026999999999995</v>
          </cell>
          <cell r="D498">
            <v>4.7733400000000001</v>
          </cell>
          <cell r="E498">
            <v>26.31579</v>
          </cell>
          <cell r="S498">
            <v>1.5172099999999999</v>
          </cell>
          <cell r="T498">
            <v>6.12188</v>
          </cell>
          <cell r="U498">
            <v>10.882479999999999</v>
          </cell>
          <cell r="W498">
            <v>5.0389799999999996</v>
          </cell>
          <cell r="X498">
            <v>19.43441</v>
          </cell>
          <cell r="Y498">
            <v>33.347830000000002</v>
          </cell>
          <cell r="AA498">
            <v>2.6793499999999999</v>
          </cell>
          <cell r="AB498">
            <v>6.9600200000000001</v>
          </cell>
          <cell r="AC498">
            <v>9.5346600000000006</v>
          </cell>
          <cell r="AE498">
            <v>2.65449</v>
          </cell>
          <cell r="AF498">
            <v>17.010760000000001</v>
          </cell>
          <cell r="AG498">
            <v>31.602329999999998</v>
          </cell>
          <cell r="AI498">
            <v>2.12201</v>
          </cell>
          <cell r="AJ498">
            <v>6.4663599999999999</v>
          </cell>
          <cell r="AK498">
            <v>13.192909999999999</v>
          </cell>
          <cell r="AM498">
            <v>2.5574499999999998</v>
          </cell>
          <cell r="AN498">
            <v>8.8244699999999998</v>
          </cell>
          <cell r="AO498">
            <v>14.061260000000001</v>
          </cell>
          <cell r="AQ498">
            <v>3.42787</v>
          </cell>
          <cell r="AR498">
            <v>12.38449</v>
          </cell>
          <cell r="AS498">
            <v>22.94</v>
          </cell>
        </row>
        <row r="499">
          <cell r="B499">
            <v>40444</v>
          </cell>
          <cell r="C499">
            <v>0.82693000000000005</v>
          </cell>
          <cell r="D499">
            <v>4.7541900000000004</v>
          </cell>
          <cell r="E499">
            <v>26.263159999999999</v>
          </cell>
          <cell r="S499">
            <v>1.4613</v>
          </cell>
          <cell r="T499">
            <v>5.8962700000000003</v>
          </cell>
          <cell r="U499">
            <v>10.521850000000001</v>
          </cell>
          <cell r="W499">
            <v>4.8392799999999996</v>
          </cell>
          <cell r="X499">
            <v>18.664210000000001</v>
          </cell>
          <cell r="Y499">
            <v>32.08663</v>
          </cell>
          <cell r="AA499">
            <v>2.6615799999999998</v>
          </cell>
          <cell r="AB499">
            <v>6.9143800000000004</v>
          </cell>
          <cell r="AC499">
            <v>9.4713799999999999</v>
          </cell>
          <cell r="AE499">
            <v>2.5507300000000002</v>
          </cell>
          <cell r="AF499">
            <v>16.345829999999999</v>
          </cell>
          <cell r="AG499">
            <v>30.4495</v>
          </cell>
          <cell r="AI499">
            <v>2.03193</v>
          </cell>
          <cell r="AJ499">
            <v>6.19184</v>
          </cell>
          <cell r="AK499">
            <v>12.73812</v>
          </cell>
          <cell r="AM499">
            <v>2.5402900000000002</v>
          </cell>
          <cell r="AN499">
            <v>8.76511</v>
          </cell>
          <cell r="AO499">
            <v>13.9559</v>
          </cell>
          <cell r="AQ499">
            <v>3.1317699999999999</v>
          </cell>
          <cell r="AR499">
            <v>11.707280000000001</v>
          </cell>
          <cell r="AS499">
            <v>21.559329999999999</v>
          </cell>
        </row>
        <row r="500">
          <cell r="B500">
            <v>40443</v>
          </cell>
          <cell r="C500">
            <v>0.84692999999999996</v>
          </cell>
          <cell r="D500">
            <v>4.8691399999999998</v>
          </cell>
          <cell r="E500">
            <v>26.578949999999999</v>
          </cell>
          <cell r="S500">
            <v>1.4317</v>
          </cell>
          <cell r="T500">
            <v>5.7768300000000004</v>
          </cell>
          <cell r="U500">
            <v>10.33093</v>
          </cell>
          <cell r="W500">
            <v>4.8007099999999996</v>
          </cell>
          <cell r="X500">
            <v>18.51548</v>
          </cell>
          <cell r="Y500">
            <v>31.84309</v>
          </cell>
          <cell r="AA500">
            <v>2.70329</v>
          </cell>
          <cell r="AB500">
            <v>7.0227199999999996</v>
          </cell>
          <cell r="AC500">
            <v>9.6312300000000004</v>
          </cell>
          <cell r="AE500">
            <v>2.5507300000000002</v>
          </cell>
          <cell r="AF500">
            <v>16.345829999999999</v>
          </cell>
          <cell r="AG500">
            <v>30.4495</v>
          </cell>
          <cell r="AI500">
            <v>2.0698599999999998</v>
          </cell>
          <cell r="AJ500">
            <v>6.3074300000000001</v>
          </cell>
          <cell r="AK500">
            <v>13.48983</v>
          </cell>
          <cell r="AM500">
            <v>2.5103399999999998</v>
          </cell>
          <cell r="AN500">
            <v>8.6544000000000008</v>
          </cell>
          <cell r="AO500">
            <v>13.761850000000001</v>
          </cell>
          <cell r="AQ500">
            <v>3.1035400000000002</v>
          </cell>
          <cell r="AR500">
            <v>11.7499</v>
          </cell>
          <cell r="AS500">
            <v>21.658049999999999</v>
          </cell>
        </row>
        <row r="501">
          <cell r="B501">
            <v>40442</v>
          </cell>
          <cell r="C501">
            <v>0.84692999999999996</v>
          </cell>
          <cell r="D501">
            <v>4.8691399999999998</v>
          </cell>
          <cell r="E501">
            <v>26.578949999999999</v>
          </cell>
          <cell r="S501">
            <v>1.3889400000000001</v>
          </cell>
          <cell r="T501">
            <v>5.6043000000000003</v>
          </cell>
          <cell r="U501">
            <v>10.055149999999999</v>
          </cell>
          <cell r="W501">
            <v>4.87784</v>
          </cell>
          <cell r="X501">
            <v>18.812940000000001</v>
          </cell>
          <cell r="Y501">
            <v>32.330170000000003</v>
          </cell>
          <cell r="AA501">
            <v>2.7088700000000001</v>
          </cell>
          <cell r="AB501">
            <v>7.0372199999999996</v>
          </cell>
          <cell r="AC501">
            <v>9.6514100000000003</v>
          </cell>
          <cell r="AE501">
            <v>2.5907100000000001</v>
          </cell>
          <cell r="AF501">
            <v>16.602039999999999</v>
          </cell>
          <cell r="AG501">
            <v>30.893709999999999</v>
          </cell>
          <cell r="AI501">
            <v>1.9202900000000001</v>
          </cell>
          <cell r="AJ501">
            <v>5.7206200000000003</v>
          </cell>
          <cell r="AK501">
            <v>12.52247</v>
          </cell>
          <cell r="AM501">
            <v>2.48224</v>
          </cell>
          <cell r="AN501">
            <v>8.5575299999999999</v>
          </cell>
          <cell r="AO501">
            <v>13.589880000000001</v>
          </cell>
          <cell r="AQ501">
            <v>3.20878</v>
          </cell>
          <cell r="AR501">
            <v>12.14833</v>
          </cell>
          <cell r="AS501">
            <v>22.32507</v>
          </cell>
        </row>
        <row r="502">
          <cell r="B502">
            <v>40441</v>
          </cell>
          <cell r="C502">
            <v>0.83026999999999995</v>
          </cell>
          <cell r="D502">
            <v>4.7733400000000001</v>
          </cell>
          <cell r="E502">
            <v>26.31579</v>
          </cell>
          <cell r="S502">
            <v>1.44537</v>
          </cell>
          <cell r="T502">
            <v>6.4923099999999998</v>
          </cell>
          <cell r="U502">
            <v>10.86664</v>
          </cell>
          <cell r="W502">
            <v>4.8792200000000001</v>
          </cell>
          <cell r="X502">
            <v>18.818249999999999</v>
          </cell>
          <cell r="Y502">
            <v>32.33887</v>
          </cell>
          <cell r="AA502">
            <v>2.6818399999999998</v>
          </cell>
          <cell r="AB502">
            <v>6.9670100000000001</v>
          </cell>
          <cell r="AC502">
            <v>9.5474099999999993</v>
          </cell>
          <cell r="AE502">
            <v>2.5802399999999999</v>
          </cell>
          <cell r="AF502">
            <v>16.534939999999999</v>
          </cell>
          <cell r="AG502">
            <v>30.777370000000001</v>
          </cell>
          <cell r="AI502">
            <v>1.94499</v>
          </cell>
          <cell r="AJ502">
            <v>5.8352399999999998</v>
          </cell>
          <cell r="AK502">
            <v>12.54688</v>
          </cell>
          <cell r="AM502">
            <v>2.50806</v>
          </cell>
          <cell r="AN502">
            <v>8.6465499999999995</v>
          </cell>
          <cell r="AO502">
            <v>13.747909999999999</v>
          </cell>
          <cell r="AQ502">
            <v>3.18086</v>
          </cell>
          <cell r="AR502">
            <v>12.042619999999999</v>
          </cell>
          <cell r="AS502">
            <v>22.148109999999999</v>
          </cell>
        </row>
        <row r="503">
          <cell r="B503">
            <v>40438</v>
          </cell>
          <cell r="C503">
            <v>0.83692999999999995</v>
          </cell>
          <cell r="D503">
            <v>4.8116599999999998</v>
          </cell>
          <cell r="E503">
            <v>26.421050000000001</v>
          </cell>
          <cell r="S503">
            <v>1.3851800000000001</v>
          </cell>
          <cell r="T503">
            <v>6.2219699999999998</v>
          </cell>
          <cell r="U503">
            <v>10.46251</v>
          </cell>
          <cell r="W503">
            <v>4.7208500000000004</v>
          </cell>
          <cell r="X503">
            <v>18.191469999999999</v>
          </cell>
          <cell r="Y503">
            <v>31.334320000000002</v>
          </cell>
          <cell r="AA503">
            <v>2.6745100000000002</v>
          </cell>
          <cell r="AB503">
            <v>6.9479699999999998</v>
          </cell>
          <cell r="AC503">
            <v>9.5203000000000007</v>
          </cell>
          <cell r="AE503">
            <v>2.5493899999999998</v>
          </cell>
          <cell r="AF503">
            <v>16.10182</v>
          </cell>
          <cell r="AG503">
            <v>30.026440000000001</v>
          </cell>
          <cell r="AI503">
            <v>1.83114</v>
          </cell>
          <cell r="AJ503">
            <v>5.6325900000000004</v>
          </cell>
          <cell r="AK503">
            <v>12.264110000000001</v>
          </cell>
          <cell r="AM503">
            <v>2.5045199999999999</v>
          </cell>
          <cell r="AN503">
            <v>8.6343300000000003</v>
          </cell>
          <cell r="AO503">
            <v>13.72621</v>
          </cell>
          <cell r="AQ503">
            <v>3.0842100000000001</v>
          </cell>
          <cell r="AR503">
            <v>11.67672</v>
          </cell>
          <cell r="AS503">
            <v>21.535530000000001</v>
          </cell>
        </row>
        <row r="504">
          <cell r="B504">
            <v>40437</v>
          </cell>
          <cell r="C504">
            <v>0.80693999999999999</v>
          </cell>
          <cell r="D504">
            <v>4.6392300000000004</v>
          </cell>
          <cell r="E504">
            <v>25.947369999999999</v>
          </cell>
          <cell r="S504">
            <v>1.41683</v>
          </cell>
          <cell r="T504">
            <v>6.0940599999999998</v>
          </cell>
          <cell r="U504">
            <v>10.567299999999999</v>
          </cell>
          <cell r="W504">
            <v>4.6863900000000003</v>
          </cell>
          <cell r="X504">
            <v>18.058669999999999</v>
          </cell>
          <cell r="Y504">
            <v>31.116720000000001</v>
          </cell>
          <cell r="AA504">
            <v>2.6827999999999999</v>
          </cell>
          <cell r="AB504">
            <v>6.9695</v>
          </cell>
          <cell r="AC504">
            <v>9.5511099999999995</v>
          </cell>
          <cell r="AE504">
            <v>2.31759</v>
          </cell>
          <cell r="AF504">
            <v>14.63776</v>
          </cell>
          <cell r="AG504">
            <v>27.488099999999999</v>
          </cell>
          <cell r="AI504">
            <v>1.78511</v>
          </cell>
          <cell r="AJ504">
            <v>5.5040800000000001</v>
          </cell>
          <cell r="AK504">
            <v>12.145820000000001</v>
          </cell>
          <cell r="AM504">
            <v>2.51389</v>
          </cell>
          <cell r="AN504">
            <v>8.66662</v>
          </cell>
          <cell r="AO504">
            <v>13.78354</v>
          </cell>
          <cell r="AQ504">
            <v>3.0476999999999999</v>
          </cell>
          <cell r="AR504">
            <v>11.538489999999999</v>
          </cell>
          <cell r="AS504">
            <v>21.304110000000001</v>
          </cell>
        </row>
        <row r="505">
          <cell r="B505">
            <v>40436</v>
          </cell>
          <cell r="C505">
            <v>0.79698000000000002</v>
          </cell>
          <cell r="D505">
            <v>4.5819400000000003</v>
          </cell>
          <cell r="E505">
            <v>25.79</v>
          </cell>
          <cell r="S505">
            <v>1.43022</v>
          </cell>
          <cell r="T505">
            <v>6.1516500000000001</v>
          </cell>
          <cell r="U505">
            <v>10.656280000000001</v>
          </cell>
          <cell r="W505">
            <v>4.5899000000000001</v>
          </cell>
          <cell r="X505">
            <v>17.68685</v>
          </cell>
          <cell r="Y505">
            <v>30.507439999999999</v>
          </cell>
          <cell r="AA505">
            <v>2.6293299999999999</v>
          </cell>
          <cell r="AB505">
            <v>6.8305899999999999</v>
          </cell>
          <cell r="AC505">
            <v>9.3537199999999991</v>
          </cell>
          <cell r="AE505">
            <v>2.22004</v>
          </cell>
          <cell r="AF505">
            <v>14.02164</v>
          </cell>
          <cell r="AG505">
            <v>26.419879999999999</v>
          </cell>
          <cell r="AI505">
            <v>1.8019400000000001</v>
          </cell>
          <cell r="AJ505">
            <v>5.5559799999999999</v>
          </cell>
          <cell r="AK505">
            <v>12.236039999999999</v>
          </cell>
          <cell r="AM505">
            <v>2.4885700000000002</v>
          </cell>
          <cell r="AN505">
            <v>8.5793499999999998</v>
          </cell>
          <cell r="AO505">
            <v>13.62862</v>
          </cell>
          <cell r="AQ505">
            <v>3.0756199999999998</v>
          </cell>
          <cell r="AR505">
            <v>11.6442</v>
          </cell>
          <cell r="AS505">
            <v>21.481079999999999</v>
          </cell>
        </row>
        <row r="506">
          <cell r="B506">
            <v>40435</v>
          </cell>
          <cell r="C506">
            <v>0.8236</v>
          </cell>
          <cell r="D506">
            <v>4.7350300000000001</v>
          </cell>
          <cell r="E506">
            <v>26.210529999999999</v>
          </cell>
          <cell r="S506">
            <v>1.42353</v>
          </cell>
          <cell r="T506">
            <v>6.1228499999999997</v>
          </cell>
          <cell r="U506">
            <v>10.611789999999999</v>
          </cell>
          <cell r="W506">
            <v>4.5830099999999998</v>
          </cell>
          <cell r="X506">
            <v>17.66029</v>
          </cell>
          <cell r="Y506">
            <v>30.463920000000002</v>
          </cell>
          <cell r="AA506">
            <v>2.6198899999999998</v>
          </cell>
          <cell r="AB506">
            <v>6.8060700000000001</v>
          </cell>
          <cell r="AC506">
            <v>9.3211399999999998</v>
          </cell>
          <cell r="AE506">
            <v>2.1688499999999999</v>
          </cell>
          <cell r="AF506">
            <v>13.698320000000001</v>
          </cell>
          <cell r="AG506">
            <v>25.85933</v>
          </cell>
          <cell r="AI506">
            <v>1.7947299999999999</v>
          </cell>
          <cell r="AJ506">
            <v>5.5337399999999999</v>
          </cell>
          <cell r="AK506">
            <v>12.197369999999999</v>
          </cell>
          <cell r="AM506">
            <v>2.4971800000000002</v>
          </cell>
          <cell r="AN506">
            <v>8.6090199999999992</v>
          </cell>
          <cell r="AO506">
            <v>13.681290000000001</v>
          </cell>
          <cell r="AQ506">
            <v>3.04555</v>
          </cell>
          <cell r="AR506">
            <v>11.53036</v>
          </cell>
          <cell r="AS506">
            <v>21.290500000000002</v>
          </cell>
        </row>
        <row r="507">
          <cell r="B507">
            <v>40434</v>
          </cell>
          <cell r="C507">
            <v>0.80361000000000005</v>
          </cell>
          <cell r="D507">
            <v>4.6200700000000001</v>
          </cell>
          <cell r="E507">
            <v>25.894739999999999</v>
          </cell>
          <cell r="S507">
            <v>1.3934</v>
          </cell>
          <cell r="T507">
            <v>5.9932800000000004</v>
          </cell>
          <cell r="U507">
            <v>10.411569999999999</v>
          </cell>
          <cell r="W507">
            <v>4.6243600000000002</v>
          </cell>
          <cell r="X507">
            <v>17.819649999999999</v>
          </cell>
          <cell r="Y507">
            <v>30.72504</v>
          </cell>
          <cell r="AA507">
            <v>2.59226</v>
          </cell>
          <cell r="AB507">
            <v>6.73428</v>
          </cell>
          <cell r="AC507">
            <v>9.2180800000000005</v>
          </cell>
          <cell r="AE507">
            <v>2.1514600000000002</v>
          </cell>
          <cell r="AF507">
            <v>13.588520000000001</v>
          </cell>
          <cell r="AG507">
            <v>25.668959999999998</v>
          </cell>
          <cell r="AI507">
            <v>1.79152</v>
          </cell>
          <cell r="AJ507">
            <v>5.5238500000000004</v>
          </cell>
          <cell r="AK507">
            <v>12.18019</v>
          </cell>
          <cell r="AM507">
            <v>2.4993799999999999</v>
          </cell>
          <cell r="AN507">
            <v>8.5994200000000003</v>
          </cell>
          <cell r="AO507">
            <v>13.664249999999999</v>
          </cell>
          <cell r="AQ507">
            <v>3.0971000000000002</v>
          </cell>
          <cell r="AR507">
            <v>11.72551</v>
          </cell>
          <cell r="AS507">
            <v>21.61721</v>
          </cell>
        </row>
        <row r="508">
          <cell r="B508">
            <v>40431</v>
          </cell>
          <cell r="C508">
            <v>0.89934000000000003</v>
          </cell>
          <cell r="D508">
            <v>5.1704400000000001</v>
          </cell>
          <cell r="E508">
            <v>25.63158</v>
          </cell>
          <cell r="S508">
            <v>1.2926200000000001</v>
          </cell>
          <cell r="T508">
            <v>5.8001800000000001</v>
          </cell>
          <cell r="U508">
            <v>9.8821399999999997</v>
          </cell>
          <cell r="W508">
            <v>4.5554399999999999</v>
          </cell>
          <cell r="X508">
            <v>17.55406</v>
          </cell>
          <cell r="Y508">
            <v>30.289840000000002</v>
          </cell>
          <cell r="AA508">
            <v>2.6239499999999998</v>
          </cell>
          <cell r="AB508">
            <v>6.8166200000000003</v>
          </cell>
          <cell r="AC508">
            <v>9.3360299999999992</v>
          </cell>
          <cell r="AE508">
            <v>2.0790299999999999</v>
          </cell>
          <cell r="AF508">
            <v>13.131</v>
          </cell>
          <cell r="AG508">
            <v>24.875730000000001</v>
          </cell>
          <cell r="AI508">
            <v>1.78992</v>
          </cell>
          <cell r="AJ508">
            <v>5.51891</v>
          </cell>
          <cell r="AK508">
            <v>12.1716</v>
          </cell>
          <cell r="AM508">
            <v>2.4565100000000002</v>
          </cell>
          <cell r="AN508">
            <v>8.4519300000000008</v>
          </cell>
          <cell r="AO508">
            <v>13.402430000000001</v>
          </cell>
          <cell r="AQ508">
            <v>2.9983</v>
          </cell>
          <cell r="AR508">
            <v>11.35148</v>
          </cell>
          <cell r="AS508">
            <v>20.991019999999999</v>
          </cell>
        </row>
        <row r="509">
          <cell r="B509">
            <v>40430</v>
          </cell>
          <cell r="C509">
            <v>0.91003000000000001</v>
          </cell>
          <cell r="D509">
            <v>5.2319000000000004</v>
          </cell>
          <cell r="E509">
            <v>25.789470000000001</v>
          </cell>
          <cell r="S509">
            <v>1.25898</v>
          </cell>
          <cell r="T509">
            <v>5.6492399999999998</v>
          </cell>
          <cell r="U509">
            <v>9.6554900000000004</v>
          </cell>
          <cell r="W509">
            <v>4.5361399999999996</v>
          </cell>
          <cell r="X509">
            <v>17.479690000000002</v>
          </cell>
          <cell r="Y509">
            <v>30.16799</v>
          </cell>
          <cell r="AA509">
            <v>2.5621800000000001</v>
          </cell>
          <cell r="AB509">
            <v>6.6561399999999997</v>
          </cell>
          <cell r="AC509">
            <v>9.1002700000000001</v>
          </cell>
          <cell r="AE509">
            <v>2.0423200000000001</v>
          </cell>
          <cell r="AF509">
            <v>12.899190000000001</v>
          </cell>
          <cell r="AG509">
            <v>24.47382</v>
          </cell>
          <cell r="AI509">
            <v>1.79312</v>
          </cell>
          <cell r="AJ509">
            <v>5.5288000000000004</v>
          </cell>
          <cell r="AK509">
            <v>12.18878</v>
          </cell>
          <cell r="AM509">
            <v>2.46184</v>
          </cell>
          <cell r="AN509">
            <v>8.4702599999999997</v>
          </cell>
          <cell r="AO509">
            <v>13.43496</v>
          </cell>
          <cell r="AQ509">
            <v>2.9553500000000001</v>
          </cell>
          <cell r="AR509">
            <v>11.18885</v>
          </cell>
          <cell r="AS509">
            <v>20.71876</v>
          </cell>
        </row>
        <row r="510">
          <cell r="B510">
            <v>40429</v>
          </cell>
          <cell r="C510">
            <v>0.91715000000000002</v>
          </cell>
          <cell r="D510">
            <v>5.2728700000000002</v>
          </cell>
          <cell r="E510">
            <v>25.894739999999999</v>
          </cell>
          <cell r="S510">
            <v>1.25562</v>
          </cell>
          <cell r="T510">
            <v>5.63415</v>
          </cell>
          <cell r="U510">
            <v>9.6328200000000006</v>
          </cell>
          <cell r="W510">
            <v>4.5696700000000003</v>
          </cell>
          <cell r="X510">
            <v>17.601859999999999</v>
          </cell>
          <cell r="Y510">
            <v>30.36289</v>
          </cell>
          <cell r="AA510">
            <v>2.4220899999999999</v>
          </cell>
          <cell r="AB510">
            <v>6.30619</v>
          </cell>
          <cell r="AC510">
            <v>8.6121200000000009</v>
          </cell>
          <cell r="AE510">
            <v>2.0036900000000002</v>
          </cell>
          <cell r="AF510">
            <v>12.65518</v>
          </cell>
          <cell r="AG510">
            <v>24.05077</v>
          </cell>
          <cell r="AI510">
            <v>1.8083499999999999</v>
          </cell>
          <cell r="AJ510">
            <v>5.5757500000000002</v>
          </cell>
          <cell r="AK510">
            <v>12.27041</v>
          </cell>
          <cell r="AM510">
            <v>2.4613299999999998</v>
          </cell>
          <cell r="AN510">
            <v>8.4685100000000002</v>
          </cell>
          <cell r="AO510">
            <v>13.43186</v>
          </cell>
          <cell r="AQ510">
            <v>2.95105</v>
          </cell>
          <cell r="AR510">
            <v>11.17259</v>
          </cell>
          <cell r="AS510">
            <v>20.69153</v>
          </cell>
        </row>
        <row r="511">
          <cell r="B511">
            <v>40428</v>
          </cell>
          <cell r="C511">
            <v>0.88151999999999997</v>
          </cell>
          <cell r="D511">
            <v>5.0680100000000001</v>
          </cell>
          <cell r="E511">
            <v>25.36842</v>
          </cell>
          <cell r="S511">
            <v>1.22871</v>
          </cell>
          <cell r="T511">
            <v>5.5133999999999999</v>
          </cell>
          <cell r="U511">
            <v>9.4514999999999993</v>
          </cell>
          <cell r="W511">
            <v>4.4772800000000004</v>
          </cell>
          <cell r="X511">
            <v>17.245979999999999</v>
          </cell>
          <cell r="Y511">
            <v>29.77983</v>
          </cell>
          <cell r="AA511">
            <v>2.3155299999999999</v>
          </cell>
          <cell r="AB511">
            <v>6.0280300000000002</v>
          </cell>
          <cell r="AC511">
            <v>8.2696000000000005</v>
          </cell>
          <cell r="AE511">
            <v>2.01431</v>
          </cell>
          <cell r="AF511">
            <v>12.72228</v>
          </cell>
          <cell r="AG511">
            <v>24.167110000000001</v>
          </cell>
          <cell r="AI511">
            <v>1.79392</v>
          </cell>
          <cell r="AJ511">
            <v>5.5312700000000001</v>
          </cell>
          <cell r="AK511">
            <v>12.19308</v>
          </cell>
          <cell r="AM511">
            <v>2.4925299999999999</v>
          </cell>
          <cell r="AN511">
            <v>8.5758600000000005</v>
          </cell>
          <cell r="AO511">
            <v>13.62242</v>
          </cell>
          <cell r="AQ511">
            <v>2.9188399999999999</v>
          </cell>
          <cell r="AR511">
            <v>11.05062</v>
          </cell>
          <cell r="AS511">
            <v>20.48734</v>
          </cell>
        </row>
        <row r="512">
          <cell r="B512">
            <v>40424</v>
          </cell>
          <cell r="C512">
            <v>0.88507999999999998</v>
          </cell>
          <cell r="D512">
            <v>5.0884900000000002</v>
          </cell>
          <cell r="E512">
            <v>25.421050000000001</v>
          </cell>
          <cell r="S512">
            <v>1.28589</v>
          </cell>
          <cell r="T512">
            <v>5.76999</v>
          </cell>
          <cell r="U512">
            <v>9.8368099999999998</v>
          </cell>
          <cell r="W512">
            <v>4.5351999999999997</v>
          </cell>
          <cell r="X512">
            <v>17.469069999999999</v>
          </cell>
          <cell r="Y512">
            <v>30.019929999999999</v>
          </cell>
          <cell r="AA512">
            <v>2.3158500000000002</v>
          </cell>
          <cell r="AB512">
            <v>6.0288700000000004</v>
          </cell>
          <cell r="AC512">
            <v>8.2689000000000004</v>
          </cell>
          <cell r="AE512">
            <v>2.0693700000000002</v>
          </cell>
          <cell r="AF512">
            <v>13.07</v>
          </cell>
          <cell r="AG512">
            <v>22.375080000000001</v>
          </cell>
          <cell r="AI512">
            <v>1.81717</v>
          </cell>
          <cell r="AJ512">
            <v>5.6029400000000003</v>
          </cell>
          <cell r="AK512">
            <v>12.31767</v>
          </cell>
          <cell r="AM512">
            <v>2.4547400000000001</v>
          </cell>
          <cell r="AN512">
            <v>8.4458199999999994</v>
          </cell>
          <cell r="AO512">
            <v>13.391579999999999</v>
          </cell>
          <cell r="AQ512">
            <v>2.96394</v>
          </cell>
          <cell r="AR512">
            <v>11.22138</v>
          </cell>
          <cell r="AS512">
            <v>20.521789999999999</v>
          </cell>
        </row>
        <row r="513">
          <cell r="B513">
            <v>40423</v>
          </cell>
          <cell r="C513">
            <v>0.86726999999999999</v>
          </cell>
          <cell r="D513">
            <v>4.9860600000000002</v>
          </cell>
          <cell r="E513">
            <v>25.157889999999998</v>
          </cell>
          <cell r="S513">
            <v>1.25562</v>
          </cell>
          <cell r="T513">
            <v>5.63415</v>
          </cell>
          <cell r="U513">
            <v>9.6328200000000006</v>
          </cell>
          <cell r="W513">
            <v>4.4194399999999998</v>
          </cell>
          <cell r="X513">
            <v>17.017569999999999</v>
          </cell>
          <cell r="Y513">
            <v>29.283300000000001</v>
          </cell>
          <cell r="AA513">
            <v>2.2567300000000001</v>
          </cell>
          <cell r="AB513">
            <v>5.8749599999999997</v>
          </cell>
          <cell r="AC513">
            <v>8.0450400000000002</v>
          </cell>
          <cell r="AE513">
            <v>2.0432899999999998</v>
          </cell>
          <cell r="AF513">
            <v>12.905290000000001</v>
          </cell>
          <cell r="AG513">
            <v>22.11713</v>
          </cell>
          <cell r="AI513">
            <v>1.7795000000000001</v>
          </cell>
          <cell r="AJ513">
            <v>5.4867800000000004</v>
          </cell>
          <cell r="AK513">
            <v>12.115740000000001</v>
          </cell>
          <cell r="AM513">
            <v>2.4920300000000002</v>
          </cell>
          <cell r="AN513">
            <v>8.5741099999999992</v>
          </cell>
          <cell r="AO513">
            <v>13.61932</v>
          </cell>
          <cell r="AQ513">
            <v>2.9059499999999998</v>
          </cell>
          <cell r="AR513">
            <v>11.00184</v>
          </cell>
          <cell r="AS513">
            <v>20.15869</v>
          </cell>
        </row>
        <row r="514">
          <cell r="B514">
            <v>40422</v>
          </cell>
          <cell r="C514">
            <v>0.89934000000000003</v>
          </cell>
          <cell r="D514">
            <v>5.1704400000000001</v>
          </cell>
          <cell r="E514">
            <v>25.63158</v>
          </cell>
          <cell r="S514">
            <v>1.2387999999999999</v>
          </cell>
          <cell r="T514">
            <v>5.5586799999999998</v>
          </cell>
          <cell r="U514">
            <v>9.5194899999999993</v>
          </cell>
          <cell r="W514">
            <v>4.3173599999999999</v>
          </cell>
          <cell r="X514">
            <v>16.624500000000001</v>
          </cell>
          <cell r="Y514">
            <v>28.641999999999999</v>
          </cell>
          <cell r="AA514">
            <v>2.2129300000000001</v>
          </cell>
          <cell r="AB514">
            <v>5.7609300000000001</v>
          </cell>
          <cell r="AC514">
            <v>7.8763199999999998</v>
          </cell>
          <cell r="AE514">
            <v>1.9795400000000001</v>
          </cell>
          <cell r="AF514">
            <v>12.50268</v>
          </cell>
          <cell r="AG514">
            <v>21.48658</v>
          </cell>
          <cell r="AI514">
            <v>1.7041500000000001</v>
          </cell>
          <cell r="AJ514">
            <v>5.25448</v>
          </cell>
          <cell r="AK514">
            <v>11.71189</v>
          </cell>
          <cell r="AM514">
            <v>2.5036900000000002</v>
          </cell>
          <cell r="AN514">
            <v>8.6142599999999998</v>
          </cell>
          <cell r="AO514">
            <v>13.690580000000001</v>
          </cell>
          <cell r="AQ514">
            <v>2.8393700000000002</v>
          </cell>
          <cell r="AR514">
            <v>10.74977</v>
          </cell>
          <cell r="AS514">
            <v>19.741800000000001</v>
          </cell>
        </row>
        <row r="515">
          <cell r="B515">
            <v>40421</v>
          </cell>
          <cell r="C515">
            <v>0.87795999999999996</v>
          </cell>
          <cell r="D515">
            <v>5.0475199999999996</v>
          </cell>
          <cell r="E515">
            <v>25.31579</v>
          </cell>
          <cell r="S515">
            <v>1.1681600000000001</v>
          </cell>
          <cell r="T515">
            <v>5.2417199999999999</v>
          </cell>
          <cell r="U515">
            <v>9.0435199999999991</v>
          </cell>
          <cell r="W515">
            <v>4.1918300000000004</v>
          </cell>
          <cell r="X515">
            <v>16.14114</v>
          </cell>
          <cell r="Y515">
            <v>27.853370000000002</v>
          </cell>
          <cell r="AA515">
            <v>2.20343</v>
          </cell>
          <cell r="AB515">
            <v>5.7362000000000002</v>
          </cell>
          <cell r="AC515">
            <v>7.8433900000000003</v>
          </cell>
          <cell r="AE515">
            <v>1.92256</v>
          </cell>
          <cell r="AF515">
            <v>12.142760000000001</v>
          </cell>
          <cell r="AG515">
            <v>20.922899999999998</v>
          </cell>
          <cell r="AI515">
            <v>1.6488799999999999</v>
          </cell>
          <cell r="AJ515">
            <v>5.1185499999999999</v>
          </cell>
          <cell r="AK515">
            <v>11.37806</v>
          </cell>
          <cell r="AM515">
            <v>2.5265200000000001</v>
          </cell>
          <cell r="AN515">
            <v>8.6928000000000001</v>
          </cell>
          <cell r="AO515">
            <v>13.830019999999999</v>
          </cell>
          <cell r="AQ515">
            <v>2.7980299999999998</v>
          </cell>
          <cell r="AR515">
            <v>10.593249999999999</v>
          </cell>
          <cell r="AS515">
            <v>19.48292</v>
          </cell>
        </row>
        <row r="516">
          <cell r="B516">
            <v>40420</v>
          </cell>
          <cell r="C516">
            <v>0.86370000000000002</v>
          </cell>
          <cell r="D516">
            <v>4.9655800000000001</v>
          </cell>
          <cell r="E516">
            <v>25.105260000000001</v>
          </cell>
          <cell r="S516">
            <v>1.1849799999999999</v>
          </cell>
          <cell r="T516">
            <v>5.3171900000000001</v>
          </cell>
          <cell r="U516">
            <v>9.1568400000000008</v>
          </cell>
          <cell r="W516">
            <v>4.2166600000000001</v>
          </cell>
          <cell r="X516">
            <v>16.236750000000001</v>
          </cell>
          <cell r="Y516">
            <v>28.009360000000001</v>
          </cell>
          <cell r="AA516">
            <v>2.1687500000000002</v>
          </cell>
          <cell r="AB516">
            <v>5.6459200000000003</v>
          </cell>
          <cell r="AC516">
            <v>7.7047400000000001</v>
          </cell>
          <cell r="AE516">
            <v>1.92449</v>
          </cell>
          <cell r="AF516">
            <v>12.154960000000001</v>
          </cell>
          <cell r="AG516">
            <v>20.94201</v>
          </cell>
          <cell r="AI516">
            <v>1.6910700000000001</v>
          </cell>
          <cell r="AJ516">
            <v>5.24953</v>
          </cell>
          <cell r="AK516">
            <v>11.60383</v>
          </cell>
          <cell r="AM516">
            <v>2.4613299999999998</v>
          </cell>
          <cell r="AN516">
            <v>8.4685199999999998</v>
          </cell>
          <cell r="AO516">
            <v>13.43187</v>
          </cell>
          <cell r="AQ516">
            <v>2.7148099999999999</v>
          </cell>
          <cell r="AR516">
            <v>10.278169999999999</v>
          </cell>
          <cell r="AS516">
            <v>18.96181</v>
          </cell>
        </row>
        <row r="517">
          <cell r="B517">
            <v>40417</v>
          </cell>
          <cell r="C517">
            <v>0.88507999999999998</v>
          </cell>
          <cell r="D517">
            <v>5.0884900000000002</v>
          </cell>
          <cell r="E517">
            <v>25.421050000000001</v>
          </cell>
          <cell r="S517">
            <v>1.1984399999999999</v>
          </cell>
          <cell r="T517">
            <v>5.3775599999999999</v>
          </cell>
          <cell r="U517">
            <v>9.2475100000000001</v>
          </cell>
          <cell r="W517">
            <v>4.2980499999999999</v>
          </cell>
          <cell r="X517">
            <v>16.550139999999999</v>
          </cell>
          <cell r="Y517">
            <v>28.520669999999999</v>
          </cell>
          <cell r="AA517">
            <v>2.1305999999999998</v>
          </cell>
          <cell r="AB517">
            <v>5.5465999999999998</v>
          </cell>
          <cell r="AC517">
            <v>7.5577300000000003</v>
          </cell>
          <cell r="AE517">
            <v>1.99596</v>
          </cell>
          <cell r="AF517">
            <v>12.60638</v>
          </cell>
          <cell r="AG517">
            <v>21.648990000000001</v>
          </cell>
          <cell r="AI517">
            <v>1.7348600000000001</v>
          </cell>
          <cell r="AJ517">
            <v>5.3854600000000001</v>
          </cell>
          <cell r="AK517">
            <v>11.83813</v>
          </cell>
          <cell r="AM517">
            <v>2.4841600000000001</v>
          </cell>
          <cell r="AN517">
            <v>8.5470600000000001</v>
          </cell>
          <cell r="AO517">
            <v>13.571300000000001</v>
          </cell>
          <cell r="AQ517">
            <v>2.7518799999999999</v>
          </cell>
          <cell r="AR517">
            <v>10.102550000000001</v>
          </cell>
          <cell r="AS517">
            <v>19.242180000000001</v>
          </cell>
        </row>
        <row r="518">
          <cell r="B518">
            <v>40416</v>
          </cell>
          <cell r="C518">
            <v>0.86726999999999999</v>
          </cell>
          <cell r="D518">
            <v>4.9860600000000002</v>
          </cell>
          <cell r="E518">
            <v>25.157889999999998</v>
          </cell>
          <cell r="S518">
            <v>1.17153</v>
          </cell>
          <cell r="T518">
            <v>5.2568200000000003</v>
          </cell>
          <cell r="U518">
            <v>9.0661799999999992</v>
          </cell>
          <cell r="W518">
            <v>4.2166600000000001</v>
          </cell>
          <cell r="X518">
            <v>16.236750000000001</v>
          </cell>
          <cell r="Y518">
            <v>28.009360000000001</v>
          </cell>
          <cell r="AA518">
            <v>2.1069499999999999</v>
          </cell>
          <cell r="AB518">
            <v>5.4842300000000002</v>
          </cell>
          <cell r="AC518">
            <v>7.4714400000000003</v>
          </cell>
          <cell r="AE518">
            <v>1.8337000000000001</v>
          </cell>
          <cell r="AF518">
            <v>11.58154</v>
          </cell>
          <cell r="AG518">
            <v>20.043949999999999</v>
          </cell>
          <cell r="AI518">
            <v>1.67197</v>
          </cell>
          <cell r="AJ518">
            <v>5.1902200000000001</v>
          </cell>
          <cell r="AK518">
            <v>11.5016</v>
          </cell>
          <cell r="AM518">
            <v>2.4189699999999998</v>
          </cell>
          <cell r="AN518">
            <v>8.3227700000000002</v>
          </cell>
          <cell r="AO518">
            <v>13.17314</v>
          </cell>
          <cell r="AQ518">
            <v>2.6208399999999998</v>
          </cell>
          <cell r="AR518">
            <v>9.6214899999999997</v>
          </cell>
          <cell r="AS518">
            <v>18.419630000000002</v>
          </cell>
        </row>
        <row r="519">
          <cell r="B519">
            <v>40415</v>
          </cell>
          <cell r="C519">
            <v>0.91359000000000001</v>
          </cell>
          <cell r="D519">
            <v>5.2523799999999996</v>
          </cell>
          <cell r="E519">
            <v>25.842110000000002</v>
          </cell>
          <cell r="S519">
            <v>1.21862</v>
          </cell>
          <cell r="T519">
            <v>5.4681199999999999</v>
          </cell>
          <cell r="U519">
            <v>9.3834999999999997</v>
          </cell>
          <cell r="W519">
            <v>4.2966699999999998</v>
          </cell>
          <cell r="X519">
            <v>16.544830000000001</v>
          </cell>
          <cell r="Y519">
            <v>28.512</v>
          </cell>
          <cell r="AA519">
            <v>2.1171799999999998</v>
          </cell>
          <cell r="AB519">
            <v>5.5108600000000001</v>
          </cell>
          <cell r="AC519">
            <v>7.5101300000000002</v>
          </cell>
          <cell r="AE519">
            <v>1.8259700000000001</v>
          </cell>
          <cell r="AF519">
            <v>11.53274</v>
          </cell>
          <cell r="AG519">
            <v>19.96752</v>
          </cell>
          <cell r="AI519">
            <v>1.6695800000000001</v>
          </cell>
          <cell r="AJ519">
            <v>5.1828099999999999</v>
          </cell>
          <cell r="AK519">
            <v>11.48882</v>
          </cell>
          <cell r="AM519">
            <v>2.3550499999999999</v>
          </cell>
          <cell r="AN519">
            <v>8.1028500000000001</v>
          </cell>
          <cell r="AO519">
            <v>12.78274</v>
          </cell>
          <cell r="AQ519">
            <v>2.5757300000000001</v>
          </cell>
          <cell r="AR519">
            <v>9.4558900000000001</v>
          </cell>
          <cell r="AS519">
            <v>18.13646</v>
          </cell>
        </row>
        <row r="520">
          <cell r="B520">
            <v>40414</v>
          </cell>
          <cell r="C520">
            <v>0.90646000000000004</v>
          </cell>
          <cell r="D520">
            <v>5.2114099999999999</v>
          </cell>
          <cell r="E520">
            <v>25.736840000000001</v>
          </cell>
          <cell r="S520">
            <v>1.17489</v>
          </cell>
          <cell r="T520">
            <v>5.2719100000000001</v>
          </cell>
          <cell r="U520">
            <v>9.0888500000000008</v>
          </cell>
          <cell r="W520">
            <v>4.2166600000000001</v>
          </cell>
          <cell r="X520">
            <v>16.236750000000001</v>
          </cell>
          <cell r="Y520">
            <v>28.009360000000001</v>
          </cell>
          <cell r="AA520">
            <v>2.1196700000000002</v>
          </cell>
          <cell r="AB520">
            <v>5.4874499999999999</v>
          </cell>
          <cell r="AC520">
            <v>7.47736</v>
          </cell>
          <cell r="AE520">
            <v>1.83782</v>
          </cell>
          <cell r="AF520">
            <v>11.61204</v>
          </cell>
          <cell r="AG520">
            <v>19.097349999999999</v>
          </cell>
          <cell r="AI520">
            <v>1.66726</v>
          </cell>
          <cell r="AJ520">
            <v>5.1556199999999999</v>
          </cell>
          <cell r="AK520">
            <v>11.4544</v>
          </cell>
          <cell r="AM520">
            <v>2.3372999999999999</v>
          </cell>
          <cell r="AN520">
            <v>8.0417500000000004</v>
          </cell>
          <cell r="AO520">
            <v>12.67428</v>
          </cell>
          <cell r="AQ520">
            <v>2.5542500000000001</v>
          </cell>
          <cell r="AR520">
            <v>9.3770199999999999</v>
          </cell>
          <cell r="AS520">
            <v>18.001619999999999</v>
          </cell>
        </row>
        <row r="521">
          <cell r="B521">
            <v>40413</v>
          </cell>
          <cell r="C521">
            <v>0.88151999999999997</v>
          </cell>
          <cell r="D521">
            <v>5.0680100000000001</v>
          </cell>
          <cell r="E521">
            <v>25.36842</v>
          </cell>
          <cell r="S521">
            <v>1.18835</v>
          </cell>
          <cell r="T521">
            <v>5.3322799999999999</v>
          </cell>
          <cell r="U521">
            <v>9.1795100000000005</v>
          </cell>
          <cell r="W521">
            <v>4.28287</v>
          </cell>
          <cell r="X521">
            <v>16.491710000000001</v>
          </cell>
          <cell r="Y521">
            <v>28.425339999999998</v>
          </cell>
          <cell r="AA521">
            <v>2.09544</v>
          </cell>
          <cell r="AB521">
            <v>5.4247199999999998</v>
          </cell>
          <cell r="AC521">
            <v>7.3834600000000004</v>
          </cell>
          <cell r="AE521">
            <v>1.8764400000000001</v>
          </cell>
          <cell r="AF521">
            <v>11.85605</v>
          </cell>
          <cell r="AG521">
            <v>19.46059</v>
          </cell>
          <cell r="AI521">
            <v>1.70882</v>
          </cell>
          <cell r="AJ521">
            <v>5.2841300000000002</v>
          </cell>
          <cell r="AK521">
            <v>11.67615</v>
          </cell>
          <cell r="AM521">
            <v>2.4068000000000001</v>
          </cell>
          <cell r="AN521">
            <v>8.2808799999999998</v>
          </cell>
          <cell r="AO521">
            <v>13.09877</v>
          </cell>
          <cell r="AQ521">
            <v>2.5950700000000002</v>
          </cell>
          <cell r="AR521">
            <v>9.5268599999999992</v>
          </cell>
          <cell r="AS521">
            <v>18.257819999999999</v>
          </cell>
        </row>
        <row r="522">
          <cell r="B522">
            <v>40410</v>
          </cell>
          <cell r="C522">
            <v>0.86370000000000002</v>
          </cell>
          <cell r="D522">
            <v>4.9655800000000001</v>
          </cell>
          <cell r="E522">
            <v>25.105260000000001</v>
          </cell>
          <cell r="S522">
            <v>1.18835</v>
          </cell>
          <cell r="T522">
            <v>5.3322799999999999</v>
          </cell>
          <cell r="U522">
            <v>9.1795100000000005</v>
          </cell>
          <cell r="W522">
            <v>4.1711400000000003</v>
          </cell>
          <cell r="X522">
            <v>16.06146</v>
          </cell>
          <cell r="Y522">
            <v>27.723369999999999</v>
          </cell>
          <cell r="AA522">
            <v>2.06786</v>
          </cell>
          <cell r="AB522">
            <v>5.3533099999999996</v>
          </cell>
          <cell r="AC522">
            <v>7.2729900000000001</v>
          </cell>
          <cell r="AE522">
            <v>1.9179600000000001</v>
          </cell>
          <cell r="AF522">
            <v>12.118359999999999</v>
          </cell>
          <cell r="AG522">
            <v>19.85107</v>
          </cell>
          <cell r="AI522">
            <v>1.7439800000000001</v>
          </cell>
          <cell r="AJ522">
            <v>5.3928700000000003</v>
          </cell>
          <cell r="AK522">
            <v>11.86379</v>
          </cell>
          <cell r="AM522">
            <v>2.4240499999999998</v>
          </cell>
          <cell r="AN522">
            <v>8.3402200000000004</v>
          </cell>
          <cell r="AO522">
            <v>13.20412</v>
          </cell>
          <cell r="AQ522">
            <v>2.6552099999999998</v>
          </cell>
          <cell r="AR522">
            <v>9.7476699999999994</v>
          </cell>
          <cell r="AS522">
            <v>18.635380000000001</v>
          </cell>
        </row>
        <row r="523">
          <cell r="B523">
            <v>40409</v>
          </cell>
          <cell r="C523">
            <v>0.86014000000000002</v>
          </cell>
          <cell r="D523">
            <v>4.9450900000000004</v>
          </cell>
          <cell r="E523">
            <v>25.052630000000001</v>
          </cell>
          <cell r="S523">
            <v>1.2219800000000001</v>
          </cell>
          <cell r="T523">
            <v>5.4832200000000002</v>
          </cell>
          <cell r="U523">
            <v>9.4061699999999995</v>
          </cell>
          <cell r="W523">
            <v>4.0759600000000002</v>
          </cell>
          <cell r="X523">
            <v>15.69495</v>
          </cell>
          <cell r="Y523">
            <v>27.125399999999999</v>
          </cell>
          <cell r="AA523">
            <v>2.0563400000000001</v>
          </cell>
          <cell r="AB523">
            <v>5.3235000000000001</v>
          </cell>
          <cell r="AC523">
            <v>7.2315300000000002</v>
          </cell>
          <cell r="AE523">
            <v>1.8861000000000001</v>
          </cell>
          <cell r="AF523">
            <v>11.91705</v>
          </cell>
          <cell r="AG523">
            <v>19.551400000000001</v>
          </cell>
          <cell r="AI523">
            <v>1.73119</v>
          </cell>
          <cell r="AJ523">
            <v>5.3533299999999997</v>
          </cell>
          <cell r="AK523">
            <v>11.79556</v>
          </cell>
          <cell r="AM523">
            <v>2.4022299999999999</v>
          </cell>
          <cell r="AN523">
            <v>8.2651699999999995</v>
          </cell>
          <cell r="AO523">
            <v>13.07089</v>
          </cell>
          <cell r="AQ523">
            <v>2.56284</v>
          </cell>
          <cell r="AR523">
            <v>9.4085699999999992</v>
          </cell>
          <cell r="AS523">
            <v>18.05556</v>
          </cell>
        </row>
        <row r="524">
          <cell r="B524">
            <v>40408</v>
          </cell>
          <cell r="C524">
            <v>0.87082999999999999</v>
          </cell>
          <cell r="D524">
            <v>5.0065499999999998</v>
          </cell>
          <cell r="E524">
            <v>25.210529999999999</v>
          </cell>
          <cell r="S524">
            <v>1.2018</v>
          </cell>
          <cell r="T524">
            <v>5.3926600000000002</v>
          </cell>
          <cell r="U524">
            <v>9.2701700000000002</v>
          </cell>
          <cell r="W524">
            <v>4.0635399999999997</v>
          </cell>
          <cell r="X524">
            <v>15.64715</v>
          </cell>
          <cell r="Y524">
            <v>27.0474</v>
          </cell>
          <cell r="AA524">
            <v>2.0576300000000001</v>
          </cell>
          <cell r="AB524">
            <v>5.3405500000000004</v>
          </cell>
          <cell r="AC524">
            <v>7.2194500000000001</v>
          </cell>
          <cell r="AE524">
            <v>1.8407199999999999</v>
          </cell>
          <cell r="AF524">
            <v>11.63034</v>
          </cell>
          <cell r="AG524">
            <v>19.124590000000001</v>
          </cell>
          <cell r="AI524">
            <v>1.7631600000000001</v>
          </cell>
          <cell r="AJ524">
            <v>5.4521899999999999</v>
          </cell>
          <cell r="AK524">
            <v>11.966139999999999</v>
          </cell>
          <cell r="AM524">
            <v>2.3960699999999999</v>
          </cell>
          <cell r="AN524">
            <v>8.2328799999999998</v>
          </cell>
          <cell r="AO524">
            <v>13.084110000000001</v>
          </cell>
          <cell r="AQ524">
            <v>2.59721</v>
          </cell>
          <cell r="AR524">
            <v>9.5347500000000007</v>
          </cell>
          <cell r="AS524">
            <v>18.27131</v>
          </cell>
        </row>
        <row r="525">
          <cell r="B525">
            <v>40407</v>
          </cell>
          <cell r="C525">
            <v>0.85658000000000001</v>
          </cell>
          <cell r="D525">
            <v>4.9246100000000004</v>
          </cell>
          <cell r="E525">
            <v>25</v>
          </cell>
          <cell r="S525">
            <v>1.2018</v>
          </cell>
          <cell r="T525">
            <v>5.3926600000000002</v>
          </cell>
          <cell r="U525">
            <v>9.2701700000000002</v>
          </cell>
          <cell r="W525">
            <v>4.0690600000000003</v>
          </cell>
          <cell r="X525">
            <v>15.66839</v>
          </cell>
          <cell r="Y525">
            <v>27.082070000000002</v>
          </cell>
          <cell r="AA525">
            <v>2.0659000000000001</v>
          </cell>
          <cell r="AB525">
            <v>5.3452999999999999</v>
          </cell>
          <cell r="AC525">
            <v>7.2289300000000001</v>
          </cell>
          <cell r="AE525">
            <v>1.82334</v>
          </cell>
          <cell r="AF525">
            <v>11.52054</v>
          </cell>
          <cell r="AG525">
            <v>18.961130000000001</v>
          </cell>
          <cell r="AI525">
            <v>1.76956</v>
          </cell>
          <cell r="AJ525">
            <v>5.4719600000000002</v>
          </cell>
          <cell r="AK525">
            <v>12.000260000000001</v>
          </cell>
          <cell r="AM525">
            <v>2.3653300000000002</v>
          </cell>
          <cell r="AN525">
            <v>8.1272800000000007</v>
          </cell>
          <cell r="AO525">
            <v>12.895630000000001</v>
          </cell>
          <cell r="AQ525">
            <v>2.6015100000000002</v>
          </cell>
          <cell r="AR525">
            <v>9.5505200000000006</v>
          </cell>
          <cell r="AS525">
            <v>18.298269999999999</v>
          </cell>
        </row>
        <row r="526">
          <cell r="B526">
            <v>40406</v>
          </cell>
          <cell r="C526">
            <v>0.87439</v>
          </cell>
          <cell r="D526">
            <v>5.0270400000000004</v>
          </cell>
          <cell r="E526">
            <v>25.263159999999999</v>
          </cell>
          <cell r="S526">
            <v>1.1849799999999999</v>
          </cell>
          <cell r="T526">
            <v>5.3171900000000001</v>
          </cell>
          <cell r="U526">
            <v>9.1568400000000008</v>
          </cell>
          <cell r="W526">
            <v>4.1325099999999999</v>
          </cell>
          <cell r="X526">
            <v>15.91273</v>
          </cell>
          <cell r="Y526">
            <v>27.480720000000002</v>
          </cell>
          <cell r="AA526">
            <v>2.1021200000000002</v>
          </cell>
          <cell r="AB526">
            <v>5.4390099999999997</v>
          </cell>
          <cell r="AC526">
            <v>7.3688700000000003</v>
          </cell>
          <cell r="AE526">
            <v>1.8223800000000001</v>
          </cell>
          <cell r="AF526">
            <v>11.51444</v>
          </cell>
          <cell r="AG526">
            <v>18.95205</v>
          </cell>
          <cell r="AI526">
            <v>1.7319899999999999</v>
          </cell>
          <cell r="AJ526">
            <v>5.3558000000000003</v>
          </cell>
          <cell r="AK526">
            <v>11.79982</v>
          </cell>
          <cell r="AM526">
            <v>2.3800699999999999</v>
          </cell>
          <cell r="AN526">
            <v>8.1778999999999993</v>
          </cell>
          <cell r="AO526">
            <v>12.98598</v>
          </cell>
          <cell r="AQ526">
            <v>2.5606900000000001</v>
          </cell>
          <cell r="AR526">
            <v>9.4006799999999995</v>
          </cell>
          <cell r="AS526">
            <v>18.042069999999999</v>
          </cell>
        </row>
        <row r="527">
          <cell r="B527">
            <v>40403</v>
          </cell>
          <cell r="C527">
            <v>0.88507999999999998</v>
          </cell>
          <cell r="D527">
            <v>5.0884900000000002</v>
          </cell>
          <cell r="E527">
            <v>25.421050000000001</v>
          </cell>
          <cell r="S527">
            <v>1.17489</v>
          </cell>
          <cell r="T527">
            <v>5.2719100000000001</v>
          </cell>
          <cell r="U527">
            <v>9.0888500000000008</v>
          </cell>
          <cell r="W527">
            <v>3.97112</v>
          </cell>
          <cell r="X527">
            <v>15.291259999999999</v>
          </cell>
          <cell r="Y527">
            <v>26.466760000000001</v>
          </cell>
          <cell r="AA527">
            <v>2.1704599999999998</v>
          </cell>
          <cell r="AB527">
            <v>5.5667</v>
          </cell>
          <cell r="AC527">
            <v>7.66289</v>
          </cell>
          <cell r="AE527">
            <v>1.89768</v>
          </cell>
          <cell r="AF527">
            <v>11.99025</v>
          </cell>
          <cell r="AG527">
            <v>17.62312</v>
          </cell>
          <cell r="AI527">
            <v>1.7415799999999999</v>
          </cell>
          <cell r="AJ527">
            <v>5.3854600000000001</v>
          </cell>
          <cell r="AK527">
            <v>11.851000000000001</v>
          </cell>
          <cell r="AM527">
            <v>2.3691399999999998</v>
          </cell>
          <cell r="AN527">
            <v>8.1403700000000008</v>
          </cell>
          <cell r="AO527">
            <v>12.919</v>
          </cell>
          <cell r="AQ527">
            <v>2.5263200000000001</v>
          </cell>
          <cell r="AR527">
            <v>9.2745099999999994</v>
          </cell>
          <cell r="AS527">
            <v>17.826319999999999</v>
          </cell>
        </row>
        <row r="528">
          <cell r="B528">
            <v>40402</v>
          </cell>
          <cell r="C528">
            <v>0.87439</v>
          </cell>
          <cell r="D528">
            <v>5.0270400000000004</v>
          </cell>
          <cell r="E528">
            <v>25.263159999999999</v>
          </cell>
          <cell r="S528">
            <v>1.19171</v>
          </cell>
          <cell r="T528">
            <v>5.3473800000000002</v>
          </cell>
          <cell r="U528">
            <v>9.2021800000000002</v>
          </cell>
          <cell r="W528">
            <v>3.8897300000000001</v>
          </cell>
          <cell r="X528">
            <v>14.977869999999999</v>
          </cell>
          <cell r="Y528">
            <v>25.955459999999999</v>
          </cell>
          <cell r="AA528">
            <v>2.1982599999999999</v>
          </cell>
          <cell r="AB528">
            <v>5.6232899999999999</v>
          </cell>
          <cell r="AC528" t="str">
            <v>n/a</v>
          </cell>
          <cell r="AE528">
            <v>1.9961599999999999</v>
          </cell>
          <cell r="AF528">
            <v>12.61248</v>
          </cell>
          <cell r="AG528">
            <v>18.453399999999998</v>
          </cell>
          <cell r="AI528">
            <v>1.80392</v>
          </cell>
          <cell r="AJ528">
            <v>5.57822</v>
          </cell>
          <cell r="AK528">
            <v>12.183630000000001</v>
          </cell>
          <cell r="AM528">
            <v>2.3729499999999999</v>
          </cell>
          <cell r="AN528">
            <v>8.1534600000000008</v>
          </cell>
          <cell r="AO528">
            <v>12.942360000000001</v>
          </cell>
          <cell r="AQ528">
            <v>2.5134400000000001</v>
          </cell>
          <cell r="AR528">
            <v>9.2271900000000002</v>
          </cell>
          <cell r="AS528">
            <v>17.745419999999999</v>
          </cell>
        </row>
        <row r="529">
          <cell r="B529">
            <v>40401</v>
          </cell>
          <cell r="C529">
            <v>0.86726999999999999</v>
          </cell>
          <cell r="D529">
            <v>4.9860600000000002</v>
          </cell>
          <cell r="E529">
            <v>25.157889999999998</v>
          </cell>
          <cell r="S529">
            <v>1.20516</v>
          </cell>
          <cell r="T529">
            <v>5.4077500000000001</v>
          </cell>
          <cell r="U529">
            <v>9.29284</v>
          </cell>
          <cell r="W529">
            <v>3.8262800000000001</v>
          </cell>
          <cell r="X529">
            <v>14.73353</v>
          </cell>
          <cell r="Y529">
            <v>25.556809999999999</v>
          </cell>
          <cell r="AA529">
            <v>2.9868399999999999</v>
          </cell>
          <cell r="AB529">
            <v>7.5635399999999997</v>
          </cell>
          <cell r="AC529">
            <v>10.39522</v>
          </cell>
          <cell r="AE529">
            <v>2.0289899999999998</v>
          </cell>
          <cell r="AF529">
            <v>12.819889999999999</v>
          </cell>
          <cell r="AG529">
            <v>18.730160000000001</v>
          </cell>
          <cell r="AI529">
            <v>1.8334900000000001</v>
          </cell>
          <cell r="AJ529">
            <v>5.6696600000000004</v>
          </cell>
          <cell r="AK529">
            <v>12.34141</v>
          </cell>
          <cell r="AM529">
            <v>2.35975</v>
          </cell>
          <cell r="AN529">
            <v>8.1080799999999993</v>
          </cell>
          <cell r="AO529">
            <v>12.861359999999999</v>
          </cell>
          <cell r="AQ529">
            <v>2.5692900000000001</v>
          </cell>
          <cell r="AR529">
            <v>9.4322300000000006</v>
          </cell>
          <cell r="AS529">
            <v>18.09601</v>
          </cell>
        </row>
        <row r="530">
          <cell r="B530">
            <v>40400</v>
          </cell>
          <cell r="C530">
            <v>0.88865000000000005</v>
          </cell>
          <cell r="D530">
            <v>5.1089799999999999</v>
          </cell>
          <cell r="E530">
            <v>25.473680000000002</v>
          </cell>
          <cell r="S530">
            <v>1.23207</v>
          </cell>
          <cell r="T530">
            <v>5.5285000000000002</v>
          </cell>
          <cell r="U530">
            <v>9.4741599999999995</v>
          </cell>
          <cell r="W530">
            <v>3.9642200000000001</v>
          </cell>
          <cell r="X530">
            <v>15.264699999999999</v>
          </cell>
          <cell r="Y530">
            <v>26.42343</v>
          </cell>
          <cell r="AA530">
            <v>3.0439699999999998</v>
          </cell>
          <cell r="AB530">
            <v>7.7082199999999998</v>
          </cell>
          <cell r="AC530">
            <v>10.5974</v>
          </cell>
          <cell r="AE530">
            <v>2.0534599999999998</v>
          </cell>
          <cell r="AF530">
            <v>13.0029</v>
          </cell>
          <cell r="AG530">
            <v>19.141069999999999</v>
          </cell>
          <cell r="AI530">
            <v>1.927</v>
          </cell>
          <cell r="AJ530">
            <v>5.9588099999999997</v>
          </cell>
          <cell r="AK530">
            <v>12.33991</v>
          </cell>
          <cell r="AM530">
            <v>2.4130799999999999</v>
          </cell>
          <cell r="AN530">
            <v>8.2913499999999996</v>
          </cell>
          <cell r="AO530">
            <v>13.188470000000001</v>
          </cell>
          <cell r="AQ530">
            <v>2.7024699999999999</v>
          </cell>
          <cell r="AR530">
            <v>9.92117</v>
          </cell>
          <cell r="AS530">
            <v>18.932040000000001</v>
          </cell>
        </row>
        <row r="531">
          <cell r="B531">
            <v>40399</v>
          </cell>
          <cell r="C531">
            <v>0.88865000000000005</v>
          </cell>
          <cell r="D531">
            <v>5.1089799999999999</v>
          </cell>
          <cell r="E531">
            <v>25.473680000000002</v>
          </cell>
          <cell r="S531">
            <v>1.2522599999999999</v>
          </cell>
          <cell r="T531">
            <v>5.6190600000000002</v>
          </cell>
          <cell r="U531">
            <v>9.6101500000000009</v>
          </cell>
          <cell r="W531">
            <v>4.0180199999999999</v>
          </cell>
          <cell r="X531">
            <v>15.47186</v>
          </cell>
          <cell r="Y531">
            <v>26.761420000000001</v>
          </cell>
          <cell r="AA531">
            <v>3.0490900000000001</v>
          </cell>
          <cell r="AB531">
            <v>7.7207499999999998</v>
          </cell>
          <cell r="AC531">
            <v>10.61468</v>
          </cell>
          <cell r="AE531">
            <v>2.5978400000000001</v>
          </cell>
          <cell r="AF531">
            <v>15.41703</v>
          </cell>
          <cell r="AG531">
            <v>23.949919999999999</v>
          </cell>
          <cell r="AI531">
            <v>1.95577</v>
          </cell>
          <cell r="AJ531">
            <v>6.0477800000000004</v>
          </cell>
          <cell r="AK531">
            <v>12.487450000000001</v>
          </cell>
          <cell r="AM531">
            <v>2.4638800000000001</v>
          </cell>
          <cell r="AN531">
            <v>8.4658899999999999</v>
          </cell>
          <cell r="AO531">
            <v>13.5</v>
          </cell>
          <cell r="AQ531">
            <v>2.7540300000000002</v>
          </cell>
          <cell r="AR531">
            <v>10.110429999999999</v>
          </cell>
          <cell r="AS531">
            <v>19.255659999999999</v>
          </cell>
        </row>
        <row r="532">
          <cell r="B532">
            <v>40396</v>
          </cell>
          <cell r="C532">
            <v>0.88865000000000005</v>
          </cell>
          <cell r="D532">
            <v>5.1089799999999999</v>
          </cell>
          <cell r="E532">
            <v>25.473680000000002</v>
          </cell>
          <cell r="S532">
            <v>1.2964100000000001</v>
          </cell>
          <cell r="T532">
            <v>5.67943</v>
          </cell>
          <cell r="U532">
            <v>9.6288</v>
          </cell>
          <cell r="W532">
            <v>4.0331900000000003</v>
          </cell>
          <cell r="X532">
            <v>15.530290000000001</v>
          </cell>
          <cell r="Y532">
            <v>26.856750000000002</v>
          </cell>
          <cell r="AA532">
            <v>3.00813</v>
          </cell>
          <cell r="AB532">
            <v>7.6170299999999997</v>
          </cell>
          <cell r="AC532">
            <v>10.469760000000001</v>
          </cell>
          <cell r="AE532">
            <v>2.41445</v>
          </cell>
          <cell r="AF532">
            <v>14.87468</v>
          </cell>
          <cell r="AG532">
            <v>26.22064</v>
          </cell>
          <cell r="AI532">
            <v>1.90862</v>
          </cell>
          <cell r="AJ532">
            <v>5.9019700000000004</v>
          </cell>
          <cell r="AK532">
            <v>12.245649999999999</v>
          </cell>
          <cell r="AM532">
            <v>2.4679500000000001</v>
          </cell>
          <cell r="AN532">
            <v>8.4798600000000004</v>
          </cell>
          <cell r="AO532">
            <v>13.52492</v>
          </cell>
          <cell r="AQ532">
            <v>2.6874400000000001</v>
          </cell>
          <cell r="AR532">
            <v>9.8659599999999994</v>
          </cell>
          <cell r="AS532">
            <v>18.83765</v>
          </cell>
        </row>
        <row r="533">
          <cell r="B533">
            <v>40395</v>
          </cell>
          <cell r="C533">
            <v>0.86370000000000002</v>
          </cell>
          <cell r="D533">
            <v>4.9655800000000001</v>
          </cell>
          <cell r="E533">
            <v>25.105260000000001</v>
          </cell>
          <cell r="S533">
            <v>1.31487</v>
          </cell>
          <cell r="T533">
            <v>5.7602900000000004</v>
          </cell>
          <cell r="U533">
            <v>9.5838000000000001</v>
          </cell>
          <cell r="W533">
            <v>3.9401199999999998</v>
          </cell>
          <cell r="X533">
            <v>15.171900000000001</v>
          </cell>
          <cell r="Y533">
            <v>26.475429999999999</v>
          </cell>
          <cell r="AA533">
            <v>2.98007</v>
          </cell>
          <cell r="AB533">
            <v>7.5462699999999998</v>
          </cell>
          <cell r="AC533">
            <v>10.366630000000001</v>
          </cell>
          <cell r="AE533">
            <v>2.4458099999999998</v>
          </cell>
          <cell r="AF533">
            <v>15.097670000000001</v>
          </cell>
          <cell r="AG533">
            <v>27.099609999999998</v>
          </cell>
          <cell r="AI533">
            <v>1.85897</v>
          </cell>
          <cell r="AJ533">
            <v>5.9217399999999998</v>
          </cell>
          <cell r="AK533">
            <v>12.405799999999999</v>
          </cell>
          <cell r="AM533">
            <v>2.5287600000000001</v>
          </cell>
          <cell r="AN533">
            <v>8.8758700000000008</v>
          </cell>
          <cell r="AO533">
            <v>14.01126</v>
          </cell>
          <cell r="AQ533">
            <v>2.6788400000000001</v>
          </cell>
          <cell r="AR533">
            <v>9.8344199999999997</v>
          </cell>
          <cell r="AS533">
            <v>18.783709999999999</v>
          </cell>
        </row>
        <row r="534">
          <cell r="B534">
            <v>40394</v>
          </cell>
          <cell r="C534">
            <v>0.84231999999999996</v>
          </cell>
          <cell r="D534">
            <v>4.8426600000000004</v>
          </cell>
          <cell r="E534">
            <v>24.789470000000001</v>
          </cell>
          <cell r="S534">
            <v>1.3359700000000001</v>
          </cell>
          <cell r="T534">
            <v>5.8527100000000001</v>
          </cell>
          <cell r="U534">
            <v>9.7187900000000003</v>
          </cell>
          <cell r="W534">
            <v>3.9551799999999999</v>
          </cell>
          <cell r="X534">
            <v>15.22988</v>
          </cell>
          <cell r="Y534">
            <v>26.57076</v>
          </cell>
          <cell r="AA534">
            <v>3.0125000000000002</v>
          </cell>
          <cell r="AB534">
            <v>7.6280799999999997</v>
          </cell>
          <cell r="AC534">
            <v>10.482100000000001</v>
          </cell>
          <cell r="AE534">
            <v>2.5081699999999998</v>
          </cell>
          <cell r="AF534">
            <v>15.482559999999999</v>
          </cell>
          <cell r="AG534">
            <v>27.665500000000002</v>
          </cell>
          <cell r="AI534">
            <v>1.8931</v>
          </cell>
          <cell r="AJ534">
            <v>6.0304799999999998</v>
          </cell>
          <cell r="AK534">
            <v>12.58799</v>
          </cell>
          <cell r="AM534">
            <v>2.5425800000000001</v>
          </cell>
          <cell r="AN534">
            <v>8.9243500000000004</v>
          </cell>
          <cell r="AO534">
            <v>14.096719999999999</v>
          </cell>
          <cell r="AQ534">
            <v>2.7411400000000001</v>
          </cell>
          <cell r="AR534">
            <v>10.06312</v>
          </cell>
          <cell r="AS534">
            <v>19.174759999999999</v>
          </cell>
        </row>
        <row r="535">
          <cell r="B535">
            <v>40393</v>
          </cell>
          <cell r="C535">
            <v>0.89576999999999996</v>
          </cell>
          <cell r="D535">
            <v>5.1499499999999996</v>
          </cell>
          <cell r="E535">
            <v>25.578949999999999</v>
          </cell>
          <cell r="S535">
            <v>1.3113600000000001</v>
          </cell>
          <cell r="T535">
            <v>5.7448800000000002</v>
          </cell>
          <cell r="U535">
            <v>9.5612999999999992</v>
          </cell>
          <cell r="W535">
            <v>3.8881000000000001</v>
          </cell>
          <cell r="X535">
            <v>14.9716</v>
          </cell>
          <cell r="Y535">
            <v>26.14611</v>
          </cell>
          <cell r="AA535">
            <v>3.0209800000000002</v>
          </cell>
          <cell r="AB535">
            <v>7.6495600000000001</v>
          </cell>
          <cell r="AC535">
            <v>10.514720000000001</v>
          </cell>
          <cell r="AE535">
            <v>2.5141</v>
          </cell>
          <cell r="AF535">
            <v>15.519220000000001</v>
          </cell>
          <cell r="AG535">
            <v>27.719390000000001</v>
          </cell>
          <cell r="AI535">
            <v>1.8636200000000001</v>
          </cell>
          <cell r="AJ535">
            <v>5.9365699999999997</v>
          </cell>
          <cell r="AK535">
            <v>12.43064</v>
          </cell>
          <cell r="AM535">
            <v>2.5394700000000001</v>
          </cell>
          <cell r="AN535">
            <v>8.9126799999999999</v>
          </cell>
          <cell r="AO535">
            <v>14.13992</v>
          </cell>
          <cell r="AQ535">
            <v>2.6917300000000002</v>
          </cell>
          <cell r="AR535">
            <v>9.8817400000000006</v>
          </cell>
          <cell r="AS535">
            <v>18.864619999999999</v>
          </cell>
        </row>
        <row r="536">
          <cell r="B536">
            <v>40392</v>
          </cell>
          <cell r="C536">
            <v>0.89220999999999995</v>
          </cell>
          <cell r="D536">
            <v>5.1294700000000004</v>
          </cell>
          <cell r="E536">
            <v>25.526319999999998</v>
          </cell>
          <cell r="S536">
            <v>1.47736</v>
          </cell>
          <cell r="T536">
            <v>5.7970499999999996</v>
          </cell>
          <cell r="U536">
            <v>9.9898900000000008</v>
          </cell>
          <cell r="W536">
            <v>3.87852</v>
          </cell>
          <cell r="X536">
            <v>14.934710000000001</v>
          </cell>
          <cell r="Y536">
            <v>26.085450000000002</v>
          </cell>
          <cell r="AA536">
            <v>2.9377399999999998</v>
          </cell>
          <cell r="AB536">
            <v>7.4387699999999999</v>
          </cell>
          <cell r="AC536">
            <v>10.217079999999999</v>
          </cell>
          <cell r="AE536">
            <v>2.6289099999999999</v>
          </cell>
          <cell r="AF536">
            <v>16.227910000000001</v>
          </cell>
          <cell r="AG536">
            <v>28.761340000000001</v>
          </cell>
          <cell r="AI536">
            <v>1.8869</v>
          </cell>
          <cell r="AJ536">
            <v>6.0107100000000004</v>
          </cell>
          <cell r="AK536">
            <v>12.554869999999999</v>
          </cell>
          <cell r="AM536">
            <v>2.4826899999999998</v>
          </cell>
          <cell r="AN536">
            <v>8.7133900000000004</v>
          </cell>
          <cell r="AO536">
            <v>13.78701</v>
          </cell>
          <cell r="AQ536">
            <v>2.6852900000000002</v>
          </cell>
          <cell r="AR536">
            <v>9.8580799999999993</v>
          </cell>
          <cell r="AS536">
            <v>18.824159999999999</v>
          </cell>
        </row>
        <row r="537">
          <cell r="B537">
            <v>40389</v>
          </cell>
          <cell r="C537">
            <v>0.87439</v>
          </cell>
          <cell r="D537">
            <v>5.0270400000000004</v>
          </cell>
          <cell r="E537">
            <v>25.263159999999999</v>
          </cell>
          <cell r="S537">
            <v>1.43065</v>
          </cell>
          <cell r="T537">
            <v>6.0994000000000002</v>
          </cell>
          <cell r="U537">
            <v>10.71589</v>
          </cell>
          <cell r="W537">
            <v>3.8826299999999998</v>
          </cell>
          <cell r="X537">
            <v>14.950519999999999</v>
          </cell>
          <cell r="Y537">
            <v>26.111450000000001</v>
          </cell>
          <cell r="AA537">
            <v>2.9233799999999999</v>
          </cell>
          <cell r="AB537">
            <v>7.4024200000000002</v>
          </cell>
          <cell r="AC537">
            <v>10.17229</v>
          </cell>
          <cell r="AE537">
            <v>2.5002399999999998</v>
          </cell>
          <cell r="AF537">
            <v>15.458130000000001</v>
          </cell>
          <cell r="AG537">
            <v>27.629570000000001</v>
          </cell>
          <cell r="AI537">
            <v>1.8543099999999999</v>
          </cell>
          <cell r="AJ537">
            <v>5.9069099999999999</v>
          </cell>
          <cell r="AK537">
            <v>12.38095</v>
          </cell>
          <cell r="AM537">
            <v>2.4660600000000001</v>
          </cell>
          <cell r="AN537">
            <v>8.6550499999999992</v>
          </cell>
          <cell r="AO537">
            <v>13.68369</v>
          </cell>
          <cell r="AQ537">
            <v>2.6029200000000001</v>
          </cell>
          <cell r="AR537">
            <v>9.5426300000000008</v>
          </cell>
          <cell r="AS537">
            <v>18.46405</v>
          </cell>
        </row>
        <row r="538">
          <cell r="B538">
            <v>40388</v>
          </cell>
          <cell r="C538">
            <v>0.88865000000000005</v>
          </cell>
          <cell r="D538">
            <v>5.1089799999999999</v>
          </cell>
          <cell r="E538">
            <v>25.473680000000002</v>
          </cell>
          <cell r="S538">
            <v>1.48922</v>
          </cell>
          <cell r="T538">
            <v>6.3491299999999997</v>
          </cell>
          <cell r="U538">
            <v>11.098599999999999</v>
          </cell>
          <cell r="W538">
            <v>3.8730500000000001</v>
          </cell>
          <cell r="X538">
            <v>14.91362</v>
          </cell>
          <cell r="Y538">
            <v>26.05078</v>
          </cell>
          <cell r="AA538">
            <v>2.9990800000000002</v>
          </cell>
          <cell r="AB538">
            <v>7.5941099999999997</v>
          </cell>
          <cell r="AC538">
            <v>10.448919999999999</v>
          </cell>
          <cell r="AE538">
            <v>2.5723799999999999</v>
          </cell>
          <cell r="AF538">
            <v>15.904109999999999</v>
          </cell>
          <cell r="AG538">
            <v>28.28528</v>
          </cell>
          <cell r="AI538">
            <v>1.88612</v>
          </cell>
          <cell r="AJ538">
            <v>6.0082399999999998</v>
          </cell>
          <cell r="AK538">
            <v>12.55072</v>
          </cell>
          <cell r="AM538">
            <v>2.4655499999999999</v>
          </cell>
          <cell r="AN538">
            <v>8.6532499999999999</v>
          </cell>
          <cell r="AO538">
            <v>13.68052</v>
          </cell>
          <cell r="AQ538">
            <v>2.6007699999999998</v>
          </cell>
          <cell r="AR538">
            <v>9.5347500000000007</v>
          </cell>
          <cell r="AS538">
            <v>18.45044</v>
          </cell>
        </row>
        <row r="539">
          <cell r="B539">
            <v>40387</v>
          </cell>
          <cell r="C539">
            <v>0.91003000000000001</v>
          </cell>
          <cell r="D539">
            <v>5.2319000000000004</v>
          </cell>
          <cell r="E539">
            <v>25.789470000000001</v>
          </cell>
          <cell r="S539">
            <v>1.52366</v>
          </cell>
          <cell r="T539">
            <v>6.4960199999999997</v>
          </cell>
          <cell r="U539">
            <v>11.323729999999999</v>
          </cell>
          <cell r="W539">
            <v>3.8675700000000002</v>
          </cell>
          <cell r="X539">
            <v>14.89254</v>
          </cell>
          <cell r="Y539">
            <v>26.016120000000001</v>
          </cell>
          <cell r="AA539">
            <v>2.9813000000000001</v>
          </cell>
          <cell r="AB539">
            <v>7.5490899999999996</v>
          </cell>
          <cell r="AC539">
            <v>10.386380000000001</v>
          </cell>
          <cell r="AE539">
            <v>2.6178400000000002</v>
          </cell>
          <cell r="AF539">
            <v>16.18515</v>
          </cell>
          <cell r="AG539">
            <v>28.698460000000001</v>
          </cell>
          <cell r="AI539">
            <v>1.90862</v>
          </cell>
          <cell r="AJ539">
            <v>6.0799099999999999</v>
          </cell>
          <cell r="AK539">
            <v>12.670809999999999</v>
          </cell>
          <cell r="AM539">
            <v>2.4995699999999998</v>
          </cell>
          <cell r="AN539">
            <v>8.7726400000000009</v>
          </cell>
          <cell r="AO539">
            <v>13.89193</v>
          </cell>
          <cell r="AQ539">
            <v>2.5921599999999998</v>
          </cell>
          <cell r="AR539">
            <v>9.5031999999999996</v>
          </cell>
          <cell r="AS539">
            <v>18.395969999999998</v>
          </cell>
        </row>
        <row r="540">
          <cell r="B540">
            <v>40386</v>
          </cell>
          <cell r="C540">
            <v>0.87756000000000001</v>
          </cell>
          <cell r="D540">
            <v>4.9462000000000002</v>
          </cell>
          <cell r="E540">
            <v>24.05</v>
          </cell>
          <cell r="S540">
            <v>1.58223</v>
          </cell>
          <cell r="T540">
            <v>6.7457500000000001</v>
          </cell>
          <cell r="U540">
            <v>11.706440000000001</v>
          </cell>
          <cell r="W540">
            <v>3.89358</v>
          </cell>
          <cell r="X540">
            <v>14.99269</v>
          </cell>
          <cell r="Y540">
            <v>26.180779999999999</v>
          </cell>
          <cell r="AA540">
            <v>2.94076</v>
          </cell>
          <cell r="AB540">
            <v>7.4464399999999999</v>
          </cell>
          <cell r="AC540">
            <v>10.23958</v>
          </cell>
          <cell r="AE540">
            <v>2.6939199999999999</v>
          </cell>
          <cell r="AF540">
            <v>16.655570000000001</v>
          </cell>
          <cell r="AG540">
            <v>29.3901</v>
          </cell>
          <cell r="AI540">
            <v>1.96448</v>
          </cell>
          <cell r="AJ540">
            <v>6.2578399999999998</v>
          </cell>
          <cell r="AK540">
            <v>12.96894</v>
          </cell>
          <cell r="AM540">
            <v>2.5489299999999999</v>
          </cell>
          <cell r="AN540">
            <v>8.9458900000000003</v>
          </cell>
          <cell r="AO540">
            <v>14.198729999999999</v>
          </cell>
          <cell r="AQ540">
            <v>2.64594</v>
          </cell>
          <cell r="AR540">
            <v>9.7003599999999999</v>
          </cell>
          <cell r="AS540">
            <v>18.73638</v>
          </cell>
        </row>
        <row r="541">
          <cell r="B541">
            <v>40385</v>
          </cell>
          <cell r="C541">
            <v>0.86524000000000001</v>
          </cell>
          <cell r="D541">
            <v>5.2575599999999998</v>
          </cell>
          <cell r="E541">
            <v>28.470590000000001</v>
          </cell>
          <cell r="S541">
            <v>1.61324</v>
          </cell>
          <cell r="T541">
            <v>6.8779599999999999</v>
          </cell>
          <cell r="U541">
            <v>11.909050000000001</v>
          </cell>
          <cell r="W541">
            <v>4.0181500000000003</v>
          </cell>
          <cell r="X541">
            <v>15.472340000000001</v>
          </cell>
          <cell r="Y541">
            <v>26.96941</v>
          </cell>
          <cell r="AA541">
            <v>2.9302999999999999</v>
          </cell>
          <cell r="AB541">
            <v>7.4199400000000004</v>
          </cell>
          <cell r="AC541">
            <v>10.203379999999999</v>
          </cell>
          <cell r="AE541">
            <v>2.7294999999999998</v>
          </cell>
          <cell r="AF541">
            <v>16.875509999999998</v>
          </cell>
          <cell r="AG541">
            <v>29.713460000000001</v>
          </cell>
          <cell r="AI541">
            <v>1.97146</v>
          </cell>
          <cell r="AJ541">
            <v>6.2800900000000004</v>
          </cell>
          <cell r="AK541">
            <v>13.006209999999999</v>
          </cell>
          <cell r="AM541">
            <v>2.5640299999999998</v>
          </cell>
          <cell r="AN541">
            <v>8.9988600000000005</v>
          </cell>
          <cell r="AO541">
            <v>14.292529999999999</v>
          </cell>
          <cell r="AQ541">
            <v>2.7405900000000001</v>
          </cell>
          <cell r="AR541">
            <v>10.04716</v>
          </cell>
          <cell r="AS541">
            <v>19.335509999999999</v>
          </cell>
        </row>
        <row r="542">
          <cell r="B542">
            <v>40382</v>
          </cell>
          <cell r="C542">
            <v>0.88709000000000005</v>
          </cell>
          <cell r="D542">
            <v>5.3903299999999996</v>
          </cell>
          <cell r="E542">
            <v>28.823530000000002</v>
          </cell>
          <cell r="S542">
            <v>1.61324</v>
          </cell>
          <cell r="T542">
            <v>6.8779599999999999</v>
          </cell>
          <cell r="U542">
            <v>11.909050000000001</v>
          </cell>
          <cell r="W542">
            <v>3.9268800000000001</v>
          </cell>
          <cell r="X542">
            <v>15.108650000000001</v>
          </cell>
          <cell r="Y542">
            <v>26.504660000000001</v>
          </cell>
          <cell r="AA542">
            <v>2.9205000000000001</v>
          </cell>
          <cell r="AB542">
            <v>7.39513</v>
          </cell>
          <cell r="AC542">
            <v>10.17257</v>
          </cell>
          <cell r="AE542">
            <v>2.6919499999999998</v>
          </cell>
          <cell r="AF542">
            <v>16.643350000000002</v>
          </cell>
          <cell r="AG542">
            <v>29.372140000000002</v>
          </cell>
          <cell r="AI542">
            <v>1.9660299999999999</v>
          </cell>
          <cell r="AJ542">
            <v>6.2627899999999999</v>
          </cell>
          <cell r="AK542">
            <v>12.97723</v>
          </cell>
          <cell r="AM542">
            <v>2.52745</v>
          </cell>
          <cell r="AN542">
            <v>8.8704900000000002</v>
          </cell>
          <cell r="AO542">
            <v>14.06521</v>
          </cell>
          <cell r="AQ542">
            <v>2.67821</v>
          </cell>
          <cell r="AR542">
            <v>9.8184699999999996</v>
          </cell>
          <cell r="AS542">
            <v>18.940629999999999</v>
          </cell>
        </row>
        <row r="543">
          <cell r="B543">
            <v>40381</v>
          </cell>
          <cell r="C543">
            <v>0.85795999999999994</v>
          </cell>
          <cell r="D543">
            <v>5.2133000000000003</v>
          </cell>
          <cell r="E543">
            <v>28.35294</v>
          </cell>
          <cell r="S543">
            <v>1.5994600000000001</v>
          </cell>
          <cell r="T543">
            <v>6.8192000000000004</v>
          </cell>
          <cell r="U543">
            <v>11.819000000000001</v>
          </cell>
          <cell r="W543">
            <v>3.6171899999999999</v>
          </cell>
          <cell r="X543">
            <v>14.0916</v>
          </cell>
          <cell r="Y543">
            <v>24.177689999999998</v>
          </cell>
          <cell r="AA543">
            <v>2.9361299999999999</v>
          </cell>
          <cell r="AB543">
            <v>7.4347099999999999</v>
          </cell>
          <cell r="AC543">
            <v>10.23251</v>
          </cell>
          <cell r="AE543">
            <v>2.6781100000000002</v>
          </cell>
          <cell r="AF543">
            <v>16.55782</v>
          </cell>
          <cell r="AG543">
            <v>29.246379999999998</v>
          </cell>
          <cell r="AI543">
            <v>1.9311199999999999</v>
          </cell>
          <cell r="AJ543">
            <v>6.15158</v>
          </cell>
          <cell r="AK543">
            <v>12.790889999999999</v>
          </cell>
          <cell r="AM543">
            <v>2.5647899999999999</v>
          </cell>
          <cell r="AN543">
            <v>9.0015499999999999</v>
          </cell>
          <cell r="AO543">
            <v>14.296609999999999</v>
          </cell>
          <cell r="AQ543">
            <v>2.6093700000000002</v>
          </cell>
          <cell r="AR543">
            <v>9.5661199999999997</v>
          </cell>
          <cell r="AS543">
            <v>18.504899999999999</v>
          </cell>
        </row>
        <row r="544">
          <cell r="B544">
            <v>40380</v>
          </cell>
          <cell r="C544">
            <v>0.89437</v>
          </cell>
          <cell r="D544">
            <v>5.4345800000000004</v>
          </cell>
          <cell r="E544">
            <v>28.941179999999999</v>
          </cell>
          <cell r="S544">
            <v>1.55467</v>
          </cell>
          <cell r="T544">
            <v>6.6282300000000003</v>
          </cell>
          <cell r="U544">
            <v>11.526339999999999</v>
          </cell>
          <cell r="W544">
            <v>3.6585899999999998</v>
          </cell>
          <cell r="X544">
            <v>14.03171</v>
          </cell>
          <cell r="Y544">
            <v>24.679939999999998</v>
          </cell>
          <cell r="AA544">
            <v>3.0034800000000001</v>
          </cell>
          <cell r="AB544">
            <v>7.6052499999999998</v>
          </cell>
          <cell r="AC544">
            <v>10.47653</v>
          </cell>
          <cell r="AE544">
            <v>2.5310999999999999</v>
          </cell>
          <cell r="AF544">
            <v>15.64752</v>
          </cell>
          <cell r="AG544">
            <v>28.041519999999998</v>
          </cell>
          <cell r="AI544">
            <v>1.8830199999999999</v>
          </cell>
          <cell r="AJ544">
            <v>5.9983500000000003</v>
          </cell>
          <cell r="AK544">
            <v>12.53416</v>
          </cell>
          <cell r="AM544">
            <v>2.55891</v>
          </cell>
          <cell r="AN544">
            <v>8.9809000000000001</v>
          </cell>
          <cell r="AO544">
            <v>14.26005</v>
          </cell>
          <cell r="AQ544">
            <v>2.4910600000000001</v>
          </cell>
          <cell r="AR544">
            <v>9.1323899999999991</v>
          </cell>
          <cell r="AS544">
            <v>17.755990000000001</v>
          </cell>
        </row>
        <row r="545">
          <cell r="B545">
            <v>40379</v>
          </cell>
          <cell r="C545">
            <v>0.89437</v>
          </cell>
          <cell r="D545">
            <v>5.4345800000000004</v>
          </cell>
          <cell r="E545">
            <v>28.941179999999999</v>
          </cell>
          <cell r="S545">
            <v>1.6063499999999999</v>
          </cell>
          <cell r="T545">
            <v>6.8485800000000001</v>
          </cell>
          <cell r="U545">
            <v>11.86403</v>
          </cell>
          <cell r="W545">
            <v>3.7162700000000002</v>
          </cell>
          <cell r="X545">
            <v>14.25291</v>
          </cell>
          <cell r="Y545">
            <v>25.04439</v>
          </cell>
          <cell r="AA545">
            <v>3.0027900000000001</v>
          </cell>
          <cell r="AB545">
            <v>7.6035000000000004</v>
          </cell>
          <cell r="AC545">
            <v>10.47583</v>
          </cell>
          <cell r="AE545">
            <v>2.5686599999999999</v>
          </cell>
          <cell r="AF545">
            <v>15.87968</v>
          </cell>
          <cell r="AG545">
            <v>28.38448</v>
          </cell>
          <cell r="AI545">
            <v>1.8923300000000001</v>
          </cell>
          <cell r="AJ545">
            <v>6.0280100000000001</v>
          </cell>
          <cell r="AK545">
            <v>12.58385</v>
          </cell>
          <cell r="AM545">
            <v>2.56914</v>
          </cell>
          <cell r="AN545">
            <v>9.0168099999999995</v>
          </cell>
          <cell r="AO545">
            <v>14.32363</v>
          </cell>
          <cell r="AQ545">
            <v>2.5061200000000001</v>
          </cell>
          <cell r="AR545">
            <v>9.1875900000000001</v>
          </cell>
          <cell r="AS545">
            <v>17.851310000000002</v>
          </cell>
        </row>
        <row r="546">
          <cell r="B546">
            <v>40378</v>
          </cell>
          <cell r="C546">
            <v>0.86887999999999999</v>
          </cell>
          <cell r="D546">
            <v>5.2796900000000004</v>
          </cell>
          <cell r="E546">
            <v>28.529409999999999</v>
          </cell>
          <cell r="S546">
            <v>1.57534</v>
          </cell>
          <cell r="T546">
            <v>6.7163700000000004</v>
          </cell>
          <cell r="U546">
            <v>11.66141</v>
          </cell>
          <cell r="W546">
            <v>3.6778200000000001</v>
          </cell>
          <cell r="X546">
            <v>14.10544</v>
          </cell>
          <cell r="Y546">
            <v>24.778269999999999</v>
          </cell>
          <cell r="AA546">
            <v>3.0343499999999999</v>
          </cell>
          <cell r="AB546">
            <v>7.6834199999999999</v>
          </cell>
          <cell r="AC546">
            <v>10.58822</v>
          </cell>
          <cell r="AE546">
            <v>2.5558100000000001</v>
          </cell>
          <cell r="AF546">
            <v>15.80025</v>
          </cell>
          <cell r="AG546">
            <v>28.267150000000001</v>
          </cell>
          <cell r="AI546">
            <v>1.87215</v>
          </cell>
          <cell r="AJ546">
            <v>5.9637500000000001</v>
          </cell>
          <cell r="AK546">
            <v>12.476190000000001</v>
          </cell>
          <cell r="AM546">
            <v>2.5114700000000001</v>
          </cell>
          <cell r="AN546">
            <v>8.8008699999999997</v>
          </cell>
          <cell r="AO546">
            <v>13.98373</v>
          </cell>
          <cell r="AQ546">
            <v>2.46095</v>
          </cell>
          <cell r="AR546">
            <v>9.0219900000000006</v>
          </cell>
          <cell r="AS546">
            <v>17.565359999999998</v>
          </cell>
        </row>
        <row r="547">
          <cell r="B547">
            <v>40375</v>
          </cell>
          <cell r="C547">
            <v>0.79969000000000001</v>
          </cell>
          <cell r="D547">
            <v>4.8592599999999999</v>
          </cell>
          <cell r="E547">
            <v>27.411760000000001</v>
          </cell>
          <cell r="S547">
            <v>1.5305500000000001</v>
          </cell>
          <cell r="T547">
            <v>6.5254000000000003</v>
          </cell>
          <cell r="U547">
            <v>11.36875</v>
          </cell>
          <cell r="W547">
            <v>3.6549800000000001</v>
          </cell>
          <cell r="X547">
            <v>14.01469</v>
          </cell>
          <cell r="Y547">
            <v>24.599029999999999</v>
          </cell>
          <cell r="AA547">
            <v>3.1289500000000001</v>
          </cell>
          <cell r="AB547">
            <v>7.9229599999999998</v>
          </cell>
          <cell r="AC547">
            <v>10.93248</v>
          </cell>
          <cell r="AE547">
            <v>2.5488900000000001</v>
          </cell>
          <cell r="AF547">
            <v>15.757490000000001</v>
          </cell>
          <cell r="AG547">
            <v>28.203970000000002</v>
          </cell>
          <cell r="AI547">
            <v>1.84267</v>
          </cell>
          <cell r="AJ547">
            <v>5.8698399999999999</v>
          </cell>
          <cell r="AK547">
            <v>12.31884</v>
          </cell>
          <cell r="AM547">
            <v>2.4529000000000001</v>
          </cell>
          <cell r="AN547">
            <v>8.5956100000000006</v>
          </cell>
          <cell r="AO547">
            <v>13.619210000000001</v>
          </cell>
          <cell r="AQ547">
            <v>2.44374</v>
          </cell>
          <cell r="AR547">
            <v>8.9588999999999999</v>
          </cell>
          <cell r="AS547">
            <v>17.456430000000001</v>
          </cell>
        </row>
        <row r="548">
          <cell r="B548">
            <v>40374</v>
          </cell>
          <cell r="C548">
            <v>0.85067000000000004</v>
          </cell>
          <cell r="D548">
            <v>5.1690500000000004</v>
          </cell>
          <cell r="E548">
            <v>28.235289999999999</v>
          </cell>
          <cell r="S548">
            <v>1.5994600000000001</v>
          </cell>
          <cell r="T548">
            <v>6.8192000000000004</v>
          </cell>
          <cell r="U548">
            <v>11.819000000000001</v>
          </cell>
          <cell r="W548">
            <v>3.6875300000000002</v>
          </cell>
          <cell r="X548">
            <v>14.139480000000001</v>
          </cell>
          <cell r="Y548">
            <v>24.804179999999999</v>
          </cell>
          <cell r="AA548">
            <v>3.11402</v>
          </cell>
          <cell r="AB548">
            <v>7.8851599999999999</v>
          </cell>
          <cell r="AC548">
            <v>10.88142</v>
          </cell>
          <cell r="AE548">
            <v>2.6615500000000001</v>
          </cell>
          <cell r="AF548">
            <v>16.453959999999999</v>
          </cell>
          <cell r="AG548">
            <v>29.232849999999999</v>
          </cell>
          <cell r="AI548">
            <v>1.9171499999999999</v>
          </cell>
          <cell r="AJ548">
            <v>6.1070900000000004</v>
          </cell>
          <cell r="AK548">
            <v>12.71636</v>
          </cell>
          <cell r="AM548">
            <v>2.5481500000000001</v>
          </cell>
          <cell r="AN548">
            <v>8.9021500000000007</v>
          </cell>
          <cell r="AO548">
            <v>14.074210000000001</v>
          </cell>
          <cell r="AQ548">
            <v>2.49322</v>
          </cell>
          <cell r="AR548">
            <v>9.1402800000000006</v>
          </cell>
          <cell r="AS548">
            <v>17.76961</v>
          </cell>
        </row>
        <row r="549">
          <cell r="B549">
            <v>40373</v>
          </cell>
          <cell r="C549">
            <v>0.86160000000000003</v>
          </cell>
          <cell r="D549">
            <v>5.23543</v>
          </cell>
          <cell r="E549">
            <v>28.411760000000001</v>
          </cell>
          <cell r="S549">
            <v>1.6304700000000001</v>
          </cell>
          <cell r="T549">
            <v>6.9514100000000001</v>
          </cell>
          <cell r="U549">
            <v>12.021610000000001</v>
          </cell>
          <cell r="W549">
            <v>3.6760000000000002</v>
          </cell>
          <cell r="X549">
            <v>14.07141</v>
          </cell>
          <cell r="Y549">
            <v>24.657789999999999</v>
          </cell>
          <cell r="AA549">
            <v>3.0427</v>
          </cell>
          <cell r="AB549">
            <v>7.7045700000000004</v>
          </cell>
          <cell r="AC549">
            <v>10.623340000000001</v>
          </cell>
          <cell r="AE549">
            <v>2.7287499999999998</v>
          </cell>
          <cell r="AF549">
            <v>16.869399999999999</v>
          </cell>
          <cell r="AG549">
            <v>29.84657</v>
          </cell>
          <cell r="AI549">
            <v>1.92181</v>
          </cell>
          <cell r="AJ549">
            <v>6.1219200000000003</v>
          </cell>
          <cell r="AK549">
            <v>12.741199999999999</v>
          </cell>
          <cell r="AM549">
            <v>2.6679400000000002</v>
          </cell>
          <cell r="AN549">
            <v>9.38279</v>
          </cell>
          <cell r="AO549">
            <v>15.456469999999999</v>
          </cell>
          <cell r="AQ549">
            <v>2.5362399999999998</v>
          </cell>
          <cell r="AR549">
            <v>9.298</v>
          </cell>
          <cell r="AS549">
            <v>18.04194</v>
          </cell>
        </row>
        <row r="550">
          <cell r="B550">
            <v>40372</v>
          </cell>
          <cell r="C550">
            <v>0.86160000000000003</v>
          </cell>
          <cell r="D550">
            <v>5.23543</v>
          </cell>
          <cell r="E550">
            <v>28.411760000000001</v>
          </cell>
          <cell r="S550">
            <v>1.61324</v>
          </cell>
          <cell r="T550">
            <v>6.8779599999999999</v>
          </cell>
          <cell r="U550">
            <v>11.909050000000001</v>
          </cell>
          <cell r="W550">
            <v>3.64933</v>
          </cell>
          <cell r="X550">
            <v>13.96932</v>
          </cell>
          <cell r="Y550">
            <v>24.490179999999999</v>
          </cell>
          <cell r="AA550">
            <v>2.9616199999999999</v>
          </cell>
          <cell r="AB550">
            <v>7.4992400000000004</v>
          </cell>
          <cell r="AC550">
            <v>10.331849999999999</v>
          </cell>
          <cell r="AE550">
            <v>2.7929900000000001</v>
          </cell>
          <cell r="AF550">
            <v>17.26651</v>
          </cell>
          <cell r="AG550">
            <v>30.433209999999999</v>
          </cell>
          <cell r="AI550">
            <v>1.93577</v>
          </cell>
          <cell r="AJ550">
            <v>6.1664000000000003</v>
          </cell>
          <cell r="AK550">
            <v>12.81573</v>
          </cell>
          <cell r="AM550">
            <v>2.7109800000000002</v>
          </cell>
          <cell r="AN550">
            <v>9.5432400000000008</v>
          </cell>
          <cell r="AO550">
            <v>15.666969999999999</v>
          </cell>
          <cell r="AQ550">
            <v>2.4889100000000002</v>
          </cell>
          <cell r="AR550">
            <v>9.1244999999999994</v>
          </cell>
          <cell r="AS550">
            <v>17.742370000000001</v>
          </cell>
        </row>
        <row r="551">
          <cell r="B551">
            <v>40371</v>
          </cell>
          <cell r="C551">
            <v>0.81789999999999996</v>
          </cell>
          <cell r="D551">
            <v>4.9699</v>
          </cell>
          <cell r="E551">
            <v>27.705880000000001</v>
          </cell>
          <cell r="S551">
            <v>1.5649999999999999</v>
          </cell>
          <cell r="T551">
            <v>6.6722999999999999</v>
          </cell>
          <cell r="U551">
            <v>11.59388</v>
          </cell>
          <cell r="W551">
            <v>3.5159799999999999</v>
          </cell>
          <cell r="X551">
            <v>13.45885</v>
          </cell>
          <cell r="Y551">
            <v>23.65211</v>
          </cell>
          <cell r="AA551">
            <v>3.0025900000000001</v>
          </cell>
          <cell r="AB551">
            <v>7.6030100000000003</v>
          </cell>
          <cell r="AC551">
            <v>10.47311</v>
          </cell>
          <cell r="AE551">
            <v>2.6743999999999999</v>
          </cell>
          <cell r="AF551">
            <v>16.533380000000001</v>
          </cell>
          <cell r="AG551">
            <v>29.350180000000002</v>
          </cell>
          <cell r="AI551">
            <v>1.87914</v>
          </cell>
          <cell r="AJ551">
            <v>5.9859999999999998</v>
          </cell>
          <cell r="AK551">
            <v>12.51346</v>
          </cell>
          <cell r="AM551">
            <v>2.7291599999999998</v>
          </cell>
          <cell r="AN551">
            <v>9.6072299999999995</v>
          </cell>
          <cell r="AO551">
            <v>15.78251</v>
          </cell>
          <cell r="AQ551">
            <v>2.4179300000000001</v>
          </cell>
          <cell r="AR551">
            <v>8.8642699999999994</v>
          </cell>
          <cell r="AS551">
            <v>17.293030000000002</v>
          </cell>
        </row>
        <row r="552">
          <cell r="B552">
            <v>40368</v>
          </cell>
          <cell r="C552">
            <v>0.90529999999999999</v>
          </cell>
          <cell r="D552">
            <v>5.5009600000000001</v>
          </cell>
          <cell r="E552">
            <v>29.117650000000001</v>
          </cell>
          <cell r="S552">
            <v>1.5581100000000001</v>
          </cell>
          <cell r="T552">
            <v>6.6429200000000002</v>
          </cell>
          <cell r="U552">
            <v>11.54885</v>
          </cell>
          <cell r="W552">
            <v>3.5225399999999998</v>
          </cell>
          <cell r="X552">
            <v>13.49855</v>
          </cell>
          <cell r="Y552">
            <v>23.704049999999999</v>
          </cell>
          <cell r="AA552">
            <v>2.9850699999999999</v>
          </cell>
          <cell r="AB552">
            <v>7.5586399999999996</v>
          </cell>
          <cell r="AC552">
            <v>10.407959999999999</v>
          </cell>
          <cell r="AE552">
            <v>2.7465099999999998</v>
          </cell>
          <cell r="AF552">
            <v>16.942710000000002</v>
          </cell>
          <cell r="AG552">
            <v>29.286159999999999</v>
          </cell>
          <cell r="AI552">
            <v>1.8931</v>
          </cell>
          <cell r="AJ552">
            <v>6.0304799999999998</v>
          </cell>
          <cell r="AK552">
            <v>12.58799</v>
          </cell>
          <cell r="AM552">
            <v>2.7094</v>
          </cell>
          <cell r="AN552">
            <v>9.5376700000000003</v>
          </cell>
          <cell r="AO552">
            <v>15.65692</v>
          </cell>
          <cell r="AQ552">
            <v>2.4380700000000002</v>
          </cell>
          <cell r="AR552">
            <v>8.9352400000000003</v>
          </cell>
          <cell r="AS552">
            <v>17.482230000000001</v>
          </cell>
        </row>
        <row r="553">
          <cell r="B553">
            <v>40367</v>
          </cell>
          <cell r="C553">
            <v>0.88709000000000005</v>
          </cell>
          <cell r="D553">
            <v>5.3903299999999996</v>
          </cell>
          <cell r="E553">
            <v>28.823530000000002</v>
          </cell>
          <cell r="S553">
            <v>1.55122</v>
          </cell>
          <cell r="T553">
            <v>6.6135400000000004</v>
          </cell>
          <cell r="U553">
            <v>11.503830000000001</v>
          </cell>
          <cell r="W553">
            <v>3.5116000000000001</v>
          </cell>
          <cell r="X553">
            <v>13.45317</v>
          </cell>
          <cell r="Y553">
            <v>23.6296</v>
          </cell>
          <cell r="AA553">
            <v>2.9701200000000001</v>
          </cell>
          <cell r="AB553">
            <v>7.5207699999999997</v>
          </cell>
          <cell r="AC553">
            <v>10.350949999999999</v>
          </cell>
          <cell r="AE553">
            <v>2.6266799999999999</v>
          </cell>
          <cell r="AF553">
            <v>16.203469999999999</v>
          </cell>
          <cell r="AG553">
            <v>28.21848</v>
          </cell>
          <cell r="AI553">
            <v>1.8166500000000001</v>
          </cell>
          <cell r="AJ553">
            <v>5.7869299999999999</v>
          </cell>
          <cell r="AK553">
            <v>12.51346</v>
          </cell>
          <cell r="AM553">
            <v>2.6811799999999999</v>
          </cell>
          <cell r="AN553">
            <v>9.4430700000000005</v>
          </cell>
          <cell r="AO553">
            <v>15.426439999999999</v>
          </cell>
          <cell r="AQ553">
            <v>2.4384800000000002</v>
          </cell>
          <cell r="AR553">
            <v>8.9396100000000001</v>
          </cell>
          <cell r="AS553">
            <v>17.37473</v>
          </cell>
        </row>
        <row r="554">
          <cell r="B554">
            <v>40366</v>
          </cell>
          <cell r="C554">
            <v>0.78147999999999995</v>
          </cell>
          <cell r="D554">
            <v>4.7486199999999998</v>
          </cell>
          <cell r="E554">
            <v>27.117650000000001</v>
          </cell>
          <cell r="S554">
            <v>1.5064299999999999</v>
          </cell>
          <cell r="T554">
            <v>6.42258</v>
          </cell>
          <cell r="U554">
            <v>11.211169999999999</v>
          </cell>
          <cell r="W554">
            <v>3.44794</v>
          </cell>
          <cell r="X554">
            <v>13.20928</v>
          </cell>
          <cell r="Y554">
            <v>23.229410000000001</v>
          </cell>
          <cell r="AA554">
            <v>3.02149</v>
          </cell>
          <cell r="AB554">
            <v>7.6508599999999998</v>
          </cell>
          <cell r="AC554">
            <v>10.53913</v>
          </cell>
          <cell r="AE554">
            <v>2.59301</v>
          </cell>
          <cell r="AF554">
            <v>15.995749999999999</v>
          </cell>
          <cell r="AG554">
            <v>27.918469999999999</v>
          </cell>
          <cell r="AI554">
            <v>1.7985100000000001</v>
          </cell>
          <cell r="AJ554">
            <v>5.7291600000000003</v>
          </cell>
          <cell r="AK554">
            <v>12.41408</v>
          </cell>
          <cell r="AM554">
            <v>2.6661700000000002</v>
          </cell>
          <cell r="AN554">
            <v>9.3902099999999997</v>
          </cell>
          <cell r="AO554">
            <v>15.33136</v>
          </cell>
          <cell r="AQ554">
            <v>2.4082699999999999</v>
          </cell>
          <cell r="AR554">
            <v>8.8288600000000006</v>
          </cell>
          <cell r="AS554">
            <v>17.184100000000001</v>
          </cell>
        </row>
        <row r="555">
          <cell r="B555">
            <v>40365</v>
          </cell>
          <cell r="C555">
            <v>0.78039999999999998</v>
          </cell>
          <cell r="D555">
            <v>4.0793400000000002</v>
          </cell>
          <cell r="E555">
            <v>20.86364</v>
          </cell>
          <cell r="S555">
            <v>1.4271799999999999</v>
          </cell>
          <cell r="T555">
            <v>6.0847100000000003</v>
          </cell>
          <cell r="U555">
            <v>10.693379999999999</v>
          </cell>
          <cell r="W555">
            <v>3.36355</v>
          </cell>
          <cell r="X555">
            <v>12.88598</v>
          </cell>
          <cell r="Y555">
            <v>22.698930000000001</v>
          </cell>
          <cell r="AA555">
            <v>2.9782700000000002</v>
          </cell>
          <cell r="AB555">
            <v>7.5414000000000003</v>
          </cell>
          <cell r="AC555">
            <v>10.38344</v>
          </cell>
          <cell r="AE555">
            <v>2.5147699999999999</v>
          </cell>
          <cell r="AF555">
            <v>15.513109999999999</v>
          </cell>
          <cell r="AG555">
            <v>27.22139</v>
          </cell>
          <cell r="AI555">
            <v>1.75393</v>
          </cell>
          <cell r="AJ555">
            <v>5.5871399999999998</v>
          </cell>
          <cell r="AK555">
            <v>12.16977</v>
          </cell>
          <cell r="AM555">
            <v>2.60338</v>
          </cell>
          <cell r="AN555">
            <v>9.1592699999999994</v>
          </cell>
          <cell r="AO555">
            <v>14.77112</v>
          </cell>
          <cell r="AQ555">
            <v>2.2528999999999999</v>
          </cell>
          <cell r="AR555">
            <v>8.2592499999999998</v>
          </cell>
          <cell r="AS555">
            <v>16.203700000000001</v>
          </cell>
        </row>
        <row r="556">
          <cell r="B556">
            <v>40361</v>
          </cell>
          <cell r="C556">
            <v>0.81272</v>
          </cell>
          <cell r="D556">
            <v>4.2482899999999999</v>
          </cell>
          <cell r="E556">
            <v>21.272729999999999</v>
          </cell>
          <cell r="S556">
            <v>1.38584</v>
          </cell>
          <cell r="T556">
            <v>5.9084300000000001</v>
          </cell>
          <cell r="U556">
            <v>10.42323</v>
          </cell>
          <cell r="W556">
            <v>3.2747199999999999</v>
          </cell>
          <cell r="X556">
            <v>12.545669999999999</v>
          </cell>
          <cell r="Y556">
            <v>22.140529999999998</v>
          </cell>
          <cell r="AA556">
            <v>2.9954999999999998</v>
          </cell>
          <cell r="AB556">
            <v>7.5850299999999997</v>
          </cell>
          <cell r="AC556">
            <v>10.4443</v>
          </cell>
          <cell r="AE556">
            <v>2.53457</v>
          </cell>
          <cell r="AF556">
            <v>15.635300000000001</v>
          </cell>
          <cell r="AG556">
            <v>27.397860000000001</v>
          </cell>
          <cell r="AI556">
            <v>1.7690399999999999</v>
          </cell>
          <cell r="AJ556">
            <v>5.6352799999999998</v>
          </cell>
          <cell r="AK556">
            <v>12.25259</v>
          </cell>
          <cell r="AM556">
            <v>2.7507899999999998</v>
          </cell>
          <cell r="AN556">
            <v>9.6795799999999996</v>
          </cell>
          <cell r="AO556">
            <v>15.697839999999999</v>
          </cell>
          <cell r="AQ556">
            <v>2.2938999999999998</v>
          </cell>
          <cell r="AR556">
            <v>8.4095600000000008</v>
          </cell>
          <cell r="AS556">
            <v>16.462420000000002</v>
          </cell>
        </row>
        <row r="557">
          <cell r="B557">
            <v>40360</v>
          </cell>
          <cell r="C557">
            <v>0.85940000000000005</v>
          </cell>
          <cell r="D557">
            <v>4.4923099999999998</v>
          </cell>
          <cell r="E557">
            <v>21.86364</v>
          </cell>
          <cell r="S557">
            <v>1.3686100000000001</v>
          </cell>
          <cell r="T557">
            <v>5.8349799999999998</v>
          </cell>
          <cell r="U557">
            <v>10.31067</v>
          </cell>
          <cell r="W557">
            <v>3.2850799999999998</v>
          </cell>
          <cell r="X557">
            <v>12.585369999999999</v>
          </cell>
          <cell r="Y557">
            <v>22.205680000000001</v>
          </cell>
          <cell r="AA557">
            <v>2.81501</v>
          </cell>
          <cell r="AB557">
            <v>7.1349299999999998</v>
          </cell>
          <cell r="AC557">
            <v>9.7973099999999995</v>
          </cell>
          <cell r="AE557">
            <v>2.5791400000000002</v>
          </cell>
          <cell r="AF557">
            <v>15.910220000000001</v>
          </cell>
          <cell r="AG557">
            <v>27.79494</v>
          </cell>
          <cell r="AI557">
            <v>1.7864199999999999</v>
          </cell>
          <cell r="AJ557">
            <v>5.6906499999999998</v>
          </cell>
          <cell r="AK557">
            <v>12.34783</v>
          </cell>
          <cell r="AM557">
            <v>2.7555299999999998</v>
          </cell>
          <cell r="AN557">
            <v>9.6962700000000002</v>
          </cell>
          <cell r="AO557">
            <v>15.72757</v>
          </cell>
          <cell r="AQ557">
            <v>2.2701600000000002</v>
          </cell>
          <cell r="AR557">
            <v>8.32254</v>
          </cell>
          <cell r="AS557">
            <v>16.312639999999998</v>
          </cell>
        </row>
        <row r="558">
          <cell r="B558">
            <v>40359</v>
          </cell>
          <cell r="C558">
            <v>0.91327000000000003</v>
          </cell>
          <cell r="D558">
            <v>4.7738800000000001</v>
          </cell>
          <cell r="E558">
            <v>22.545449999999999</v>
          </cell>
          <cell r="S558">
            <v>1.32382</v>
          </cell>
          <cell r="T558">
            <v>5.6440099999999997</v>
          </cell>
          <cell r="U558">
            <v>10.01801</v>
          </cell>
          <cell r="W558">
            <v>3.2880500000000001</v>
          </cell>
          <cell r="X558">
            <v>12.59671</v>
          </cell>
          <cell r="Y558">
            <v>22.22429</v>
          </cell>
          <cell r="AA558">
            <v>2.8582999999999998</v>
          </cell>
          <cell r="AB558">
            <v>7.2446400000000004</v>
          </cell>
          <cell r="AC558">
            <v>9.9622899999999994</v>
          </cell>
          <cell r="AE558">
            <v>2.6395499999999998</v>
          </cell>
          <cell r="AF558">
            <v>16.282900000000001</v>
          </cell>
          <cell r="AG558">
            <v>28.333189999999998</v>
          </cell>
          <cell r="AI558">
            <v>1.80304</v>
          </cell>
          <cell r="AJ558">
            <v>5.7435999999999998</v>
          </cell>
          <cell r="AK558">
            <v>12.43892</v>
          </cell>
          <cell r="AM558">
            <v>2.75448</v>
          </cell>
          <cell r="AN558">
            <v>9.6925600000000003</v>
          </cell>
          <cell r="AO558">
            <v>15.72096</v>
          </cell>
          <cell r="AQ558">
            <v>2.28742</v>
          </cell>
          <cell r="AR558">
            <v>8.3858300000000003</v>
          </cell>
          <cell r="AS558">
            <v>16.421569999999999</v>
          </cell>
        </row>
        <row r="559">
          <cell r="B559">
            <v>40358</v>
          </cell>
          <cell r="C559">
            <v>0.85580999999999996</v>
          </cell>
          <cell r="D559">
            <v>4.4735399999999998</v>
          </cell>
          <cell r="E559">
            <v>21.818180000000002</v>
          </cell>
          <cell r="S559">
            <v>1.30314</v>
          </cell>
          <cell r="T559">
            <v>5.5558800000000002</v>
          </cell>
          <cell r="U559">
            <v>9.8829399999999996</v>
          </cell>
          <cell r="W559">
            <v>3.3354200000000001</v>
          </cell>
          <cell r="X559">
            <v>12.778219999999999</v>
          </cell>
          <cell r="Y559">
            <v>22.522099999999998</v>
          </cell>
          <cell r="AA559">
            <v>2.7382900000000001</v>
          </cell>
          <cell r="AB559">
            <v>6.91432</v>
          </cell>
          <cell r="AC559">
            <v>9.5130499999999998</v>
          </cell>
          <cell r="AE559">
            <v>2.6701700000000002</v>
          </cell>
          <cell r="AF559">
            <v>16.570039999999999</v>
          </cell>
          <cell r="AG559">
            <v>28.79364</v>
          </cell>
          <cell r="AI559">
            <v>1.8226899999999999</v>
          </cell>
          <cell r="AJ559">
            <v>5.8061800000000003</v>
          </cell>
          <cell r="AK559">
            <v>12.546580000000001</v>
          </cell>
          <cell r="AM559">
            <v>2.7586900000000001</v>
          </cell>
          <cell r="AN559">
            <v>9.7073900000000002</v>
          </cell>
          <cell r="AO559">
            <v>15.747389999999999</v>
          </cell>
          <cell r="AQ559">
            <v>2.2723200000000001</v>
          </cell>
          <cell r="AR559">
            <v>8.3304500000000008</v>
          </cell>
          <cell r="AS559">
            <v>16.326250000000002</v>
          </cell>
        </row>
        <row r="560">
          <cell r="B560">
            <v>40357</v>
          </cell>
          <cell r="C560">
            <v>0.85580999999999996</v>
          </cell>
          <cell r="D560">
            <v>4.4735399999999998</v>
          </cell>
          <cell r="E560">
            <v>21.818180000000002</v>
          </cell>
          <cell r="S560">
            <v>1.3065899999999999</v>
          </cell>
          <cell r="T560">
            <v>5.57057</v>
          </cell>
          <cell r="U560">
            <v>9.9054500000000001</v>
          </cell>
          <cell r="W560">
            <v>3.4716300000000002</v>
          </cell>
          <cell r="X560">
            <v>13.30003</v>
          </cell>
          <cell r="Y560">
            <v>23.378319999999999</v>
          </cell>
          <cell r="AA560">
            <v>2.9041899999999998</v>
          </cell>
          <cell r="AB560">
            <v>7.3170299999999999</v>
          </cell>
          <cell r="AC560">
            <v>10.119160000000001</v>
          </cell>
          <cell r="AE560">
            <v>2.7971699999999999</v>
          </cell>
          <cell r="AF560">
            <v>17.358149999999998</v>
          </cell>
          <cell r="AG560">
            <v>29.933720000000001</v>
          </cell>
          <cell r="AI560">
            <v>1.8884300000000001</v>
          </cell>
          <cell r="AJ560">
            <v>6.0156000000000001</v>
          </cell>
          <cell r="AK560">
            <v>12.906829999999999</v>
          </cell>
          <cell r="AM560">
            <v>2.7397200000000002</v>
          </cell>
          <cell r="AN560">
            <v>9.6406200000000002</v>
          </cell>
          <cell r="AO560">
            <v>15.628450000000001</v>
          </cell>
          <cell r="AQ560">
            <v>2.40395</v>
          </cell>
          <cell r="AR560">
            <v>8.8130299999999995</v>
          </cell>
          <cell r="AS560">
            <v>17.156860000000002</v>
          </cell>
        </row>
        <row r="561">
          <cell r="B561">
            <v>40354</v>
          </cell>
          <cell r="C561">
            <v>0.89890000000000003</v>
          </cell>
          <cell r="D561">
            <v>4.6987899999999998</v>
          </cell>
          <cell r="E561">
            <v>22.36364</v>
          </cell>
          <cell r="S561">
            <v>1.32382</v>
          </cell>
          <cell r="T561">
            <v>5.6440099999999997</v>
          </cell>
          <cell r="U561">
            <v>10.01801</v>
          </cell>
          <cell r="W561">
            <v>3.4257300000000002</v>
          </cell>
          <cell r="X561">
            <v>13.1242</v>
          </cell>
          <cell r="Y561">
            <v>23.08981</v>
          </cell>
          <cell r="AA561">
            <v>2.9500199999999999</v>
          </cell>
          <cell r="AB561">
            <v>7.43248</v>
          </cell>
          <cell r="AC561">
            <v>10.291790000000001</v>
          </cell>
          <cell r="AE561">
            <v>2.74499</v>
          </cell>
          <cell r="AF561">
            <v>17.03435</v>
          </cell>
          <cell r="AG561">
            <v>29.465309999999999</v>
          </cell>
          <cell r="AI561">
            <v>1.84989</v>
          </cell>
          <cell r="AJ561">
            <v>5.8928399999999996</v>
          </cell>
          <cell r="AK561">
            <v>12.695650000000001</v>
          </cell>
          <cell r="AM561">
            <v>2.6754099999999998</v>
          </cell>
          <cell r="AN561">
            <v>9.41432</v>
          </cell>
          <cell r="AO561">
            <v>15.2254</v>
          </cell>
          <cell r="AQ561">
            <v>2.4037199999999999</v>
          </cell>
          <cell r="AR561">
            <v>8.8496500000000005</v>
          </cell>
          <cell r="AS561">
            <v>17.167850000000001</v>
          </cell>
        </row>
        <row r="562">
          <cell r="B562">
            <v>40353</v>
          </cell>
          <cell r="C562">
            <v>0.85940000000000005</v>
          </cell>
          <cell r="D562">
            <v>4.4923099999999998</v>
          </cell>
          <cell r="E562">
            <v>21.86364</v>
          </cell>
          <cell r="S562">
            <v>1.3307100000000001</v>
          </cell>
          <cell r="T562">
            <v>5.6733900000000004</v>
          </cell>
          <cell r="U562">
            <v>10.063029999999999</v>
          </cell>
          <cell r="W562">
            <v>3.5293700000000001</v>
          </cell>
          <cell r="X562">
            <v>13.521240000000001</v>
          </cell>
          <cell r="Y562">
            <v>23.74128</v>
          </cell>
          <cell r="AA562">
            <v>3.0994000000000002</v>
          </cell>
          <cell r="AB562">
            <v>7.8037000000000001</v>
          </cell>
          <cell r="AC562">
            <v>11.16422</v>
          </cell>
          <cell r="AE562">
            <v>2.6938</v>
          </cell>
          <cell r="AF562">
            <v>16.716660000000001</v>
          </cell>
          <cell r="AG562">
            <v>29.005739999999999</v>
          </cell>
          <cell r="AI562">
            <v>1.8151299999999999</v>
          </cell>
          <cell r="AJ562">
            <v>5.7821100000000003</v>
          </cell>
          <cell r="AK562">
            <v>12.505179999999999</v>
          </cell>
          <cell r="AM562">
            <v>2.60372</v>
          </cell>
          <cell r="AN562">
            <v>9.1620600000000003</v>
          </cell>
          <cell r="AO562">
            <v>14.77609</v>
          </cell>
          <cell r="AQ562">
            <v>2.2316699999999998</v>
          </cell>
          <cell r="AR562">
            <v>7.5000499999999999</v>
          </cell>
          <cell r="AS562">
            <v>15.96059</v>
          </cell>
        </row>
        <row r="563">
          <cell r="B563">
            <v>40352</v>
          </cell>
          <cell r="C563">
            <v>0.96353999999999995</v>
          </cell>
          <cell r="D563">
            <v>5.03667</v>
          </cell>
          <cell r="E563">
            <v>23.181819999999998</v>
          </cell>
          <cell r="S563">
            <v>1.3651599999999999</v>
          </cell>
          <cell r="T563">
            <v>5.82029</v>
          </cell>
          <cell r="U563">
            <v>10.28816</v>
          </cell>
          <cell r="W563">
            <v>3.6389300000000002</v>
          </cell>
          <cell r="X563">
            <v>13.94096</v>
          </cell>
          <cell r="Y563">
            <v>24.429970000000001</v>
          </cell>
          <cell r="AA563">
            <v>3.6597200000000001</v>
          </cell>
          <cell r="AB563">
            <v>9.2096900000000002</v>
          </cell>
          <cell r="AC563">
            <v>13.2258</v>
          </cell>
          <cell r="AE563">
            <v>2.6632799999999999</v>
          </cell>
          <cell r="AF563">
            <v>16.527270000000001</v>
          </cell>
          <cell r="AG563">
            <v>28.731770000000001</v>
          </cell>
          <cell r="AI563">
            <v>1.8294900000000001</v>
          </cell>
          <cell r="AJ563">
            <v>5.8278499999999998</v>
          </cell>
          <cell r="AK563">
            <v>12.58385</v>
          </cell>
          <cell r="AM563">
            <v>2.5336099999999999</v>
          </cell>
          <cell r="AN563">
            <v>8.9153500000000001</v>
          </cell>
          <cell r="AO563">
            <v>14.336679999999999</v>
          </cell>
          <cell r="AQ563">
            <v>2.30505</v>
          </cell>
          <cell r="AR563">
            <v>7.8734999999999999</v>
          </cell>
          <cell r="AS563">
            <v>16.768920000000001</v>
          </cell>
        </row>
        <row r="564">
          <cell r="B564">
            <v>40351</v>
          </cell>
          <cell r="C564">
            <v>0.94918000000000002</v>
          </cell>
          <cell r="D564">
            <v>4.9615900000000002</v>
          </cell>
          <cell r="E564">
            <v>23</v>
          </cell>
          <cell r="S564">
            <v>1.37205</v>
          </cell>
          <cell r="T564">
            <v>5.8496699999999997</v>
          </cell>
          <cell r="U564">
            <v>10.33318</v>
          </cell>
          <cell r="W564">
            <v>3.6640899999999998</v>
          </cell>
          <cell r="X564">
            <v>14.037380000000001</v>
          </cell>
          <cell r="Y564">
            <v>24.588180000000001</v>
          </cell>
          <cell r="AA564">
            <v>3.7408800000000002</v>
          </cell>
          <cell r="AB564">
            <v>9.4139300000000006</v>
          </cell>
          <cell r="AC564">
            <v>13.53851</v>
          </cell>
          <cell r="AE564">
            <v>2.6091299999999999</v>
          </cell>
          <cell r="AF564">
            <v>16.19126</v>
          </cell>
          <cell r="AG564">
            <v>28.24569</v>
          </cell>
          <cell r="AI564">
            <v>1.9026799999999999</v>
          </cell>
          <cell r="AJ564">
            <v>6.4639800000000003</v>
          </cell>
          <cell r="AK564">
            <v>13.23502</v>
          </cell>
          <cell r="AM564">
            <v>2.4946000000000002</v>
          </cell>
          <cell r="AN564">
            <v>8.7781000000000002</v>
          </cell>
          <cell r="AO564">
            <v>14.09221</v>
          </cell>
          <cell r="AQ564">
            <v>2.30965</v>
          </cell>
          <cell r="AR564">
            <v>7.8892199999999999</v>
          </cell>
          <cell r="AS564">
            <v>16.79813</v>
          </cell>
        </row>
        <row r="565">
          <cell r="B565">
            <v>40350</v>
          </cell>
          <cell r="C565">
            <v>0.90608</v>
          </cell>
          <cell r="D565">
            <v>4.7363299999999997</v>
          </cell>
          <cell r="E565">
            <v>22.454550000000001</v>
          </cell>
          <cell r="S565">
            <v>1.3686100000000001</v>
          </cell>
          <cell r="T565">
            <v>5.8349799999999998</v>
          </cell>
          <cell r="U565">
            <v>10.31067</v>
          </cell>
          <cell r="W565">
            <v>3.7469999999999999</v>
          </cell>
          <cell r="X565">
            <v>14.35501</v>
          </cell>
          <cell r="Y565">
            <v>25.109349999999999</v>
          </cell>
          <cell r="AA565">
            <v>3.7238899999999999</v>
          </cell>
          <cell r="AB565">
            <v>9.3711699999999993</v>
          </cell>
          <cell r="AC565">
            <v>13.47499</v>
          </cell>
          <cell r="AE565">
            <v>2.56778</v>
          </cell>
          <cell r="AF565">
            <v>15.934659999999999</v>
          </cell>
          <cell r="AG565">
            <v>27.874500000000001</v>
          </cell>
          <cell r="AI565">
            <v>2.1698499999999998</v>
          </cell>
          <cell r="AJ565">
            <v>7.4678800000000001</v>
          </cell>
          <cell r="AK565">
            <v>14.488020000000001</v>
          </cell>
          <cell r="AM565">
            <v>2.4714100000000001</v>
          </cell>
          <cell r="AN565">
            <v>8.6966699999999992</v>
          </cell>
          <cell r="AO565">
            <v>13.94477</v>
          </cell>
          <cell r="AQ565">
            <v>2.3763700000000001</v>
          </cell>
          <cell r="AR565">
            <v>8.1171100000000003</v>
          </cell>
          <cell r="AS565">
            <v>17.22174</v>
          </cell>
        </row>
        <row r="566">
          <cell r="B566">
            <v>40347</v>
          </cell>
          <cell r="C566">
            <v>0.94559000000000004</v>
          </cell>
          <cell r="D566">
            <v>4.9428200000000002</v>
          </cell>
          <cell r="E566">
            <v>22.954550000000001</v>
          </cell>
          <cell r="S566">
            <v>1.3119400000000001</v>
          </cell>
          <cell r="T566">
            <v>6.14602</v>
          </cell>
          <cell r="U566">
            <v>9.8883600000000005</v>
          </cell>
          <cell r="W566">
            <v>3.7884600000000002</v>
          </cell>
          <cell r="X566">
            <v>14.513820000000001</v>
          </cell>
          <cell r="Y566">
            <v>25.36994</v>
          </cell>
          <cell r="AA566">
            <v>3.67767</v>
          </cell>
          <cell r="AB566">
            <v>9.2548700000000004</v>
          </cell>
          <cell r="AC566">
            <v>13.299659999999999</v>
          </cell>
          <cell r="AE566">
            <v>2.5648300000000002</v>
          </cell>
          <cell r="AF566">
            <v>15.91633</v>
          </cell>
          <cell r="AG566">
            <v>27.847989999999999</v>
          </cell>
          <cell r="AI566">
            <v>2.16371</v>
          </cell>
          <cell r="AJ566">
            <v>7.4467600000000003</v>
          </cell>
          <cell r="AK566">
            <v>14.45316</v>
          </cell>
          <cell r="AM566">
            <v>2.39682</v>
          </cell>
          <cell r="AN566">
            <v>8.4341899999999992</v>
          </cell>
          <cell r="AO566">
            <v>13.48002</v>
          </cell>
          <cell r="AQ566">
            <v>2.3924699999999999</v>
          </cell>
          <cell r="AR566">
            <v>8.1721299999999992</v>
          </cell>
          <cell r="AS566">
            <v>17.323979999999999</v>
          </cell>
        </row>
        <row r="567">
          <cell r="B567">
            <v>40346</v>
          </cell>
          <cell r="C567">
            <v>0.94559000000000004</v>
          </cell>
          <cell r="D567">
            <v>4.9428200000000002</v>
          </cell>
          <cell r="E567">
            <v>22.954550000000001</v>
          </cell>
          <cell r="S567">
            <v>1.2521800000000001</v>
          </cell>
          <cell r="T567">
            <v>5.8660699999999997</v>
          </cell>
          <cell r="U567">
            <v>9.5010300000000001</v>
          </cell>
          <cell r="W567">
            <v>3.7484799999999998</v>
          </cell>
          <cell r="X567">
            <v>14.36068</v>
          </cell>
          <cell r="Y567">
            <v>25.118659999999998</v>
          </cell>
          <cell r="AA567">
            <v>3.71225</v>
          </cell>
          <cell r="AB567">
            <v>9.3347700000000007</v>
          </cell>
          <cell r="AC567">
            <v>13.51979</v>
          </cell>
          <cell r="AE567">
            <v>2.57369</v>
          </cell>
          <cell r="AF567">
            <v>15.97132</v>
          </cell>
          <cell r="AG567">
            <v>27.927530000000001</v>
          </cell>
          <cell r="AI567">
            <v>2.1675499999999999</v>
          </cell>
          <cell r="AJ567">
            <v>7.4599599999999997</v>
          </cell>
          <cell r="AK567">
            <v>14.47495</v>
          </cell>
          <cell r="AM567">
            <v>2.3896999999999999</v>
          </cell>
          <cell r="AN567">
            <v>8.4091500000000003</v>
          </cell>
          <cell r="AO567">
            <v>13.32579</v>
          </cell>
          <cell r="AQ567">
            <v>2.4016700000000002</v>
          </cell>
          <cell r="AR567">
            <v>8.2035599999999995</v>
          </cell>
          <cell r="AS567">
            <v>17.38241</v>
          </cell>
        </row>
        <row r="568">
          <cell r="B568">
            <v>40345</v>
          </cell>
          <cell r="C568">
            <v>0.91686000000000001</v>
          </cell>
          <cell r="D568">
            <v>4.7926500000000001</v>
          </cell>
          <cell r="E568">
            <v>22.590910000000001</v>
          </cell>
          <cell r="S568">
            <v>1.2592099999999999</v>
          </cell>
          <cell r="T568">
            <v>5.899</v>
          </cell>
          <cell r="U568">
            <v>9.5465900000000001</v>
          </cell>
          <cell r="W568">
            <v>3.7410800000000002</v>
          </cell>
          <cell r="X568">
            <v>14.332319999999999</v>
          </cell>
          <cell r="Y568">
            <v>25.072130000000001</v>
          </cell>
          <cell r="AA568">
            <v>3.7297600000000002</v>
          </cell>
          <cell r="AB568">
            <v>9.3788</v>
          </cell>
          <cell r="AC568">
            <v>13.585610000000001</v>
          </cell>
          <cell r="AE568">
            <v>2.56778</v>
          </cell>
          <cell r="AF568">
            <v>15.934659999999999</v>
          </cell>
          <cell r="AG568">
            <v>27.874500000000001</v>
          </cell>
          <cell r="AI568">
            <v>2.1261100000000002</v>
          </cell>
          <cell r="AJ568">
            <v>7.3173599999999999</v>
          </cell>
          <cell r="AK568">
            <v>14.239649999999999</v>
          </cell>
          <cell r="AM568">
            <v>2.3899699999999999</v>
          </cell>
          <cell r="AN568">
            <v>8.4100800000000007</v>
          </cell>
          <cell r="AO568">
            <v>13.32743</v>
          </cell>
          <cell r="AQ568">
            <v>2.4154800000000001</v>
          </cell>
          <cell r="AR568">
            <v>8.2507099999999998</v>
          </cell>
          <cell r="AS568">
            <v>17.47006</v>
          </cell>
        </row>
        <row r="569">
          <cell r="B569">
            <v>40344</v>
          </cell>
          <cell r="C569">
            <v>0.94559000000000004</v>
          </cell>
          <cell r="D569">
            <v>4.9428200000000002</v>
          </cell>
          <cell r="E569">
            <v>22.954550000000001</v>
          </cell>
          <cell r="S569">
            <v>1.2592099999999999</v>
          </cell>
          <cell r="T569">
            <v>5.899</v>
          </cell>
          <cell r="U569">
            <v>9.5465900000000001</v>
          </cell>
          <cell r="W569">
            <v>3.7233100000000001</v>
          </cell>
          <cell r="X569">
            <v>14.26426</v>
          </cell>
          <cell r="Y569">
            <v>24.960450000000002</v>
          </cell>
          <cell r="AA569">
            <v>3.6835499999999999</v>
          </cell>
          <cell r="AB569">
            <v>9.2620500000000003</v>
          </cell>
          <cell r="AC569">
            <v>13.408160000000001</v>
          </cell>
          <cell r="AE569">
            <v>2.5028100000000002</v>
          </cell>
          <cell r="AF569">
            <v>15.53144</v>
          </cell>
          <cell r="AG569">
            <v>27.29121</v>
          </cell>
          <cell r="AI569">
            <v>2.11537</v>
          </cell>
          <cell r="AJ569">
            <v>7.2803899999999997</v>
          </cell>
          <cell r="AK569">
            <v>14.178649999999999</v>
          </cell>
          <cell r="AM569">
            <v>2.4748299999999999</v>
          </cell>
          <cell r="AN569">
            <v>8.7087299999999992</v>
          </cell>
          <cell r="AO569">
            <v>13.85502</v>
          </cell>
          <cell r="AQ569">
            <v>2.38557</v>
          </cell>
          <cell r="AR569">
            <v>8.1485500000000002</v>
          </cell>
          <cell r="AS569">
            <v>17.280159999999999</v>
          </cell>
        </row>
        <row r="570">
          <cell r="B570">
            <v>40343</v>
          </cell>
          <cell r="C570">
            <v>0.88812999999999998</v>
          </cell>
          <cell r="D570">
            <v>4.6424799999999999</v>
          </cell>
          <cell r="E570">
            <v>22.227270000000001</v>
          </cell>
          <cell r="S570">
            <v>1.2345999999999999</v>
          </cell>
          <cell r="T570">
            <v>5.7837300000000003</v>
          </cell>
          <cell r="U570">
            <v>9.3871000000000002</v>
          </cell>
          <cell r="W570">
            <v>3.6004299999999998</v>
          </cell>
          <cell r="X570">
            <v>13.79349</v>
          </cell>
          <cell r="Y570">
            <v>24.187989999999999</v>
          </cell>
          <cell r="AA570">
            <v>3.62317</v>
          </cell>
          <cell r="AB570">
            <v>9.1107800000000001</v>
          </cell>
          <cell r="AC570">
            <v>13.176959999999999</v>
          </cell>
          <cell r="AE570">
            <v>2.4151899999999999</v>
          </cell>
          <cell r="AF570">
            <v>14.9877</v>
          </cell>
          <cell r="AG570">
            <v>26.504639999999998</v>
          </cell>
          <cell r="AI570">
            <v>2.0539900000000002</v>
          </cell>
          <cell r="AJ570">
            <v>7.06914</v>
          </cell>
          <cell r="AK570">
            <v>13.830069999999999</v>
          </cell>
          <cell r="AM570">
            <v>2.468</v>
          </cell>
          <cell r="AN570">
            <v>8.6873900000000006</v>
          </cell>
          <cell r="AO570">
            <v>13.709519999999999</v>
          </cell>
          <cell r="AQ570">
            <v>2.2820399999999998</v>
          </cell>
          <cell r="AR570">
            <v>7.7949099999999998</v>
          </cell>
          <cell r="AS570">
            <v>16.62285</v>
          </cell>
        </row>
        <row r="571">
          <cell r="B571">
            <v>40340</v>
          </cell>
          <cell r="C571">
            <v>0.87377000000000005</v>
          </cell>
          <cell r="D571">
            <v>4.5673899999999996</v>
          </cell>
          <cell r="E571">
            <v>22.045449999999999</v>
          </cell>
          <cell r="S571">
            <v>1.2486600000000001</v>
          </cell>
          <cell r="T571">
            <v>5.8495999999999997</v>
          </cell>
          <cell r="U571">
            <v>9.4782399999999996</v>
          </cell>
          <cell r="W571">
            <v>3.5106099999999998</v>
          </cell>
          <cell r="X571">
            <v>13.49108</v>
          </cell>
          <cell r="Y571">
            <v>23.610980000000001</v>
          </cell>
          <cell r="AA571">
            <v>3.5147499999999998</v>
          </cell>
          <cell r="AB571">
            <v>8.8381299999999996</v>
          </cell>
          <cell r="AC571">
            <v>12.773709999999999</v>
          </cell>
          <cell r="AE571">
            <v>2.44177</v>
          </cell>
          <cell r="AF571">
            <v>15.152659999999999</v>
          </cell>
          <cell r="AG571">
            <v>26.743259999999999</v>
          </cell>
          <cell r="AI571">
            <v>2.0317400000000001</v>
          </cell>
          <cell r="AJ571">
            <v>6.9925600000000001</v>
          </cell>
          <cell r="AK571">
            <v>13.7037</v>
          </cell>
          <cell r="AM571">
            <v>2.53098</v>
          </cell>
          <cell r="AN571">
            <v>8.9090600000000002</v>
          </cell>
          <cell r="AO571">
            <v>14.09806</v>
          </cell>
          <cell r="AQ571">
            <v>2.26593</v>
          </cell>
          <cell r="AR571">
            <v>7.7398999999999996</v>
          </cell>
          <cell r="AS571">
            <v>16.520600000000002</v>
          </cell>
        </row>
        <row r="572">
          <cell r="B572">
            <v>40339</v>
          </cell>
          <cell r="C572">
            <v>0.87736000000000003</v>
          </cell>
          <cell r="D572">
            <v>4.5861700000000001</v>
          </cell>
          <cell r="E572">
            <v>22.090910000000001</v>
          </cell>
          <cell r="S572">
            <v>1.2448699999999999</v>
          </cell>
          <cell r="T572">
            <v>5.8710100000000001</v>
          </cell>
          <cell r="U572">
            <v>9.48963</v>
          </cell>
          <cell r="W572">
            <v>3.47506</v>
          </cell>
          <cell r="X572">
            <v>13.35446</v>
          </cell>
          <cell r="Y572">
            <v>23.387619999999998</v>
          </cell>
          <cell r="AA572">
            <v>3.5266899999999999</v>
          </cell>
          <cell r="AB572">
            <v>8.8681599999999996</v>
          </cell>
          <cell r="AC572">
            <v>12.812200000000001</v>
          </cell>
          <cell r="AE572">
            <v>2.38368</v>
          </cell>
          <cell r="AF572">
            <v>14.792199999999999</v>
          </cell>
          <cell r="AG572">
            <v>26.221830000000001</v>
          </cell>
          <cell r="AI572">
            <v>1.9947900000000001</v>
          </cell>
          <cell r="AJ572">
            <v>6.8552099999999996</v>
          </cell>
          <cell r="AK572">
            <v>13.612360000000001</v>
          </cell>
          <cell r="AM572">
            <v>2.53809</v>
          </cell>
          <cell r="AN572">
            <v>8.9341000000000008</v>
          </cell>
          <cell r="AO572">
            <v>14.14195</v>
          </cell>
          <cell r="AQ572">
            <v>2.26939</v>
          </cell>
          <cell r="AR572">
            <v>7.75169</v>
          </cell>
          <cell r="AS572">
            <v>16.54251</v>
          </cell>
        </row>
        <row r="573">
          <cell r="B573">
            <v>40338</v>
          </cell>
          <cell r="C573">
            <v>0.83786000000000005</v>
          </cell>
          <cell r="D573">
            <v>4.3796799999999996</v>
          </cell>
          <cell r="E573">
            <v>21.590910000000001</v>
          </cell>
          <cell r="S573">
            <v>1.18713</v>
          </cell>
          <cell r="T573">
            <v>5.5986799999999999</v>
          </cell>
          <cell r="U573">
            <v>9.1136900000000001</v>
          </cell>
          <cell r="W573">
            <v>3.32544</v>
          </cell>
          <cell r="X573">
            <v>12.779500000000001</v>
          </cell>
          <cell r="Y573">
            <v>22.447649999999999</v>
          </cell>
          <cell r="AA573">
            <v>3.3485</v>
          </cell>
          <cell r="AB573">
            <v>8.4200700000000008</v>
          </cell>
          <cell r="AC573">
            <v>12.24855</v>
          </cell>
          <cell r="AE573">
            <v>2.29705</v>
          </cell>
          <cell r="AF573">
            <v>14.254569999999999</v>
          </cell>
          <cell r="AG573">
            <v>25.444099999999999</v>
          </cell>
          <cell r="AI573">
            <v>1.9501200000000001</v>
          </cell>
          <cell r="AJ573">
            <v>6.7017100000000003</v>
          </cell>
          <cell r="AK573">
            <v>13.355930000000001</v>
          </cell>
          <cell r="AM573">
            <v>2.5362499999999999</v>
          </cell>
          <cell r="AN573">
            <v>8.9276099999999996</v>
          </cell>
          <cell r="AO573">
            <v>14.13058</v>
          </cell>
          <cell r="AQ573">
            <v>2.2082999999999999</v>
          </cell>
          <cell r="AR573">
            <v>7.5591499999999998</v>
          </cell>
          <cell r="AS573">
            <v>16.13279</v>
          </cell>
        </row>
        <row r="574">
          <cell r="B574">
            <v>40337</v>
          </cell>
          <cell r="C574">
            <v>0.82349000000000006</v>
          </cell>
          <cell r="D574">
            <v>4.3045999999999998</v>
          </cell>
          <cell r="E574">
            <v>21.409089999999999</v>
          </cell>
          <cell r="S574">
            <v>1.20113</v>
          </cell>
          <cell r="T574">
            <v>5.6646999999999998</v>
          </cell>
          <cell r="U574">
            <v>9.2048299999999994</v>
          </cell>
          <cell r="W574">
            <v>3.3047</v>
          </cell>
          <cell r="X574">
            <v>12.6998</v>
          </cell>
          <cell r="Y574">
            <v>22.317360000000001</v>
          </cell>
          <cell r="AA574">
            <v>3.2262499999999998</v>
          </cell>
          <cell r="AB574">
            <v>8.11266</v>
          </cell>
          <cell r="AC574">
            <v>11.78468</v>
          </cell>
          <cell r="AE574">
            <v>2.1355900000000001</v>
          </cell>
          <cell r="AF574">
            <v>12.61565</v>
          </cell>
          <cell r="AG574">
            <v>23.575130000000001</v>
          </cell>
          <cell r="AI574">
            <v>1.9955400000000001</v>
          </cell>
          <cell r="AJ574">
            <v>6.8578099999999997</v>
          </cell>
          <cell r="AK574">
            <v>13.616709999999999</v>
          </cell>
          <cell r="AM574">
            <v>2.6089000000000002</v>
          </cell>
          <cell r="AN574">
            <v>9.1833399999999994</v>
          </cell>
          <cell r="AO574">
            <v>14.5435</v>
          </cell>
          <cell r="AQ574">
            <v>2.1761599999999999</v>
          </cell>
          <cell r="AR574">
            <v>7.4491300000000003</v>
          </cell>
          <cell r="AS574">
            <v>15.92895</v>
          </cell>
        </row>
        <row r="575">
          <cell r="B575">
            <v>40336</v>
          </cell>
          <cell r="C575">
            <v>0.80972</v>
          </cell>
          <cell r="D575">
            <v>4.2882699999999998</v>
          </cell>
          <cell r="E575">
            <v>20.304349999999999</v>
          </cell>
          <cell r="S575">
            <v>1.1906300000000001</v>
          </cell>
          <cell r="T575">
            <v>5.6151799999999996</v>
          </cell>
          <cell r="U575">
            <v>9.1364800000000006</v>
          </cell>
          <cell r="W575">
            <v>3.3061799999999999</v>
          </cell>
          <cell r="X575">
            <v>12.705489999999999</v>
          </cell>
          <cell r="Y575">
            <v>22.32666</v>
          </cell>
          <cell r="AA575">
            <v>3.3865699999999999</v>
          </cell>
          <cell r="AB575">
            <v>8.5158199999999997</v>
          </cell>
          <cell r="AC575">
            <v>12.402570000000001</v>
          </cell>
          <cell r="AE575">
            <v>2.1404800000000002</v>
          </cell>
          <cell r="AF575">
            <v>12.64452</v>
          </cell>
          <cell r="AG575">
            <v>23.618310000000001</v>
          </cell>
          <cell r="AI575">
            <v>2.06595</v>
          </cell>
          <cell r="AJ575">
            <v>7.0997599999999998</v>
          </cell>
          <cell r="AK575">
            <v>14.020899999999999</v>
          </cell>
          <cell r="AM575">
            <v>2.6218400000000002</v>
          </cell>
          <cell r="AN575">
            <v>9.2288899999999998</v>
          </cell>
          <cell r="AO575">
            <v>14.621729999999999</v>
          </cell>
          <cell r="AQ575">
            <v>2.1991200000000002</v>
          </cell>
          <cell r="AR575">
            <v>7.5277200000000004</v>
          </cell>
          <cell r="AS575">
            <v>16.074549999999999</v>
          </cell>
        </row>
        <row r="576">
          <cell r="B576">
            <v>40333</v>
          </cell>
          <cell r="C576">
            <v>0.86004000000000003</v>
          </cell>
          <cell r="D576">
            <v>4.5547199999999997</v>
          </cell>
          <cell r="E576">
            <v>20.913039999999999</v>
          </cell>
          <cell r="S576">
            <v>1.25712</v>
          </cell>
          <cell r="T576">
            <v>5.9287799999999997</v>
          </cell>
          <cell r="U576">
            <v>9.5693800000000007</v>
          </cell>
          <cell r="W576">
            <v>3.4480200000000001</v>
          </cell>
          <cell r="X576">
            <v>13.25057</v>
          </cell>
          <cell r="Y576">
            <v>23.217780000000001</v>
          </cell>
          <cell r="AA576">
            <v>3.3283299999999998</v>
          </cell>
          <cell r="AB576">
            <v>8.3688800000000008</v>
          </cell>
          <cell r="AC576">
            <v>12.174239999999999</v>
          </cell>
          <cell r="AE576">
            <v>2.2646500000000001</v>
          </cell>
          <cell r="AF576">
            <v>13.37805</v>
          </cell>
          <cell r="AG576">
            <v>24.715029999999999</v>
          </cell>
          <cell r="AI576">
            <v>2.08412</v>
          </cell>
          <cell r="AJ576">
            <v>7.1622000000000003</v>
          </cell>
          <cell r="AK576">
            <v>14.125209999999999</v>
          </cell>
          <cell r="AM576">
            <v>2.60995</v>
          </cell>
          <cell r="AN576">
            <v>9.1870600000000007</v>
          </cell>
          <cell r="AO576">
            <v>14.548590000000001</v>
          </cell>
          <cell r="AQ576">
            <v>2.2840600000000002</v>
          </cell>
          <cell r="AR576">
            <v>7.8184899999999997</v>
          </cell>
          <cell r="AS576">
            <v>16.61328</v>
          </cell>
        </row>
        <row r="577">
          <cell r="B577">
            <v>40332</v>
          </cell>
          <cell r="C577">
            <v>0.96784999999999999</v>
          </cell>
          <cell r="D577">
            <v>5.1256700000000004</v>
          </cell>
          <cell r="E577">
            <v>22.217390000000002</v>
          </cell>
          <cell r="S577">
            <v>1.3201099999999999</v>
          </cell>
          <cell r="T577">
            <v>6.2258599999999999</v>
          </cell>
          <cell r="U577">
            <v>9.9794900000000002</v>
          </cell>
          <cell r="W577">
            <v>3.7122199999999999</v>
          </cell>
          <cell r="X577">
            <v>15.30228</v>
          </cell>
          <cell r="Y577">
            <v>24.930129999999998</v>
          </cell>
          <cell r="AA577">
            <v>3.44774</v>
          </cell>
          <cell r="AB577">
            <v>8.6696200000000001</v>
          </cell>
          <cell r="AC577">
            <v>12.633139999999999</v>
          </cell>
          <cell r="AE577">
            <v>2.37514</v>
          </cell>
          <cell r="AF577">
            <v>14.030720000000001</v>
          </cell>
          <cell r="AG577">
            <v>25.690850000000001</v>
          </cell>
          <cell r="AI577">
            <v>2.1590600000000002</v>
          </cell>
          <cell r="AJ577">
            <v>7.4197499999999996</v>
          </cell>
          <cell r="AK577">
            <v>14.555490000000001</v>
          </cell>
          <cell r="AM577">
            <v>2.5832799999999998</v>
          </cell>
          <cell r="AN577">
            <v>9.0931599999999992</v>
          </cell>
          <cell r="AO577">
            <v>14.384399999999999</v>
          </cell>
          <cell r="AQ577">
            <v>2.4057400000000002</v>
          </cell>
          <cell r="AR577">
            <v>8.2349899999999998</v>
          </cell>
          <cell r="AS577">
            <v>17.384969999999999</v>
          </cell>
        </row>
        <row r="578">
          <cell r="B578">
            <v>40331</v>
          </cell>
          <cell r="C578">
            <v>0.95706000000000002</v>
          </cell>
          <cell r="D578">
            <v>5.0685799999999999</v>
          </cell>
          <cell r="E578">
            <v>22.086960000000001</v>
          </cell>
          <cell r="S578">
            <v>1.3201099999999999</v>
          </cell>
          <cell r="T578">
            <v>6.2258599999999999</v>
          </cell>
          <cell r="U578">
            <v>9.9794900000000002</v>
          </cell>
          <cell r="W578">
            <v>3.6441599999999998</v>
          </cell>
          <cell r="X578">
            <v>15.02172</v>
          </cell>
          <cell r="Y578">
            <v>24.501580000000001</v>
          </cell>
          <cell r="AA578">
            <v>3.3809800000000001</v>
          </cell>
          <cell r="AB578">
            <v>8.5017600000000009</v>
          </cell>
          <cell r="AC578">
            <v>12.374650000000001</v>
          </cell>
          <cell r="AE578">
            <v>2.3575400000000002</v>
          </cell>
          <cell r="AF578">
            <v>13.92676</v>
          </cell>
          <cell r="AG578">
            <v>25.535409999999999</v>
          </cell>
          <cell r="AI578">
            <v>2.0667</v>
          </cell>
          <cell r="AJ578">
            <v>7.10236</v>
          </cell>
          <cell r="AK578">
            <v>14.02525</v>
          </cell>
          <cell r="AM578">
            <v>2.6065200000000002</v>
          </cell>
          <cell r="AN578">
            <v>9.1749700000000001</v>
          </cell>
          <cell r="AO578">
            <v>14.52745</v>
          </cell>
          <cell r="AQ578">
            <v>2.3391600000000001</v>
          </cell>
          <cell r="AR578">
            <v>8.0070899999999998</v>
          </cell>
          <cell r="AS578">
            <v>16.962730000000001</v>
          </cell>
        </row>
        <row r="579">
          <cell r="B579">
            <v>40330</v>
          </cell>
          <cell r="C579">
            <v>0.89237999999999995</v>
          </cell>
          <cell r="D579">
            <v>4.726</v>
          </cell>
          <cell r="E579">
            <v>21.304349999999999</v>
          </cell>
          <cell r="S579">
            <v>1.33761</v>
          </cell>
          <cell r="T579">
            <v>6.3083900000000002</v>
          </cell>
          <cell r="U579">
            <v>10.09342</v>
          </cell>
          <cell r="W579">
            <v>3.5361199999999999</v>
          </cell>
          <cell r="X579">
            <v>14.57648</v>
          </cell>
          <cell r="Y579">
            <v>23.8215</v>
          </cell>
          <cell r="AA579">
            <v>3.2918599999999998</v>
          </cell>
          <cell r="AB579">
            <v>8.2776599999999991</v>
          </cell>
          <cell r="AC579">
            <v>12.022830000000001</v>
          </cell>
          <cell r="AE579">
            <v>2.3125599999999999</v>
          </cell>
          <cell r="AF579">
            <v>13.66107</v>
          </cell>
          <cell r="AG579">
            <v>25.138169999999999</v>
          </cell>
          <cell r="AI579">
            <v>2.0175000000000001</v>
          </cell>
          <cell r="AJ579">
            <v>6.9332599999999998</v>
          </cell>
          <cell r="AK579">
            <v>13.742749999999999</v>
          </cell>
          <cell r="AM579">
            <v>2.60636</v>
          </cell>
          <cell r="AN579">
            <v>9.1744000000000003</v>
          </cell>
          <cell r="AO579">
            <v>14.52258</v>
          </cell>
          <cell r="AQ579">
            <v>2.2333500000000002</v>
          </cell>
          <cell r="AR579">
            <v>7.63774</v>
          </cell>
          <cell r="AS579">
            <v>16.35699</v>
          </cell>
        </row>
        <row r="580">
          <cell r="B580">
            <v>40326</v>
          </cell>
          <cell r="C580">
            <v>0.86363000000000001</v>
          </cell>
          <cell r="D580">
            <v>4.5737500000000004</v>
          </cell>
          <cell r="E580">
            <v>20.956520000000001</v>
          </cell>
          <cell r="S580">
            <v>1.3586100000000001</v>
          </cell>
          <cell r="T580">
            <v>6.4074200000000001</v>
          </cell>
          <cell r="U580">
            <v>10.230119999999999</v>
          </cell>
          <cell r="W580">
            <v>3.5701499999999999</v>
          </cell>
          <cell r="X580">
            <v>14.716760000000001</v>
          </cell>
          <cell r="Y580">
            <v>24.035769999999999</v>
          </cell>
          <cell r="AA580">
            <v>3.2252100000000001</v>
          </cell>
          <cell r="AB580">
            <v>8.1100700000000003</v>
          </cell>
          <cell r="AC580">
            <v>11.7767</v>
          </cell>
          <cell r="AE580">
            <v>2.3907799999999999</v>
          </cell>
          <cell r="AF580">
            <v>14.12313</v>
          </cell>
          <cell r="AG580">
            <v>25.82902</v>
          </cell>
          <cell r="AI580">
            <v>2.0417200000000002</v>
          </cell>
          <cell r="AJ580">
            <v>7.0165100000000002</v>
          </cell>
          <cell r="AK580">
            <v>13.881830000000001</v>
          </cell>
          <cell r="AM580">
            <v>2.5918299999999999</v>
          </cell>
          <cell r="AN580">
            <v>9.1232500000000005</v>
          </cell>
          <cell r="AO580">
            <v>14.43318</v>
          </cell>
          <cell r="AQ580">
            <v>2.2862100000000001</v>
          </cell>
          <cell r="AR580">
            <v>7.8184899999999997</v>
          </cell>
          <cell r="AS580">
            <v>16.693490000000001</v>
          </cell>
        </row>
        <row r="581">
          <cell r="B581">
            <v>40325</v>
          </cell>
          <cell r="C581">
            <v>0.90315999999999996</v>
          </cell>
          <cell r="D581">
            <v>4.7831000000000001</v>
          </cell>
          <cell r="E581">
            <v>21.43478</v>
          </cell>
          <cell r="S581">
            <v>1.3586100000000001</v>
          </cell>
          <cell r="T581">
            <v>6.4074200000000001</v>
          </cell>
          <cell r="U581">
            <v>10.230119999999999</v>
          </cell>
          <cell r="W581">
            <v>3.5583100000000001</v>
          </cell>
          <cell r="X581">
            <v>14.667960000000001</v>
          </cell>
          <cell r="Y581">
            <v>23.96124</v>
          </cell>
          <cell r="AA581">
            <v>3.2720400000000001</v>
          </cell>
          <cell r="AB581">
            <v>8.2278199999999995</v>
          </cell>
          <cell r="AC581">
            <v>11.95603</v>
          </cell>
          <cell r="AE581">
            <v>2.43282</v>
          </cell>
          <cell r="AF581">
            <v>14.37149</v>
          </cell>
          <cell r="AG581">
            <v>26.20035</v>
          </cell>
          <cell r="AI581">
            <v>2.0629200000000001</v>
          </cell>
          <cell r="AJ581">
            <v>7.0893499999999996</v>
          </cell>
          <cell r="AK581">
            <v>14.00352</v>
          </cell>
          <cell r="AM581">
            <v>2.5762399999999999</v>
          </cell>
          <cell r="AN581">
            <v>9.0683799999999994</v>
          </cell>
          <cell r="AO581">
            <v>14.33727</v>
          </cell>
          <cell r="AQ581">
            <v>2.3252700000000002</v>
          </cell>
          <cell r="AR581">
            <v>7.9520799999999996</v>
          </cell>
          <cell r="AS581">
            <v>16.942209999999999</v>
          </cell>
        </row>
        <row r="582">
          <cell r="B582">
            <v>40324</v>
          </cell>
          <cell r="C582">
            <v>0.80613000000000001</v>
          </cell>
          <cell r="D582">
            <v>4.2692399999999999</v>
          </cell>
          <cell r="E582">
            <v>20.260870000000001</v>
          </cell>
          <cell r="S582">
            <v>1.25712</v>
          </cell>
          <cell r="T582">
            <v>5.9287799999999997</v>
          </cell>
          <cell r="U582">
            <v>9.5693800000000007</v>
          </cell>
          <cell r="W582">
            <v>3.4428999999999998</v>
          </cell>
          <cell r="X582">
            <v>14.19223</v>
          </cell>
          <cell r="Y582">
            <v>23.234580000000001</v>
          </cell>
          <cell r="AA582">
            <v>3.15245</v>
          </cell>
          <cell r="AB582">
            <v>7.9270899999999997</v>
          </cell>
          <cell r="AC582">
            <v>11.496689999999999</v>
          </cell>
          <cell r="AE582">
            <v>2.41229</v>
          </cell>
          <cell r="AF582">
            <v>14.2502</v>
          </cell>
          <cell r="AG582">
            <v>26.018999999999998</v>
          </cell>
          <cell r="AI582">
            <v>1.9955400000000001</v>
          </cell>
          <cell r="AJ582">
            <v>6.8578099999999997</v>
          </cell>
          <cell r="AK582">
            <v>13.616709999999999</v>
          </cell>
          <cell r="AM582">
            <v>2.5408300000000001</v>
          </cell>
          <cell r="AN582">
            <v>8.9437599999999993</v>
          </cell>
          <cell r="AO582">
            <v>14.17891</v>
          </cell>
          <cell r="AQ582">
            <v>2.2276099999999999</v>
          </cell>
          <cell r="AR582">
            <v>7.6180899999999996</v>
          </cell>
          <cell r="AS582">
            <v>16.320409999999999</v>
          </cell>
        </row>
        <row r="583">
          <cell r="B583">
            <v>40323</v>
          </cell>
          <cell r="C583">
            <v>0.84206999999999999</v>
          </cell>
          <cell r="D583">
            <v>4.4595599999999997</v>
          </cell>
          <cell r="E583">
            <v>20.695650000000001</v>
          </cell>
          <cell r="S583">
            <v>1.2886200000000001</v>
          </cell>
          <cell r="T583">
            <v>6.0773200000000003</v>
          </cell>
          <cell r="U583">
            <v>9.7744400000000002</v>
          </cell>
          <cell r="W583">
            <v>3.5065300000000001</v>
          </cell>
          <cell r="X583">
            <v>14.45449</v>
          </cell>
          <cell r="Y583">
            <v>23.635179999999998</v>
          </cell>
          <cell r="AA583">
            <v>3.0882700000000001</v>
          </cell>
          <cell r="AB583">
            <v>7.7657100000000003</v>
          </cell>
          <cell r="AC583">
            <v>11.24994</v>
          </cell>
          <cell r="AE583">
            <v>2.3223400000000001</v>
          </cell>
          <cell r="AF583">
            <v>13.718830000000001</v>
          </cell>
          <cell r="AG583">
            <v>25.224530000000001</v>
          </cell>
          <cell r="AI583">
            <v>1.99403</v>
          </cell>
          <cell r="AJ583">
            <v>6.8526100000000003</v>
          </cell>
          <cell r="AK583">
            <v>13.60801</v>
          </cell>
          <cell r="AM583">
            <v>2.5838999999999999</v>
          </cell>
          <cell r="AN583">
            <v>9.0953499999999998</v>
          </cell>
          <cell r="AO583">
            <v>14.444979999999999</v>
          </cell>
          <cell r="AQ583">
            <v>2.2241599999999999</v>
          </cell>
          <cell r="AR583">
            <v>7.6063099999999997</v>
          </cell>
          <cell r="AS583">
            <v>16.298459999999999</v>
          </cell>
        </row>
        <row r="584">
          <cell r="B584">
            <v>40322</v>
          </cell>
          <cell r="C584">
            <v>0.85643999999999998</v>
          </cell>
          <cell r="D584">
            <v>4.5356800000000002</v>
          </cell>
          <cell r="E584">
            <v>20.86957</v>
          </cell>
          <cell r="S584">
            <v>1.2746200000000001</v>
          </cell>
          <cell r="T584">
            <v>6.0113000000000003</v>
          </cell>
          <cell r="U584">
            <v>9.6832999999999991</v>
          </cell>
          <cell r="W584">
            <v>3.4695399999999998</v>
          </cell>
          <cell r="X584">
            <v>14.302009999999999</v>
          </cell>
          <cell r="Y584">
            <v>23.402270000000001</v>
          </cell>
          <cell r="AA584">
            <v>3.1932299999999998</v>
          </cell>
          <cell r="AB584">
            <v>8.0296400000000006</v>
          </cell>
          <cell r="AC584">
            <v>11.653420000000001</v>
          </cell>
          <cell r="AE584">
            <v>2.34483</v>
          </cell>
          <cell r="AF584">
            <v>13.85167</v>
          </cell>
          <cell r="AG584">
            <v>25.42314</v>
          </cell>
          <cell r="AI584">
            <v>1.99857</v>
          </cell>
          <cell r="AJ584">
            <v>6.8682100000000004</v>
          </cell>
          <cell r="AK584">
            <v>13.63409</v>
          </cell>
          <cell r="AM584">
            <v>2.50536</v>
          </cell>
          <cell r="AN584">
            <v>8.8188899999999997</v>
          </cell>
          <cell r="AO584">
            <v>13.96411</v>
          </cell>
          <cell r="AQ584">
            <v>2.2402500000000001</v>
          </cell>
          <cell r="AR584">
            <v>7.6613199999999999</v>
          </cell>
          <cell r="AS584">
            <v>16.400880000000001</v>
          </cell>
        </row>
        <row r="585">
          <cell r="B585">
            <v>40319</v>
          </cell>
          <cell r="C585">
            <v>0.86004000000000003</v>
          </cell>
          <cell r="D585">
            <v>4.5547199999999997</v>
          </cell>
          <cell r="E585">
            <v>20.913039999999999</v>
          </cell>
          <cell r="S585">
            <v>1.3166100000000001</v>
          </cell>
          <cell r="T585">
            <v>6.2093600000000002</v>
          </cell>
          <cell r="U585">
            <v>9.9567099999999993</v>
          </cell>
          <cell r="W585">
            <v>3.4866199999999998</v>
          </cell>
          <cell r="X585">
            <v>14.363</v>
          </cell>
          <cell r="Y585">
            <v>23.495439999999999</v>
          </cell>
          <cell r="AA585">
            <v>3.2167699999999999</v>
          </cell>
          <cell r="AB585">
            <v>8.0888299999999997</v>
          </cell>
          <cell r="AC585">
            <v>11.743740000000001</v>
          </cell>
          <cell r="AE585">
            <v>2.3800300000000001</v>
          </cell>
          <cell r="AF585">
            <v>14.0596</v>
          </cell>
          <cell r="AG585">
            <v>25.734020000000001</v>
          </cell>
          <cell r="AI585">
            <v>2.0273400000000001</v>
          </cell>
          <cell r="AJ585">
            <v>6.9670800000000002</v>
          </cell>
          <cell r="AK585">
            <v>13.799250000000001</v>
          </cell>
          <cell r="AM585">
            <v>2.4409100000000001</v>
          </cell>
          <cell r="AN585">
            <v>8.5920400000000008</v>
          </cell>
          <cell r="AO585">
            <v>13.56579</v>
          </cell>
          <cell r="AQ585">
            <v>2.2747199999999999</v>
          </cell>
          <cell r="AR585">
            <v>7.7792000000000003</v>
          </cell>
          <cell r="AS585">
            <v>16.620339999999999</v>
          </cell>
        </row>
        <row r="586">
          <cell r="B586">
            <v>40318</v>
          </cell>
          <cell r="C586">
            <v>0.82410000000000005</v>
          </cell>
          <cell r="D586">
            <v>4.3643999999999998</v>
          </cell>
          <cell r="E586">
            <v>20.478259999999999</v>
          </cell>
          <cell r="S586">
            <v>1.3306100000000001</v>
          </cell>
          <cell r="T586">
            <v>6.2753800000000002</v>
          </cell>
          <cell r="U586">
            <v>10.04785</v>
          </cell>
          <cell r="W586">
            <v>3.45404</v>
          </cell>
          <cell r="X586">
            <v>14.228820000000001</v>
          </cell>
          <cell r="Y586">
            <v>23.290479999999999</v>
          </cell>
          <cell r="AA586">
            <v>3.19828</v>
          </cell>
          <cell r="AB586">
            <v>8.0401399999999992</v>
          </cell>
          <cell r="AC586">
            <v>11.67723</v>
          </cell>
          <cell r="AE586">
            <v>2.3027799999999998</v>
          </cell>
          <cell r="AF586">
            <v>13.60331</v>
          </cell>
          <cell r="AG586">
            <v>25.05181</v>
          </cell>
          <cell r="AI586">
            <v>2.0470199999999998</v>
          </cell>
          <cell r="AJ586">
            <v>7.0347200000000001</v>
          </cell>
          <cell r="AK586">
            <v>13.91225</v>
          </cell>
          <cell r="AM586">
            <v>2.4615100000000001</v>
          </cell>
          <cell r="AN586">
            <v>8.6645599999999998</v>
          </cell>
          <cell r="AO586">
            <v>13.69313</v>
          </cell>
          <cell r="AQ586">
            <v>2.2126700000000001</v>
          </cell>
          <cell r="AR586">
            <v>7.5670099999999998</v>
          </cell>
          <cell r="AS586">
            <v>16.22531</v>
          </cell>
        </row>
        <row r="587">
          <cell r="B587">
            <v>40317</v>
          </cell>
          <cell r="C587">
            <v>0.87082000000000004</v>
          </cell>
          <cell r="D587">
            <v>4.6118100000000002</v>
          </cell>
          <cell r="E587">
            <v>21.043479999999999</v>
          </cell>
          <cell r="S587">
            <v>1.3831100000000001</v>
          </cell>
          <cell r="T587">
            <v>6.5229499999999998</v>
          </cell>
          <cell r="U587">
            <v>10.389609999999999</v>
          </cell>
          <cell r="W587">
            <v>3.6391200000000001</v>
          </cell>
          <cell r="X587">
            <v>14.99122</v>
          </cell>
          <cell r="Y587">
            <v>24.454999999999998</v>
          </cell>
          <cell r="AA587">
            <v>3.29297</v>
          </cell>
          <cell r="AB587">
            <v>8.2781900000000004</v>
          </cell>
          <cell r="AC587">
            <v>12.044600000000001</v>
          </cell>
          <cell r="AE587">
            <v>2.4895299999999998</v>
          </cell>
          <cell r="AF587">
            <v>14.706490000000001</v>
          </cell>
          <cell r="AG587">
            <v>26.70121</v>
          </cell>
          <cell r="AI587">
            <v>2.17042</v>
          </cell>
          <cell r="AJ587">
            <v>7.45878</v>
          </cell>
          <cell r="AK587">
            <v>14.62068</v>
          </cell>
          <cell r="AM587">
            <v>2.4935299999999998</v>
          </cell>
          <cell r="AN587">
            <v>8.7772400000000008</v>
          </cell>
          <cell r="AO587">
            <v>13.88902</v>
          </cell>
          <cell r="AQ587">
            <v>2.37812</v>
          </cell>
          <cell r="AR587">
            <v>8.1328300000000002</v>
          </cell>
          <cell r="AS587">
            <v>17.27871</v>
          </cell>
        </row>
        <row r="588">
          <cell r="B588">
            <v>40316</v>
          </cell>
          <cell r="C588">
            <v>0.92113</v>
          </cell>
          <cell r="D588">
            <v>4.87826</v>
          </cell>
          <cell r="E588">
            <v>21.652170000000002</v>
          </cell>
          <cell r="S588">
            <v>1.40411</v>
          </cell>
          <cell r="T588">
            <v>6.6219799999999998</v>
          </cell>
          <cell r="U588">
            <v>10.52632</v>
          </cell>
          <cell r="W588">
            <v>3.6539199999999998</v>
          </cell>
          <cell r="X588">
            <v>15.05222</v>
          </cell>
          <cell r="Y588">
            <v>24.548159999999999</v>
          </cell>
          <cell r="AA588">
            <v>3.4142000000000001</v>
          </cell>
          <cell r="AB588">
            <v>8.5829400000000007</v>
          </cell>
          <cell r="AC588">
            <v>12.51153</v>
          </cell>
          <cell r="AE588">
            <v>2.49735</v>
          </cell>
          <cell r="AF588">
            <v>14.752700000000001</v>
          </cell>
          <cell r="AG588">
            <v>26.770289999999999</v>
          </cell>
          <cell r="AI588">
            <v>2.1726899999999998</v>
          </cell>
          <cell r="AJ588">
            <v>7.4665800000000004</v>
          </cell>
          <cell r="AK588">
            <v>14.63372</v>
          </cell>
          <cell r="AM588">
            <v>2.4805899999999999</v>
          </cell>
          <cell r="AN588">
            <v>8.7316900000000004</v>
          </cell>
          <cell r="AO588">
            <v>13.80904</v>
          </cell>
          <cell r="AQ588">
            <v>2.37582</v>
          </cell>
          <cell r="AR588">
            <v>8.1249699999999994</v>
          </cell>
          <cell r="AS588">
            <v>17.26408</v>
          </cell>
        </row>
        <row r="589">
          <cell r="B589">
            <v>40315</v>
          </cell>
          <cell r="C589">
            <v>0.91393999999999997</v>
          </cell>
          <cell r="D589">
            <v>4.8402000000000003</v>
          </cell>
          <cell r="E589">
            <v>21.56522</v>
          </cell>
          <cell r="S589">
            <v>1.4146000000000001</v>
          </cell>
          <cell r="T589">
            <v>6.6715</v>
          </cell>
          <cell r="U589">
            <v>10.594670000000001</v>
          </cell>
          <cell r="W589">
            <v>3.67021</v>
          </cell>
          <cell r="X589">
            <v>15.11931</v>
          </cell>
          <cell r="Y589">
            <v>24.650639999999999</v>
          </cell>
          <cell r="AA589">
            <v>3.34273</v>
          </cell>
          <cell r="AB589">
            <v>8.4057300000000001</v>
          </cell>
          <cell r="AC589">
            <v>12.22472</v>
          </cell>
          <cell r="AE589">
            <v>2.5905200000000002</v>
          </cell>
          <cell r="AF589">
            <v>14.594900000000001</v>
          </cell>
          <cell r="AG589">
            <v>27.52159</v>
          </cell>
          <cell r="AI589">
            <v>2.2052399999999999</v>
          </cell>
          <cell r="AJ589">
            <v>7.5784500000000001</v>
          </cell>
          <cell r="AK589">
            <v>14.82061</v>
          </cell>
          <cell r="AM589">
            <v>2.4187699999999999</v>
          </cell>
          <cell r="AN589">
            <v>8.5140999999999991</v>
          </cell>
          <cell r="AO589">
            <v>13.42704</v>
          </cell>
          <cell r="AQ589">
            <v>2.4079999999999999</v>
          </cell>
          <cell r="AR589">
            <v>8.2349899999999998</v>
          </cell>
          <cell r="AS589">
            <v>17.468910000000001</v>
          </cell>
        </row>
        <row r="590">
          <cell r="B590">
            <v>40312</v>
          </cell>
          <cell r="C590">
            <v>0.92113</v>
          </cell>
          <cell r="D590">
            <v>4.87826</v>
          </cell>
          <cell r="E590">
            <v>21.652170000000002</v>
          </cell>
          <cell r="S590">
            <v>1.4286000000000001</v>
          </cell>
          <cell r="T590">
            <v>6.73752</v>
          </cell>
          <cell r="U590">
            <v>10.68581</v>
          </cell>
          <cell r="W590">
            <v>3.68946</v>
          </cell>
          <cell r="X590">
            <v>15.198600000000001</v>
          </cell>
          <cell r="Y590">
            <v>24.771750000000001</v>
          </cell>
          <cell r="AA590">
            <v>3.4247700000000001</v>
          </cell>
          <cell r="AB590">
            <v>8.6133199999999999</v>
          </cell>
          <cell r="AC590">
            <v>12.56841</v>
          </cell>
          <cell r="AE590">
            <v>2.6513300000000002</v>
          </cell>
          <cell r="AF590">
            <v>14.9375</v>
          </cell>
          <cell r="AG590">
            <v>28.056989999999999</v>
          </cell>
          <cell r="AI590">
            <v>2.1772300000000002</v>
          </cell>
          <cell r="AJ590">
            <v>7.4821900000000001</v>
          </cell>
          <cell r="AK590">
            <v>14.659800000000001</v>
          </cell>
          <cell r="AM590">
            <v>2.4252500000000001</v>
          </cell>
          <cell r="AN590">
            <v>8.5373400000000004</v>
          </cell>
          <cell r="AO590">
            <v>13.558149999999999</v>
          </cell>
          <cell r="AQ590">
            <v>2.45166</v>
          </cell>
          <cell r="AR590">
            <v>8.3843099999999993</v>
          </cell>
          <cell r="AS590">
            <v>17.74689</v>
          </cell>
        </row>
        <row r="591">
          <cell r="B591">
            <v>40311</v>
          </cell>
          <cell r="C591">
            <v>0.94628000000000001</v>
          </cell>
          <cell r="D591">
            <v>5.0114799999999997</v>
          </cell>
          <cell r="E591">
            <v>21.956520000000001</v>
          </cell>
          <cell r="S591">
            <v>1.4741</v>
          </cell>
          <cell r="T591">
            <v>6.9520799999999996</v>
          </cell>
          <cell r="U591">
            <v>10.981999999999999</v>
          </cell>
          <cell r="W591">
            <v>3.7279499999999999</v>
          </cell>
          <cell r="X591">
            <v>15.35718</v>
          </cell>
          <cell r="Y591">
            <v>25.01397</v>
          </cell>
          <cell r="AA591">
            <v>3.4944999999999999</v>
          </cell>
          <cell r="AB591">
            <v>8.8028399999999998</v>
          </cell>
          <cell r="AC591">
            <v>12.81593</v>
          </cell>
          <cell r="AE591">
            <v>2.7013600000000002</v>
          </cell>
          <cell r="AF591">
            <v>15.21931</v>
          </cell>
          <cell r="AG591">
            <v>28.497409999999999</v>
          </cell>
          <cell r="AI591">
            <v>2.23325</v>
          </cell>
          <cell r="AJ591">
            <v>7.6747100000000001</v>
          </cell>
          <cell r="AK591">
            <v>14.98142</v>
          </cell>
          <cell r="AM591">
            <v>2.38443</v>
          </cell>
          <cell r="AN591">
            <v>8.3774099999999994</v>
          </cell>
          <cell r="AO591">
            <v>13.75775</v>
          </cell>
          <cell r="AQ591">
            <v>2.5274899999999998</v>
          </cell>
          <cell r="AR591">
            <v>8.6436399999999995</v>
          </cell>
          <cell r="AS591">
            <v>18.229700000000001</v>
          </cell>
        </row>
        <row r="592">
          <cell r="B592">
            <v>40310</v>
          </cell>
          <cell r="C592">
            <v>0.96784999999999999</v>
          </cell>
          <cell r="D592">
            <v>5.1256700000000004</v>
          </cell>
          <cell r="E592">
            <v>22.217390000000002</v>
          </cell>
          <cell r="S592">
            <v>1.4180999999999999</v>
          </cell>
          <cell r="T592">
            <v>6.6879999999999997</v>
          </cell>
          <cell r="U592">
            <v>10.61745</v>
          </cell>
          <cell r="W592">
            <v>3.5769299999999999</v>
          </cell>
          <cell r="X592">
            <v>14.735060000000001</v>
          </cell>
          <cell r="Y592">
            <v>24.06372</v>
          </cell>
          <cell r="AA592">
            <v>3.48705</v>
          </cell>
          <cell r="AB592">
            <v>8.7840699999999998</v>
          </cell>
          <cell r="AC592">
            <v>11.037929999999999</v>
          </cell>
          <cell r="AE592">
            <v>2.6729099999999999</v>
          </cell>
          <cell r="AF592">
            <v>15.059060000000001</v>
          </cell>
          <cell r="AG592">
            <v>28.246980000000001</v>
          </cell>
          <cell r="AI592">
            <v>2.125</v>
          </cell>
          <cell r="AJ592">
            <v>7.3026799999999996</v>
          </cell>
          <cell r="AK592">
            <v>14.359909999999999</v>
          </cell>
          <cell r="AM592">
            <v>2.3484400000000001</v>
          </cell>
          <cell r="AN592">
            <v>8.2509499999999996</v>
          </cell>
          <cell r="AO592">
            <v>13.526120000000001</v>
          </cell>
          <cell r="AQ592">
            <v>2.4332699999999998</v>
          </cell>
          <cell r="AR592">
            <v>8.3214400000000008</v>
          </cell>
          <cell r="AS592">
            <v>17.658259999999999</v>
          </cell>
        </row>
        <row r="593">
          <cell r="B593">
            <v>40309</v>
          </cell>
          <cell r="C593">
            <v>0.878</v>
          </cell>
          <cell r="D593">
            <v>4.6498799999999996</v>
          </cell>
          <cell r="E593">
            <v>21.13043</v>
          </cell>
          <cell r="S593">
            <v>1.36561</v>
          </cell>
          <cell r="T593">
            <v>6.4404300000000001</v>
          </cell>
          <cell r="U593">
            <v>10.275690000000001</v>
          </cell>
          <cell r="W593">
            <v>3.3341099999999999</v>
          </cell>
          <cell r="X593">
            <v>13.734780000000001</v>
          </cell>
          <cell r="Y593">
            <v>22.535869999999999</v>
          </cell>
          <cell r="AA593">
            <v>3.5794800000000002</v>
          </cell>
          <cell r="AB593">
            <v>9.0457599999999996</v>
          </cell>
          <cell r="AC593">
            <v>11.18825</v>
          </cell>
          <cell r="AE593">
            <v>2.5640399999999999</v>
          </cell>
          <cell r="AF593">
            <v>14.4457</v>
          </cell>
          <cell r="AG593">
            <v>27.288430000000002</v>
          </cell>
          <cell r="AI593">
            <v>2.0644300000000002</v>
          </cell>
          <cell r="AJ593">
            <v>7.0945499999999999</v>
          </cell>
          <cell r="AK593">
            <v>14.01221</v>
          </cell>
          <cell r="AM593">
            <v>2.3537300000000001</v>
          </cell>
          <cell r="AN593">
            <v>8.2695399999999992</v>
          </cell>
          <cell r="AO593">
            <v>13.560180000000001</v>
          </cell>
          <cell r="AQ593">
            <v>2.3298700000000001</v>
          </cell>
          <cell r="AR593">
            <v>7.9678000000000004</v>
          </cell>
          <cell r="AS593">
            <v>17.061330000000002</v>
          </cell>
        </row>
        <row r="594">
          <cell r="B594">
            <v>40308</v>
          </cell>
          <cell r="C594">
            <v>0.91034999999999999</v>
          </cell>
          <cell r="D594">
            <v>4.8211599999999999</v>
          </cell>
          <cell r="E594">
            <v>21.521740000000001</v>
          </cell>
          <cell r="S594">
            <v>1.36561</v>
          </cell>
          <cell r="T594">
            <v>6.4404300000000001</v>
          </cell>
          <cell r="U594">
            <v>10.275690000000001</v>
          </cell>
          <cell r="W594">
            <v>3.3472599999999999</v>
          </cell>
          <cell r="X594">
            <v>13.789680000000001</v>
          </cell>
          <cell r="Y594">
            <v>22.61129</v>
          </cell>
          <cell r="AA594">
            <v>3.5657299999999998</v>
          </cell>
          <cell r="AB594">
            <v>9.0110299999999999</v>
          </cell>
          <cell r="AC594">
            <v>11.139049999999999</v>
          </cell>
          <cell r="AE594">
            <v>2.6819799999999998</v>
          </cell>
          <cell r="AF594">
            <v>15.11018</v>
          </cell>
          <cell r="AG594">
            <v>28.32686</v>
          </cell>
          <cell r="AI594">
            <v>2.0788199999999999</v>
          </cell>
          <cell r="AJ594">
            <v>7.14398</v>
          </cell>
          <cell r="AK594">
            <v>14.09479</v>
          </cell>
          <cell r="AM594">
            <v>2.2442600000000001</v>
          </cell>
          <cell r="AN594">
            <v>7.8849200000000002</v>
          </cell>
          <cell r="AO594">
            <v>13.037330000000001</v>
          </cell>
          <cell r="AQ594">
            <v>2.2999900000000002</v>
          </cell>
          <cell r="AR594">
            <v>7.86564</v>
          </cell>
          <cell r="AS594">
            <v>16.87013</v>
          </cell>
        </row>
        <row r="595">
          <cell r="B595">
            <v>40305</v>
          </cell>
          <cell r="C595">
            <v>0.86004000000000003</v>
          </cell>
          <cell r="D595">
            <v>4.5547199999999997</v>
          </cell>
          <cell r="E595">
            <v>20.913039999999999</v>
          </cell>
          <cell r="S595">
            <v>1.3574600000000001</v>
          </cell>
          <cell r="T595">
            <v>6.5907200000000001</v>
          </cell>
          <cell r="U595">
            <v>9.6305800000000001</v>
          </cell>
          <cell r="W595">
            <v>3.1918700000000002</v>
          </cell>
          <cell r="X595">
            <v>13.1495</v>
          </cell>
          <cell r="Y595">
            <v>21.689330000000002</v>
          </cell>
          <cell r="AA595">
            <v>3.40585</v>
          </cell>
          <cell r="AB595">
            <v>8.5808300000000006</v>
          </cell>
          <cell r="AC595">
            <v>10.71998</v>
          </cell>
          <cell r="AE595">
            <v>2.5189300000000001</v>
          </cell>
          <cell r="AF595">
            <v>14.191509999999999</v>
          </cell>
          <cell r="AG595">
            <v>26.891190000000002</v>
          </cell>
          <cell r="AI595">
            <v>2.0477799999999999</v>
          </cell>
          <cell r="AJ595">
            <v>7.0373200000000002</v>
          </cell>
          <cell r="AK595">
            <v>13.916600000000001</v>
          </cell>
          <cell r="AM595">
            <v>2.2228599999999998</v>
          </cell>
          <cell r="AN595">
            <v>7.8097300000000001</v>
          </cell>
          <cell r="AO595">
            <v>12.897679999999999</v>
          </cell>
          <cell r="AQ595">
            <v>2.1621199999999998</v>
          </cell>
          <cell r="AR595">
            <v>7.39412</v>
          </cell>
          <cell r="AS595">
            <v>15.98765</v>
          </cell>
        </row>
        <row r="596">
          <cell r="B596">
            <v>40304</v>
          </cell>
          <cell r="C596">
            <v>0.88519000000000003</v>
          </cell>
          <cell r="D596">
            <v>4.6879400000000002</v>
          </cell>
          <cell r="E596">
            <v>21.217390000000002</v>
          </cell>
          <cell r="S596">
            <v>1.3557399999999999</v>
          </cell>
          <cell r="T596">
            <v>6.5824100000000003</v>
          </cell>
          <cell r="U596">
            <v>9.6732899999999997</v>
          </cell>
          <cell r="W596">
            <v>3.21698</v>
          </cell>
          <cell r="X596">
            <v>13.252929999999999</v>
          </cell>
          <cell r="Y596">
            <v>21.847639999999998</v>
          </cell>
          <cell r="AA596">
            <v>3.5531100000000002</v>
          </cell>
          <cell r="AB596">
            <v>9.0047200000000007</v>
          </cell>
          <cell r="AC596">
            <v>11.31626</v>
          </cell>
          <cell r="AE596">
            <v>2.5444300000000002</v>
          </cell>
          <cell r="AF596">
            <v>14.335179999999999</v>
          </cell>
          <cell r="AG596">
            <v>27.11572</v>
          </cell>
          <cell r="AI596">
            <v>2.0417200000000002</v>
          </cell>
          <cell r="AJ596">
            <v>7.0165100000000002</v>
          </cell>
          <cell r="AK596">
            <v>13.881830000000001</v>
          </cell>
          <cell r="AM596">
            <v>2.28471</v>
          </cell>
          <cell r="AN596">
            <v>8.0270399999999995</v>
          </cell>
          <cell r="AO596">
            <v>13.301310000000001</v>
          </cell>
          <cell r="AQ596">
            <v>2.1414399999999998</v>
          </cell>
          <cell r="AR596">
            <v>7.3234000000000004</v>
          </cell>
          <cell r="AS596">
            <v>15.855270000000001</v>
          </cell>
        </row>
        <row r="597">
          <cell r="B597">
            <v>40303</v>
          </cell>
          <cell r="C597">
            <v>0.88519000000000003</v>
          </cell>
          <cell r="D597">
            <v>4.6879400000000002</v>
          </cell>
          <cell r="E597">
            <v>21.217390000000002</v>
          </cell>
          <cell r="S597">
            <v>1.41473</v>
          </cell>
          <cell r="T597">
            <v>6.8687899999999997</v>
          </cell>
          <cell r="U597">
            <v>10.036300000000001</v>
          </cell>
          <cell r="W597">
            <v>3.31887</v>
          </cell>
          <cell r="X597">
            <v>13.672689999999999</v>
          </cell>
          <cell r="Y597">
            <v>22.490220000000001</v>
          </cell>
          <cell r="AA597">
            <v>3.59836</v>
          </cell>
          <cell r="AB597">
            <v>9.1193799999999996</v>
          </cell>
          <cell r="AC597">
            <v>11.46101</v>
          </cell>
          <cell r="AE597">
            <v>2.62093</v>
          </cell>
          <cell r="AF597">
            <v>14.7662</v>
          </cell>
          <cell r="AG597">
            <v>27.789290000000001</v>
          </cell>
          <cell r="AI597">
            <v>2.10683</v>
          </cell>
          <cell r="AJ597">
            <v>7.24024</v>
          </cell>
          <cell r="AK597">
            <v>14.255599999999999</v>
          </cell>
          <cell r="AM597">
            <v>2.2980200000000002</v>
          </cell>
          <cell r="AN597">
            <v>8.0738000000000003</v>
          </cell>
          <cell r="AO597">
            <v>13.388170000000001</v>
          </cell>
          <cell r="AQ597">
            <v>2.2586300000000001</v>
          </cell>
          <cell r="AR597">
            <v>7.7241900000000001</v>
          </cell>
          <cell r="AS597">
            <v>16.60538</v>
          </cell>
        </row>
        <row r="598">
          <cell r="B598">
            <v>40302</v>
          </cell>
          <cell r="C598">
            <v>0.89158999999999999</v>
          </cell>
          <cell r="D598">
            <v>4.7218400000000003</v>
          </cell>
          <cell r="E598">
            <v>21.217390000000002</v>
          </cell>
          <cell r="S598">
            <v>1.42167</v>
          </cell>
          <cell r="T598">
            <v>6.9024799999999997</v>
          </cell>
          <cell r="U598">
            <v>10.07901</v>
          </cell>
          <cell r="W598">
            <v>3.3631700000000002</v>
          </cell>
          <cell r="X598">
            <v>13.8552</v>
          </cell>
          <cell r="Y598">
            <v>22.769600000000001</v>
          </cell>
          <cell r="AA598">
            <v>3.6206299999999998</v>
          </cell>
          <cell r="AB598">
            <v>9.1758299999999995</v>
          </cell>
          <cell r="AC598">
            <v>11.536490000000001</v>
          </cell>
          <cell r="AE598">
            <v>2.64839</v>
          </cell>
          <cell r="AF598">
            <v>14.920920000000001</v>
          </cell>
          <cell r="AG598">
            <v>28.031089999999999</v>
          </cell>
          <cell r="AI598">
            <v>2.0438000000000001</v>
          </cell>
          <cell r="AJ598">
            <v>7.0236599999999996</v>
          </cell>
          <cell r="AK598">
            <v>13.89378</v>
          </cell>
          <cell r="AM598">
            <v>2.34578</v>
          </cell>
          <cell r="AN598">
            <v>8.2415900000000004</v>
          </cell>
          <cell r="AO598">
            <v>13.69984</v>
          </cell>
          <cell r="AQ598">
            <v>2.3183799999999999</v>
          </cell>
          <cell r="AR598">
            <v>7.9285100000000002</v>
          </cell>
          <cell r="AS598">
            <v>16.98779</v>
          </cell>
        </row>
        <row r="599">
          <cell r="B599">
            <v>40301</v>
          </cell>
          <cell r="C599">
            <v>0.93847999999999998</v>
          </cell>
          <cell r="D599">
            <v>4.9701500000000003</v>
          </cell>
          <cell r="E599">
            <v>21.782609999999998</v>
          </cell>
          <cell r="S599">
            <v>1.6148499999999999</v>
          </cell>
          <cell r="T599">
            <v>6.7653600000000003</v>
          </cell>
          <cell r="U599">
            <v>11.57748</v>
          </cell>
          <cell r="W599">
            <v>3.5123199999999999</v>
          </cell>
          <cell r="X599">
            <v>14.46965</v>
          </cell>
          <cell r="Y599">
            <v>23.710190000000001</v>
          </cell>
          <cell r="AA599">
            <v>3.76349</v>
          </cell>
          <cell r="AB599">
            <v>9.5378799999999995</v>
          </cell>
          <cell r="AC599">
            <v>12.01057</v>
          </cell>
          <cell r="AE599">
            <v>2.6081799999999999</v>
          </cell>
          <cell r="AF599">
            <v>14.69436</v>
          </cell>
          <cell r="AG599">
            <v>27.677029999999998</v>
          </cell>
          <cell r="AI599">
            <v>2.0780599999999998</v>
          </cell>
          <cell r="AJ599">
            <v>7.1413799999999998</v>
          </cell>
          <cell r="AK599">
            <v>14.090439999999999</v>
          </cell>
          <cell r="AM599">
            <v>2.3760500000000002</v>
          </cell>
          <cell r="AN599">
            <v>8.3479500000000009</v>
          </cell>
          <cell r="AO599">
            <v>13.897399999999999</v>
          </cell>
          <cell r="AQ599">
            <v>2.3735300000000001</v>
          </cell>
          <cell r="AR599">
            <v>8.1171100000000003</v>
          </cell>
          <cell r="AS599">
            <v>17.340789999999998</v>
          </cell>
        </row>
        <row r="600">
          <cell r="B600">
            <v>40298</v>
          </cell>
          <cell r="C600">
            <v>0.92766000000000004</v>
          </cell>
          <cell r="D600">
            <v>4.9128499999999997</v>
          </cell>
          <cell r="E600">
            <v>21.652170000000002</v>
          </cell>
          <cell r="S600">
            <v>1.4967200000000001</v>
          </cell>
          <cell r="T600">
            <v>6.2915000000000001</v>
          </cell>
          <cell r="U600">
            <v>11.991529999999999</v>
          </cell>
          <cell r="W600">
            <v>3.4473400000000001</v>
          </cell>
          <cell r="X600">
            <v>14.201969999999999</v>
          </cell>
          <cell r="Y600">
            <v>23.300429999999999</v>
          </cell>
          <cell r="AA600">
            <v>3.8115399999999999</v>
          </cell>
          <cell r="AB600">
            <v>9.6596399999999996</v>
          </cell>
          <cell r="AC600">
            <v>12.18229</v>
          </cell>
          <cell r="AE600">
            <v>2.57091</v>
          </cell>
          <cell r="AF600">
            <v>14.48438</v>
          </cell>
          <cell r="AG600">
            <v>27.348880000000001</v>
          </cell>
          <cell r="AI600">
            <v>2.0651899999999999</v>
          </cell>
          <cell r="AJ600">
            <v>7.0971599999999997</v>
          </cell>
          <cell r="AK600">
            <v>14.01656</v>
          </cell>
          <cell r="AM600">
            <v>2.4230200000000002</v>
          </cell>
          <cell r="AN600">
            <v>8.5129900000000003</v>
          </cell>
          <cell r="AO600">
            <v>14.20396</v>
          </cell>
          <cell r="AQ600">
            <v>2.2793100000000002</v>
          </cell>
          <cell r="AR600">
            <v>7.7949099999999998</v>
          </cell>
          <cell r="AS600">
            <v>16.737760000000002</v>
          </cell>
        </row>
        <row r="601">
          <cell r="B601">
            <v>40297</v>
          </cell>
          <cell r="C601">
            <v>0.99258000000000002</v>
          </cell>
          <cell r="D601">
            <v>5.2566699999999997</v>
          </cell>
          <cell r="E601">
            <v>22.43478</v>
          </cell>
          <cell r="S601">
            <v>1.59293</v>
          </cell>
          <cell r="T601">
            <v>6.6959299999999997</v>
          </cell>
          <cell r="U601">
            <v>12.62712</v>
          </cell>
          <cell r="W601">
            <v>3.4942600000000001</v>
          </cell>
          <cell r="X601">
            <v>14.395239999999999</v>
          </cell>
          <cell r="Y601">
            <v>23.87782</v>
          </cell>
          <cell r="AA601">
            <v>3.7029299999999998</v>
          </cell>
          <cell r="AB601">
            <v>9.3844100000000008</v>
          </cell>
          <cell r="AC601">
            <v>11.820309999999999</v>
          </cell>
          <cell r="AE601">
            <v>2.5797400000000001</v>
          </cell>
          <cell r="AF601">
            <v>14.53411</v>
          </cell>
          <cell r="AG601">
            <v>27.426600000000001</v>
          </cell>
          <cell r="AI601">
            <v>2.0878999999999999</v>
          </cell>
          <cell r="AJ601">
            <v>7.1752000000000002</v>
          </cell>
          <cell r="AK601">
            <v>14.14695</v>
          </cell>
          <cell r="AM601">
            <v>2.4075000000000002</v>
          </cell>
          <cell r="AN601">
            <v>8.8158600000000007</v>
          </cell>
          <cell r="AO601">
            <v>14.16053</v>
          </cell>
          <cell r="AQ601">
            <v>2.3143199999999999</v>
          </cell>
          <cell r="AR601">
            <v>7.9127900000000002</v>
          </cell>
          <cell r="AS601">
            <v>16.958379999999998</v>
          </cell>
        </row>
        <row r="602">
          <cell r="B602">
            <v>40296</v>
          </cell>
          <cell r="C602">
            <v>0.90963000000000005</v>
          </cell>
          <cell r="D602">
            <v>4.8173399999999997</v>
          </cell>
          <cell r="E602">
            <v>21.43478</v>
          </cell>
          <cell r="S602">
            <v>1.5607500000000001</v>
          </cell>
          <cell r="T602">
            <v>6.5584800000000003</v>
          </cell>
          <cell r="U602">
            <v>12.41525</v>
          </cell>
          <cell r="W602">
            <v>3.4971800000000002</v>
          </cell>
          <cell r="X602">
            <v>14.407260000000001</v>
          </cell>
          <cell r="Y602">
            <v>23.896439999999998</v>
          </cell>
          <cell r="AA602">
            <v>3.8286600000000002</v>
          </cell>
          <cell r="AB602">
            <v>9.7030499999999993</v>
          </cell>
          <cell r="AC602">
            <v>12.238910000000001</v>
          </cell>
          <cell r="AE602">
            <v>2.5405000000000002</v>
          </cell>
          <cell r="AF602">
            <v>14.313079999999999</v>
          </cell>
          <cell r="AG602">
            <v>27.08117</v>
          </cell>
          <cell r="AI602">
            <v>2.0651899999999999</v>
          </cell>
          <cell r="AJ602">
            <v>7.0971599999999997</v>
          </cell>
          <cell r="AK602">
            <v>14.01656</v>
          </cell>
          <cell r="AM602">
            <v>2.4485899999999998</v>
          </cell>
          <cell r="AN602">
            <v>8.9663199999999996</v>
          </cell>
          <cell r="AO602">
            <v>14.429489999999999</v>
          </cell>
          <cell r="AQ602">
            <v>2.28674</v>
          </cell>
          <cell r="AR602">
            <v>7.8184899999999997</v>
          </cell>
          <cell r="AS602">
            <v>16.781880000000001</v>
          </cell>
        </row>
        <row r="603">
          <cell r="B603">
            <v>40295</v>
          </cell>
          <cell r="C603">
            <v>0.94930000000000003</v>
          </cell>
          <cell r="D603">
            <v>5.0274599999999996</v>
          </cell>
          <cell r="E603">
            <v>21.913039999999999</v>
          </cell>
          <cell r="S603">
            <v>1.5671600000000001</v>
          </cell>
          <cell r="T603">
            <v>6.5854299999999997</v>
          </cell>
          <cell r="U603">
            <v>12.45763</v>
          </cell>
          <cell r="W603">
            <v>3.5190700000000001</v>
          </cell>
          <cell r="X603">
            <v>14.497439999999999</v>
          </cell>
          <cell r="Y603">
            <v>24.03613</v>
          </cell>
          <cell r="AA603">
            <v>3.9433500000000001</v>
          </cell>
          <cell r="AB603">
            <v>9.9948899999999998</v>
          </cell>
          <cell r="AC603">
            <v>12.617699999999999</v>
          </cell>
          <cell r="AE603">
            <v>2.5503100000000001</v>
          </cell>
          <cell r="AF603">
            <v>14.36834</v>
          </cell>
          <cell r="AG603">
            <v>26.392620000000001</v>
          </cell>
          <cell r="AI603">
            <v>2.0447500000000001</v>
          </cell>
          <cell r="AJ603">
            <v>7.02691</v>
          </cell>
          <cell r="AK603">
            <v>13.89921</v>
          </cell>
          <cell r="AM603">
            <v>2.4829599999999998</v>
          </cell>
          <cell r="AN603">
            <v>9.0921900000000004</v>
          </cell>
          <cell r="AO603">
            <v>14.654489999999999</v>
          </cell>
          <cell r="AQ603">
            <v>2.26376</v>
          </cell>
          <cell r="AR603">
            <v>7.7398999999999996</v>
          </cell>
          <cell r="AS603">
            <v>16.634799999999998</v>
          </cell>
        </row>
        <row r="604">
          <cell r="B604">
            <v>40294</v>
          </cell>
          <cell r="C604">
            <v>0.97094000000000003</v>
          </cell>
          <cell r="D604">
            <v>5.1420700000000004</v>
          </cell>
          <cell r="E604">
            <v>22.173909999999999</v>
          </cell>
          <cell r="S604">
            <v>1.5864</v>
          </cell>
          <cell r="T604">
            <v>6.6662800000000004</v>
          </cell>
          <cell r="U604">
            <v>12.58475</v>
          </cell>
          <cell r="W604">
            <v>3.5176099999999999</v>
          </cell>
          <cell r="X604">
            <v>14.491429999999999</v>
          </cell>
          <cell r="Y604">
            <v>24.026820000000001</v>
          </cell>
          <cell r="AA604">
            <v>3.8893599999999999</v>
          </cell>
          <cell r="AB604">
            <v>9.8580400000000008</v>
          </cell>
          <cell r="AC604">
            <v>12.44064</v>
          </cell>
          <cell r="AE604">
            <v>2.7347000000000001</v>
          </cell>
          <cell r="AF604">
            <v>15.40719</v>
          </cell>
          <cell r="AG604">
            <v>27.969799999999999</v>
          </cell>
          <cell r="AI604">
            <v>2.0636800000000002</v>
          </cell>
          <cell r="AJ604">
            <v>7.0919499999999998</v>
          </cell>
          <cell r="AK604">
            <v>14.00787</v>
          </cell>
          <cell r="AM604">
            <v>2.46591</v>
          </cell>
          <cell r="AN604">
            <v>9.0297300000000007</v>
          </cell>
          <cell r="AO604">
            <v>14.54284</v>
          </cell>
          <cell r="AQ604">
            <v>2.2913399999999999</v>
          </cell>
          <cell r="AR604">
            <v>7.8342099999999997</v>
          </cell>
          <cell r="AS604">
            <v>16.811299999999999</v>
          </cell>
        </row>
        <row r="605">
          <cell r="B605">
            <v>40291</v>
          </cell>
          <cell r="C605">
            <v>1.01783</v>
          </cell>
          <cell r="D605">
            <v>5.3903800000000004</v>
          </cell>
          <cell r="E605">
            <v>22.739129999999999</v>
          </cell>
          <cell r="S605">
            <v>1.6024400000000001</v>
          </cell>
          <cell r="T605">
            <v>6.7336600000000004</v>
          </cell>
          <cell r="U605">
            <v>12.69068</v>
          </cell>
          <cell r="W605">
            <v>3.50739</v>
          </cell>
          <cell r="X605">
            <v>14.449350000000001</v>
          </cell>
          <cell r="Y605">
            <v>23.96163</v>
          </cell>
          <cell r="AA605">
            <v>3.7381000000000002</v>
          </cell>
          <cell r="AB605">
            <v>9.4746600000000001</v>
          </cell>
          <cell r="AC605">
            <v>11.928330000000001</v>
          </cell>
          <cell r="AE605">
            <v>2.8837299999999999</v>
          </cell>
          <cell r="AF605">
            <v>16.153179999999999</v>
          </cell>
          <cell r="AG605">
            <v>28.72878</v>
          </cell>
          <cell r="AI605">
            <v>2.0651899999999999</v>
          </cell>
          <cell r="AJ605">
            <v>7.0971599999999997</v>
          </cell>
          <cell r="AK605">
            <v>14.01656</v>
          </cell>
          <cell r="AM605">
            <v>2.3922500000000002</v>
          </cell>
          <cell r="AN605">
            <v>8.7600200000000008</v>
          </cell>
          <cell r="AO605">
            <v>14.06073</v>
          </cell>
          <cell r="AQ605">
            <v>2.2729499999999998</v>
          </cell>
          <cell r="AR605">
            <v>7.7713400000000004</v>
          </cell>
          <cell r="AS605">
            <v>16.693629999999999</v>
          </cell>
        </row>
        <row r="606">
          <cell r="B606">
            <v>40290</v>
          </cell>
          <cell r="C606">
            <v>1.0034000000000001</v>
          </cell>
          <cell r="D606">
            <v>5.3139799999999999</v>
          </cell>
          <cell r="E606">
            <v>22.56522</v>
          </cell>
          <cell r="S606">
            <v>1.6024400000000001</v>
          </cell>
          <cell r="T606">
            <v>6.7336600000000004</v>
          </cell>
          <cell r="U606">
            <v>12.69068</v>
          </cell>
          <cell r="W606">
            <v>3.8654899999999999</v>
          </cell>
          <cell r="X606">
            <v>17.558140000000002</v>
          </cell>
          <cell r="Y606">
            <v>26.10134</v>
          </cell>
          <cell r="AA606">
            <v>3.7800500000000001</v>
          </cell>
          <cell r="AB606">
            <v>9.6123700000000003</v>
          </cell>
          <cell r="AC606">
            <v>12.05415</v>
          </cell>
          <cell r="AE606">
            <v>3.83209</v>
          </cell>
          <cell r="AF606">
            <v>19.57507</v>
          </cell>
          <cell r="AG606">
            <v>35.937069999999999</v>
          </cell>
          <cell r="AI606">
            <v>2.07579</v>
          </cell>
          <cell r="AJ606">
            <v>7.1335800000000003</v>
          </cell>
          <cell r="AK606">
            <v>14.07741</v>
          </cell>
          <cell r="AM606">
            <v>2.4100799999999998</v>
          </cell>
          <cell r="AN606">
            <v>8.8253199999999996</v>
          </cell>
          <cell r="AO606">
            <v>14.17745</v>
          </cell>
          <cell r="AQ606">
            <v>2.2821400000000001</v>
          </cell>
          <cell r="AR606">
            <v>7.8027699999999998</v>
          </cell>
          <cell r="AS606">
            <v>16.752459999999999</v>
          </cell>
        </row>
        <row r="607">
          <cell r="B607">
            <v>40289</v>
          </cell>
          <cell r="C607">
            <v>0.99980000000000002</v>
          </cell>
          <cell r="D607">
            <v>5.29488</v>
          </cell>
          <cell r="E607">
            <v>22.521740000000001</v>
          </cell>
          <cell r="S607">
            <v>1.59602</v>
          </cell>
          <cell r="T607">
            <v>6.7067100000000002</v>
          </cell>
          <cell r="U607">
            <v>12.64831</v>
          </cell>
          <cell r="W607">
            <v>3.7983699999999998</v>
          </cell>
          <cell r="X607">
            <v>15.14602</v>
          </cell>
          <cell r="Y607">
            <v>27.247520000000002</v>
          </cell>
          <cell r="AA607">
            <v>3.8262</v>
          </cell>
          <cell r="AB607">
            <v>9.7297200000000004</v>
          </cell>
          <cell r="AC607">
            <v>12.21153</v>
          </cell>
          <cell r="AE607">
            <v>3.9332799999999999</v>
          </cell>
          <cell r="AF607">
            <v>20.998069999999998</v>
          </cell>
          <cell r="AG607">
            <v>39.482759999999999</v>
          </cell>
          <cell r="AI607">
            <v>2.05762</v>
          </cell>
          <cell r="AJ607">
            <v>7.0711399999999998</v>
          </cell>
          <cell r="AK607">
            <v>13.973100000000001</v>
          </cell>
          <cell r="AM607">
            <v>2.3248000000000002</v>
          </cell>
          <cell r="AN607">
            <v>8.5130199999999991</v>
          </cell>
          <cell r="AO607">
            <v>13.619210000000001</v>
          </cell>
          <cell r="AQ607">
            <v>2.26146</v>
          </cell>
          <cell r="AR607">
            <v>7.7320399999999996</v>
          </cell>
          <cell r="AS607">
            <v>16.620090000000001</v>
          </cell>
        </row>
        <row r="608">
          <cell r="B608">
            <v>40288</v>
          </cell>
          <cell r="C608">
            <v>0.99619000000000002</v>
          </cell>
          <cell r="D608">
            <v>5.2757800000000001</v>
          </cell>
          <cell r="E608">
            <v>22.478259999999999</v>
          </cell>
          <cell r="S608">
            <v>1.53189</v>
          </cell>
          <cell r="T608">
            <v>6.4371999999999998</v>
          </cell>
          <cell r="U608">
            <v>12.22458</v>
          </cell>
          <cell r="W608">
            <v>3.75515</v>
          </cell>
          <cell r="X608">
            <v>14.97369</v>
          </cell>
          <cell r="Y608">
            <v>26.970300000000002</v>
          </cell>
          <cell r="AA608">
            <v>3.80586</v>
          </cell>
          <cell r="AB608">
            <v>9.6780000000000008</v>
          </cell>
          <cell r="AC608">
            <v>12.14598</v>
          </cell>
          <cell r="AE608">
            <v>3.9567999999999999</v>
          </cell>
          <cell r="AF608">
            <v>21.12359</v>
          </cell>
          <cell r="AG608">
            <v>39.685600000000001</v>
          </cell>
          <cell r="AI608">
            <v>2.0538400000000001</v>
          </cell>
          <cell r="AJ608">
            <v>7.0581300000000002</v>
          </cell>
          <cell r="AK608">
            <v>13.951370000000001</v>
          </cell>
          <cell r="AM608">
            <v>2.4138600000000001</v>
          </cell>
          <cell r="AN608">
            <v>8.8393599999999992</v>
          </cell>
          <cell r="AO608">
            <v>14.2021</v>
          </cell>
          <cell r="AQ608">
            <v>2.2683499999999999</v>
          </cell>
          <cell r="AR608">
            <v>7.7556200000000004</v>
          </cell>
          <cell r="AS608">
            <v>16.66422</v>
          </cell>
        </row>
        <row r="609">
          <cell r="B609">
            <v>40287</v>
          </cell>
          <cell r="C609">
            <v>0.98697000000000001</v>
          </cell>
          <cell r="D609">
            <v>5.4100799999999998</v>
          </cell>
          <cell r="E609">
            <v>24.09524</v>
          </cell>
          <cell r="S609">
            <v>1.5094399999999999</v>
          </cell>
          <cell r="T609">
            <v>6.3428699999999996</v>
          </cell>
          <cell r="U609">
            <v>12.076269999999999</v>
          </cell>
          <cell r="W609">
            <v>3.67334</v>
          </cell>
          <cell r="X609">
            <v>14.647489999999999</v>
          </cell>
          <cell r="Y609">
            <v>26.445540000000001</v>
          </cell>
          <cell r="AA609">
            <v>3.8447900000000002</v>
          </cell>
          <cell r="AB609">
            <v>9.7769999999999992</v>
          </cell>
          <cell r="AC609">
            <v>12.272119999999999</v>
          </cell>
          <cell r="AE609">
            <v>3.8027899999999999</v>
          </cell>
          <cell r="AF609">
            <v>20.30142</v>
          </cell>
          <cell r="AG609">
            <v>38.356999999999999</v>
          </cell>
          <cell r="AI609">
            <v>2.03037</v>
          </cell>
          <cell r="AJ609">
            <v>6.9774799999999999</v>
          </cell>
          <cell r="AK609">
            <v>13.81663</v>
          </cell>
          <cell r="AM609">
            <v>2.3841899999999998</v>
          </cell>
          <cell r="AN609">
            <v>8.7352600000000002</v>
          </cell>
          <cell r="AO609">
            <v>14.016030000000001</v>
          </cell>
          <cell r="AQ609">
            <v>2.1901999999999999</v>
          </cell>
          <cell r="AR609">
            <v>7.4884300000000001</v>
          </cell>
          <cell r="AS609">
            <v>16.16414</v>
          </cell>
        </row>
        <row r="610">
          <cell r="B610">
            <v>40284</v>
          </cell>
          <cell r="C610">
            <v>1.0126500000000001</v>
          </cell>
          <cell r="D610">
            <v>5.5508499999999996</v>
          </cell>
          <cell r="E610">
            <v>24.428570000000001</v>
          </cell>
          <cell r="S610">
            <v>1.5383</v>
          </cell>
          <cell r="T610">
            <v>6.4641500000000001</v>
          </cell>
          <cell r="U610">
            <v>12.26695</v>
          </cell>
          <cell r="W610">
            <v>3.7103899999999999</v>
          </cell>
          <cell r="X610">
            <v>14.802009999999999</v>
          </cell>
          <cell r="Y610">
            <v>26.68317</v>
          </cell>
          <cell r="AA610">
            <v>3.9078900000000001</v>
          </cell>
          <cell r="AB610">
            <v>9.9374599999999997</v>
          </cell>
          <cell r="AC610">
            <v>12.48114</v>
          </cell>
          <cell r="AE610">
            <v>3.7997800000000002</v>
          </cell>
          <cell r="AF610">
            <v>20.28538</v>
          </cell>
          <cell r="AG610">
            <v>38.549700000000001</v>
          </cell>
          <cell r="AI610">
            <v>2.03491</v>
          </cell>
          <cell r="AJ610">
            <v>6.9930899999999996</v>
          </cell>
          <cell r="AK610">
            <v>13.84271</v>
          </cell>
          <cell r="AM610">
            <v>2.45445</v>
          </cell>
          <cell r="AN610">
            <v>8.9926700000000004</v>
          </cell>
          <cell r="AO610">
            <v>14.476129999999999</v>
          </cell>
          <cell r="AQ610">
            <v>2.2040000000000002</v>
          </cell>
          <cell r="AR610">
            <v>7.5355800000000004</v>
          </cell>
          <cell r="AS610">
            <v>16.252389999999998</v>
          </cell>
        </row>
        <row r="611">
          <cell r="B611">
            <v>40283</v>
          </cell>
          <cell r="C611">
            <v>1.0456700000000001</v>
          </cell>
          <cell r="D611">
            <v>5.7318300000000004</v>
          </cell>
          <cell r="E611">
            <v>24.857140000000001</v>
          </cell>
          <cell r="S611">
            <v>1.5992299999999999</v>
          </cell>
          <cell r="T611">
            <v>6.72018</v>
          </cell>
          <cell r="U611">
            <v>12.66949</v>
          </cell>
          <cell r="W611">
            <v>3.7536100000000001</v>
          </cell>
          <cell r="X611">
            <v>14.97442</v>
          </cell>
          <cell r="Y611">
            <v>26.9604</v>
          </cell>
          <cell r="AA611">
            <v>3.8827400000000001</v>
          </cell>
          <cell r="AB611">
            <v>9.8734900000000003</v>
          </cell>
          <cell r="AC611">
            <v>12.3964</v>
          </cell>
          <cell r="AE611">
            <v>3.81732</v>
          </cell>
          <cell r="AF611">
            <v>20.378979999999999</v>
          </cell>
          <cell r="AG611">
            <v>38.701830000000001</v>
          </cell>
          <cell r="AI611">
            <v>2.0644300000000002</v>
          </cell>
          <cell r="AJ611">
            <v>7.0945499999999999</v>
          </cell>
          <cell r="AK611">
            <v>14.01221</v>
          </cell>
          <cell r="AM611">
            <v>2.4660700000000002</v>
          </cell>
          <cell r="AN611">
            <v>9.0352499999999996</v>
          </cell>
          <cell r="AO611">
            <v>14.552250000000001</v>
          </cell>
          <cell r="AQ611">
            <v>2.2223799999999998</v>
          </cell>
          <cell r="AR611">
            <v>7.5984499999999997</v>
          </cell>
          <cell r="AS611">
            <v>16.370049999999999</v>
          </cell>
        </row>
        <row r="612">
          <cell r="B612">
            <v>40282</v>
          </cell>
          <cell r="C612">
            <v>1.0273300000000001</v>
          </cell>
          <cell r="D612">
            <v>5.6312800000000003</v>
          </cell>
          <cell r="E612">
            <v>24.619050000000001</v>
          </cell>
          <cell r="S612">
            <v>1.5864</v>
          </cell>
          <cell r="T612">
            <v>6.6662800000000004</v>
          </cell>
          <cell r="U612">
            <v>12.58475</v>
          </cell>
          <cell r="W612">
            <v>3.7443399999999998</v>
          </cell>
          <cell r="X612">
            <v>14.937480000000001</v>
          </cell>
          <cell r="Y612">
            <v>26.90099</v>
          </cell>
          <cell r="AA612">
            <v>3.7618200000000002</v>
          </cell>
          <cell r="AB612">
            <v>9.56602</v>
          </cell>
          <cell r="AC612">
            <v>11.99347</v>
          </cell>
          <cell r="AE612">
            <v>3.8068</v>
          </cell>
          <cell r="AF612">
            <v>20.32282</v>
          </cell>
          <cell r="AG612">
            <v>38.610550000000003</v>
          </cell>
          <cell r="AI612">
            <v>2.08033</v>
          </cell>
          <cell r="AJ612">
            <v>7.1491899999999999</v>
          </cell>
          <cell r="AK612">
            <v>14.103479999999999</v>
          </cell>
          <cell r="AM612">
            <v>2.4763999999999999</v>
          </cell>
          <cell r="AN612">
            <v>9.0731000000000002</v>
          </cell>
          <cell r="AO612">
            <v>14.619910000000001</v>
          </cell>
          <cell r="AQ612">
            <v>2.2085699999999999</v>
          </cell>
          <cell r="AR612">
            <v>7.5513000000000003</v>
          </cell>
          <cell r="AS612">
            <v>16.248349999999999</v>
          </cell>
        </row>
        <row r="613">
          <cell r="B613">
            <v>40281</v>
          </cell>
          <cell r="C613">
            <v>1.0163199999999999</v>
          </cell>
          <cell r="D613">
            <v>5.5709600000000004</v>
          </cell>
          <cell r="E613">
            <v>24.476189999999999</v>
          </cell>
          <cell r="S613">
            <v>1.57358</v>
          </cell>
          <cell r="T613">
            <v>6.6123799999999999</v>
          </cell>
          <cell r="U613">
            <v>12.5</v>
          </cell>
          <cell r="W613">
            <v>3.7336</v>
          </cell>
          <cell r="X613">
            <v>14.88822</v>
          </cell>
          <cell r="Y613">
            <v>26.82178</v>
          </cell>
          <cell r="AA613">
            <v>3.8688600000000002</v>
          </cell>
          <cell r="AB613">
            <v>9.8382000000000005</v>
          </cell>
          <cell r="AC613">
            <v>12.354609999999999</v>
          </cell>
          <cell r="AE613">
            <v>3.6934100000000001</v>
          </cell>
          <cell r="AF613">
            <v>19.717490000000002</v>
          </cell>
          <cell r="AG613">
            <v>37.62677</v>
          </cell>
          <cell r="AI613">
            <v>2.0417200000000002</v>
          </cell>
          <cell r="AJ613">
            <v>7.0165100000000002</v>
          </cell>
          <cell r="AK613">
            <v>13.881830000000001</v>
          </cell>
          <cell r="AM613">
            <v>2.4440900000000001</v>
          </cell>
          <cell r="AN613">
            <v>8.9547000000000008</v>
          </cell>
          <cell r="AO613">
            <v>14.80504</v>
          </cell>
          <cell r="AQ613">
            <v>2.1511100000000001</v>
          </cell>
          <cell r="AR613">
            <v>7.3548299999999998</v>
          </cell>
          <cell r="AS613">
            <v>15.881399999999999</v>
          </cell>
        </row>
        <row r="614">
          <cell r="B614">
            <v>40280</v>
          </cell>
          <cell r="C614">
            <v>1.02366</v>
          </cell>
          <cell r="D614">
            <v>5.6111700000000004</v>
          </cell>
          <cell r="E614">
            <v>24.571429999999999</v>
          </cell>
          <cell r="S614">
            <v>1.58961</v>
          </cell>
          <cell r="T614">
            <v>6.6797599999999999</v>
          </cell>
          <cell r="U614">
            <v>12.605930000000001</v>
          </cell>
          <cell r="W614">
            <v>3.74132</v>
          </cell>
          <cell r="X614">
            <v>14.91901</v>
          </cell>
          <cell r="Y614">
            <v>26.871289999999998</v>
          </cell>
          <cell r="AA614">
            <v>3.8676699999999999</v>
          </cell>
          <cell r="AB614">
            <v>9.8351799999999994</v>
          </cell>
          <cell r="AC614">
            <v>12.350809999999999</v>
          </cell>
          <cell r="AE614">
            <v>3.71211</v>
          </cell>
          <cell r="AF614">
            <v>19.817340000000002</v>
          </cell>
          <cell r="AG614">
            <v>37.789050000000003</v>
          </cell>
          <cell r="AI614">
            <v>2.0651899999999999</v>
          </cell>
          <cell r="AJ614">
            <v>7.0971599999999997</v>
          </cell>
          <cell r="AK614">
            <v>14.01656</v>
          </cell>
          <cell r="AM614">
            <v>2.4260700000000002</v>
          </cell>
          <cell r="AN614">
            <v>8.8612699999999993</v>
          </cell>
          <cell r="AO614">
            <v>14.67451</v>
          </cell>
          <cell r="AQ614">
            <v>2.1855899999999999</v>
          </cell>
          <cell r="AR614">
            <v>7.4727100000000002</v>
          </cell>
          <cell r="AS614">
            <v>16.101569999999999</v>
          </cell>
        </row>
        <row r="615">
          <cell r="B615">
            <v>40277</v>
          </cell>
          <cell r="C615">
            <v>1.02366</v>
          </cell>
          <cell r="D615">
            <v>5.6111700000000004</v>
          </cell>
          <cell r="E615">
            <v>24.571429999999999</v>
          </cell>
          <cell r="S615">
            <v>1.5928199999999999</v>
          </cell>
          <cell r="T615">
            <v>6.6932299999999998</v>
          </cell>
          <cell r="U615">
            <v>12.62712</v>
          </cell>
          <cell r="W615">
            <v>3.7536700000000001</v>
          </cell>
          <cell r="X615">
            <v>14.968260000000001</v>
          </cell>
          <cell r="Y615">
            <v>26.950500000000002</v>
          </cell>
          <cell r="AA615">
            <v>3.8094700000000001</v>
          </cell>
          <cell r="AB615">
            <v>9.6871700000000001</v>
          </cell>
          <cell r="AC615">
            <v>12.16</v>
          </cell>
          <cell r="AE615">
            <v>3.7179600000000002</v>
          </cell>
          <cell r="AF615">
            <v>19.84854</v>
          </cell>
          <cell r="AG615">
            <v>37.839759999999998</v>
          </cell>
          <cell r="AI615">
            <v>2.0364200000000001</v>
          </cell>
          <cell r="AJ615">
            <v>6.9982899999999999</v>
          </cell>
          <cell r="AK615">
            <v>13.8514</v>
          </cell>
          <cell r="AM615">
            <v>2.4758200000000001</v>
          </cell>
          <cell r="AN615">
            <v>9.0657999999999994</v>
          </cell>
          <cell r="AO615">
            <v>14.854649999999999</v>
          </cell>
          <cell r="AQ615">
            <v>2.1671999999999998</v>
          </cell>
          <cell r="AR615">
            <v>7.40984</v>
          </cell>
          <cell r="AS615">
            <v>15.98415</v>
          </cell>
        </row>
        <row r="616">
          <cell r="B616">
            <v>40276</v>
          </cell>
          <cell r="C616">
            <v>1.042</v>
          </cell>
          <cell r="D616">
            <v>5.7117199999999997</v>
          </cell>
          <cell r="E616">
            <v>24.809519999999999</v>
          </cell>
          <cell r="S616">
            <v>1.5928199999999999</v>
          </cell>
          <cell r="T616">
            <v>6.6932299999999998</v>
          </cell>
          <cell r="U616">
            <v>12.62712</v>
          </cell>
          <cell r="W616">
            <v>3.6872799999999999</v>
          </cell>
          <cell r="X616">
            <v>14.70349</v>
          </cell>
          <cell r="Y616">
            <v>26.524750000000001</v>
          </cell>
          <cell r="AA616">
            <v>3.7835800000000002</v>
          </cell>
          <cell r="AB616">
            <v>9.6213499999999996</v>
          </cell>
          <cell r="AC616">
            <v>12.07301</v>
          </cell>
          <cell r="AE616">
            <v>3.7682199999999999</v>
          </cell>
          <cell r="AF616">
            <v>20.116879999999998</v>
          </cell>
          <cell r="AG616">
            <v>38.275860000000002</v>
          </cell>
          <cell r="AI616">
            <v>1.96417</v>
          </cell>
          <cell r="AJ616">
            <v>6.7499799999999999</v>
          </cell>
          <cell r="AK616">
            <v>13.751440000000001</v>
          </cell>
          <cell r="AM616">
            <v>2.8005100000000001</v>
          </cell>
          <cell r="AN616">
            <v>10.38786</v>
          </cell>
          <cell r="AO616">
            <v>16.599900000000002</v>
          </cell>
          <cell r="AQ616">
            <v>2.2135699999999998</v>
          </cell>
          <cell r="AR616">
            <v>7.56839</v>
          </cell>
          <cell r="AS616">
            <v>16.072209999999998</v>
          </cell>
        </row>
        <row r="617">
          <cell r="B617">
            <v>40275</v>
          </cell>
          <cell r="C617">
            <v>1.0640099999999999</v>
          </cell>
          <cell r="D617">
            <v>5.8323799999999997</v>
          </cell>
          <cell r="E617">
            <v>25.09524</v>
          </cell>
          <cell r="S617">
            <v>1.5928199999999999</v>
          </cell>
          <cell r="T617">
            <v>6.6932299999999998</v>
          </cell>
          <cell r="U617">
            <v>12.62712</v>
          </cell>
          <cell r="W617">
            <v>3.6826400000000001</v>
          </cell>
          <cell r="X617">
            <v>14.68502</v>
          </cell>
          <cell r="Y617">
            <v>26.495049999999999</v>
          </cell>
          <cell r="AA617">
            <v>3.72235</v>
          </cell>
          <cell r="AB617">
            <v>9.4656300000000009</v>
          </cell>
          <cell r="AC617">
            <v>11.867610000000001</v>
          </cell>
          <cell r="AE617">
            <v>3.8138100000000001</v>
          </cell>
          <cell r="AF617">
            <v>20.36026</v>
          </cell>
          <cell r="AG617">
            <v>38.671399999999998</v>
          </cell>
          <cell r="AI617">
            <v>1.9693499999999999</v>
          </cell>
          <cell r="AJ617">
            <v>6.7677899999999998</v>
          </cell>
          <cell r="AK617">
            <v>13.78186</v>
          </cell>
          <cell r="AM617">
            <v>2.7779199999999999</v>
          </cell>
          <cell r="AN617">
            <v>10.304080000000001</v>
          </cell>
          <cell r="AO617">
            <v>16.451709999999999</v>
          </cell>
          <cell r="AQ617">
            <v>2.2135699999999998</v>
          </cell>
          <cell r="AR617">
            <v>7.56839</v>
          </cell>
          <cell r="AS617">
            <v>16.072209999999998</v>
          </cell>
        </row>
        <row r="618">
          <cell r="B618">
            <v>40274</v>
          </cell>
          <cell r="C618">
            <v>1.0750200000000001</v>
          </cell>
          <cell r="D618">
            <v>5.8927100000000001</v>
          </cell>
          <cell r="E618">
            <v>25.238099999999999</v>
          </cell>
          <cell r="S618">
            <v>1.5928199999999999</v>
          </cell>
          <cell r="T618">
            <v>6.6932299999999998</v>
          </cell>
          <cell r="U618">
            <v>12.62712</v>
          </cell>
          <cell r="W618">
            <v>3.69808</v>
          </cell>
          <cell r="X618">
            <v>14.746600000000001</v>
          </cell>
          <cell r="Y618">
            <v>26.594059999999999</v>
          </cell>
          <cell r="AA618">
            <v>3.6906599999999998</v>
          </cell>
          <cell r="AB618">
            <v>9.4178200000000007</v>
          </cell>
          <cell r="AC618">
            <v>11.883050000000001</v>
          </cell>
          <cell r="AE618">
            <v>3.8044600000000002</v>
          </cell>
          <cell r="AF618">
            <v>20.31034</v>
          </cell>
          <cell r="AG618">
            <v>38.590260000000001</v>
          </cell>
          <cell r="AI618">
            <v>1.98193</v>
          </cell>
          <cell r="AJ618">
            <v>6.8110299999999997</v>
          </cell>
          <cell r="AK618">
            <v>13.85575</v>
          </cell>
          <cell r="AM618">
            <v>2.8490899999999999</v>
          </cell>
          <cell r="AN618">
            <v>10.59604</v>
          </cell>
          <cell r="AO618">
            <v>16.935680000000001</v>
          </cell>
          <cell r="AQ618">
            <v>2.2205599999999999</v>
          </cell>
          <cell r="AR618">
            <v>7.5922799999999997</v>
          </cell>
          <cell r="AS618">
            <v>16.116250000000001</v>
          </cell>
        </row>
        <row r="619">
          <cell r="B619">
            <v>40273</v>
          </cell>
          <cell r="C619">
            <v>0.99682000000000004</v>
          </cell>
          <cell r="D619">
            <v>5.0648900000000001</v>
          </cell>
          <cell r="E619">
            <v>20.816330000000001</v>
          </cell>
          <cell r="S619">
            <v>1.5607500000000001</v>
          </cell>
          <cell r="T619">
            <v>6.5584800000000003</v>
          </cell>
          <cell r="U619">
            <v>12.41525</v>
          </cell>
          <cell r="W619">
            <v>3.7011699999999998</v>
          </cell>
          <cell r="X619">
            <v>14.75891</v>
          </cell>
          <cell r="Y619">
            <v>26.613859999999999</v>
          </cell>
          <cell r="AA619">
            <v>3.5672000000000001</v>
          </cell>
          <cell r="AB619">
            <v>9.1027799999999992</v>
          </cell>
          <cell r="AC619">
            <v>11.46677</v>
          </cell>
          <cell r="AE619">
            <v>3.7705600000000001</v>
          </cell>
          <cell r="AF619">
            <v>20.129359999999998</v>
          </cell>
          <cell r="AG619">
            <v>38.296149999999997</v>
          </cell>
          <cell r="AI619">
            <v>1.97231</v>
          </cell>
          <cell r="AJ619">
            <v>6.7779600000000002</v>
          </cell>
          <cell r="AK619">
            <v>13.799250000000001</v>
          </cell>
          <cell r="AM619">
            <v>2.8131900000000001</v>
          </cell>
          <cell r="AN619">
            <v>10.48578</v>
          </cell>
          <cell r="AO619">
            <v>16.863009999999999</v>
          </cell>
          <cell r="AQ619">
            <v>2.2391899999999998</v>
          </cell>
          <cell r="AR619">
            <v>7.6559900000000001</v>
          </cell>
          <cell r="AS619">
            <v>16.23367</v>
          </cell>
        </row>
        <row r="620">
          <cell r="B620">
            <v>40269</v>
          </cell>
          <cell r="C620">
            <v>0.99682000000000004</v>
          </cell>
          <cell r="D620">
            <v>5.0648900000000001</v>
          </cell>
          <cell r="E620">
            <v>20.816330000000001</v>
          </cell>
          <cell r="S620">
            <v>1.4559599999999999</v>
          </cell>
          <cell r="T620">
            <v>6.0128399999999997</v>
          </cell>
          <cell r="U620">
            <v>11.76596</v>
          </cell>
          <cell r="W620">
            <v>3.64812</v>
          </cell>
          <cell r="X620">
            <v>14.555720000000001</v>
          </cell>
          <cell r="Y620">
            <v>26.2697</v>
          </cell>
          <cell r="AA620">
            <v>3.5450499999999998</v>
          </cell>
          <cell r="AB620">
            <v>9.0462399999999992</v>
          </cell>
          <cell r="AC620">
            <v>11.443580000000001</v>
          </cell>
          <cell r="AE620">
            <v>3.7097799999999999</v>
          </cell>
          <cell r="AF620">
            <v>19.804860000000001</v>
          </cell>
          <cell r="AG620">
            <v>37.76876</v>
          </cell>
          <cell r="AI620">
            <v>1.9434400000000001</v>
          </cell>
          <cell r="AJ620">
            <v>6.67875</v>
          </cell>
          <cell r="AK620">
            <v>13.62975</v>
          </cell>
          <cell r="AM620">
            <v>2.7898399999999999</v>
          </cell>
          <cell r="AN620">
            <v>10.52051</v>
          </cell>
          <cell r="AO620">
            <v>16.767810000000001</v>
          </cell>
          <cell r="AQ620">
            <v>2.1786400000000001</v>
          </cell>
          <cell r="AR620">
            <v>7.4330100000000003</v>
          </cell>
          <cell r="AS620">
            <v>15.82269</v>
          </cell>
        </row>
        <row r="621">
          <cell r="B621">
            <v>40268</v>
          </cell>
          <cell r="C621">
            <v>0.98226999999999998</v>
          </cell>
          <cell r="D621">
            <v>4.9909499999999998</v>
          </cell>
          <cell r="E621">
            <v>20.65306</v>
          </cell>
          <cell r="S621">
            <v>1.4752099999999999</v>
          </cell>
          <cell r="T621">
            <v>6.0923499999999997</v>
          </cell>
          <cell r="U621">
            <v>11.89362</v>
          </cell>
          <cell r="W621">
            <v>3.70059</v>
          </cell>
          <cell r="X621">
            <v>14.76507</v>
          </cell>
          <cell r="Y621">
            <v>26.606110000000001</v>
          </cell>
          <cell r="AA621">
            <v>3.47342</v>
          </cell>
          <cell r="AB621">
            <v>8.8634599999999999</v>
          </cell>
          <cell r="AC621">
            <v>11.20378</v>
          </cell>
          <cell r="AE621">
            <v>3.6817199999999999</v>
          </cell>
          <cell r="AF621">
            <v>19.655080000000002</v>
          </cell>
          <cell r="AG621">
            <v>37.525350000000003</v>
          </cell>
          <cell r="AI621">
            <v>1.94862</v>
          </cell>
          <cell r="AJ621">
            <v>6.6965599999999998</v>
          </cell>
          <cell r="AK621">
            <v>13.660170000000001</v>
          </cell>
          <cell r="AM621">
            <v>2.75854</v>
          </cell>
          <cell r="AN621">
            <v>10.39889</v>
          </cell>
          <cell r="AO621">
            <v>16.805489999999999</v>
          </cell>
          <cell r="AQ621">
            <v>2.1833100000000001</v>
          </cell>
          <cell r="AR621">
            <v>7.4489299999999998</v>
          </cell>
          <cell r="AS621">
            <v>15.85205</v>
          </cell>
        </row>
        <row r="622">
          <cell r="B622">
            <v>40267</v>
          </cell>
          <cell r="C622">
            <v>1.01501</v>
          </cell>
          <cell r="D622">
            <v>5.1573000000000002</v>
          </cell>
          <cell r="E622">
            <v>21.020409999999998</v>
          </cell>
          <cell r="S622">
            <v>1.52014</v>
          </cell>
          <cell r="T622">
            <v>6.2778999999999998</v>
          </cell>
          <cell r="U622">
            <v>12.19149</v>
          </cell>
          <cell r="W622">
            <v>3.6697199999999999</v>
          </cell>
          <cell r="X622">
            <v>14.641920000000001</v>
          </cell>
          <cell r="Y622">
            <v>26.40822</v>
          </cell>
          <cell r="AA622">
            <v>3.4598200000000001</v>
          </cell>
          <cell r="AB622">
            <v>8.8287700000000005</v>
          </cell>
          <cell r="AC622">
            <v>11.16126</v>
          </cell>
          <cell r="AE622">
            <v>3.7179600000000002</v>
          </cell>
          <cell r="AF622">
            <v>19.84854</v>
          </cell>
          <cell r="AG622">
            <v>37.839759999999998</v>
          </cell>
          <cell r="AI622">
            <v>1.99082</v>
          </cell>
          <cell r="AJ622">
            <v>6.8415600000000003</v>
          </cell>
          <cell r="AK622">
            <v>13.9079</v>
          </cell>
          <cell r="AM622">
            <v>2.7670699999999999</v>
          </cell>
          <cell r="AN622">
            <v>10.431050000000001</v>
          </cell>
          <cell r="AO622">
            <v>16.863130000000002</v>
          </cell>
          <cell r="AQ622">
            <v>2.2136499999999999</v>
          </cell>
          <cell r="AR622">
            <v>7.55246</v>
          </cell>
          <cell r="AS622">
            <v>16.042860000000001</v>
          </cell>
        </row>
        <row r="623">
          <cell r="B623">
            <v>40266</v>
          </cell>
          <cell r="C623">
            <v>1.00773</v>
          </cell>
          <cell r="D623">
            <v>5.12033</v>
          </cell>
          <cell r="E623">
            <v>20.938780000000001</v>
          </cell>
          <cell r="S623">
            <v>1.52014</v>
          </cell>
          <cell r="T623">
            <v>6.2778999999999998</v>
          </cell>
          <cell r="U623">
            <v>12.19149</v>
          </cell>
          <cell r="W623">
            <v>3.6758899999999999</v>
          </cell>
          <cell r="X623">
            <v>14.666550000000001</v>
          </cell>
          <cell r="Y623">
            <v>26.447800000000001</v>
          </cell>
          <cell r="AA623">
            <v>3.49993</v>
          </cell>
          <cell r="AB623">
            <v>8.9311299999999996</v>
          </cell>
          <cell r="AC623">
            <v>11.29927</v>
          </cell>
          <cell r="AE623">
            <v>3.7565300000000001</v>
          </cell>
          <cell r="AF623">
            <v>20.054480000000002</v>
          </cell>
          <cell r="AG623">
            <v>38.174439999999997</v>
          </cell>
          <cell r="AI623">
            <v>1.97305</v>
          </cell>
          <cell r="AJ623">
            <v>6.7805099999999996</v>
          </cell>
          <cell r="AK623">
            <v>13.80359</v>
          </cell>
          <cell r="AM623">
            <v>2.8155999999999999</v>
          </cell>
          <cell r="AN623">
            <v>10.614000000000001</v>
          </cell>
          <cell r="AO623">
            <v>17.191020000000002</v>
          </cell>
          <cell r="AQ623">
            <v>2.2276600000000002</v>
          </cell>
          <cell r="AR623">
            <v>7.6002400000000003</v>
          </cell>
          <cell r="AS623">
            <v>16.130929999999999</v>
          </cell>
        </row>
        <row r="624">
          <cell r="B624">
            <v>40263</v>
          </cell>
          <cell r="C624">
            <v>0.98955000000000004</v>
          </cell>
          <cell r="D624">
            <v>5.0279199999999999</v>
          </cell>
          <cell r="E624">
            <v>20.734690000000001</v>
          </cell>
          <cell r="S624">
            <v>1.56186</v>
          </cell>
          <cell r="T624">
            <v>6.4501900000000001</v>
          </cell>
          <cell r="U624">
            <v>12.46809</v>
          </cell>
          <cell r="W624">
            <v>3.67319</v>
          </cell>
          <cell r="X624">
            <v>13.05077</v>
          </cell>
          <cell r="Y624">
            <v>26.470500000000001</v>
          </cell>
          <cell r="AA624">
            <v>3.47573</v>
          </cell>
          <cell r="AB624">
            <v>8.86937</v>
          </cell>
          <cell r="AC624">
            <v>11.2159</v>
          </cell>
          <cell r="AE624">
            <v>3.7752400000000002</v>
          </cell>
          <cell r="AF624">
            <v>20.154330000000002</v>
          </cell>
          <cell r="AG624">
            <v>38.336709999999997</v>
          </cell>
          <cell r="AI624">
            <v>1.98525</v>
          </cell>
          <cell r="AJ624">
            <v>6.8224200000000002</v>
          </cell>
          <cell r="AK624">
            <v>13.86444</v>
          </cell>
          <cell r="AM624">
            <v>2.7729400000000002</v>
          </cell>
          <cell r="AN624">
            <v>10.45317</v>
          </cell>
          <cell r="AO624">
            <v>16.90277</v>
          </cell>
          <cell r="AQ624">
            <v>2.23699</v>
          </cell>
          <cell r="AR624">
            <v>7.6320899999999998</v>
          </cell>
          <cell r="AS624">
            <v>16.189640000000001</v>
          </cell>
        </row>
        <row r="625">
          <cell r="B625">
            <v>40262</v>
          </cell>
          <cell r="C625">
            <v>0.98590999999999995</v>
          </cell>
          <cell r="D625">
            <v>5.0094399999999997</v>
          </cell>
          <cell r="E625">
            <v>20.69388</v>
          </cell>
          <cell r="S625">
            <v>1.5554399999999999</v>
          </cell>
          <cell r="T625">
            <v>6.4236800000000001</v>
          </cell>
          <cell r="U625">
            <v>12.42553</v>
          </cell>
          <cell r="W625">
            <v>3.7164199999999998</v>
          </cell>
          <cell r="X625">
            <v>13.20438</v>
          </cell>
          <cell r="Y625">
            <v>26.748090000000001</v>
          </cell>
          <cell r="AA625">
            <v>3.62331</v>
          </cell>
          <cell r="AB625">
            <v>9.3692799999999998</v>
          </cell>
          <cell r="AC625">
            <v>11.79538</v>
          </cell>
          <cell r="AE625">
            <v>3.7951100000000002</v>
          </cell>
          <cell r="AF625">
            <v>20.26041</v>
          </cell>
          <cell r="AG625">
            <v>38.509129999999999</v>
          </cell>
          <cell r="AI625">
            <v>2.0252500000000002</v>
          </cell>
          <cell r="AJ625">
            <v>6.9599000000000002</v>
          </cell>
          <cell r="AK625">
            <v>14.09914</v>
          </cell>
          <cell r="AM625">
            <v>2.7900999999999998</v>
          </cell>
          <cell r="AN625">
            <v>10.51254</v>
          </cell>
          <cell r="AO625">
            <v>17.038409999999999</v>
          </cell>
          <cell r="AQ625">
            <v>2.2066300000000001</v>
          </cell>
          <cell r="AR625">
            <v>7.3620900000000002</v>
          </cell>
          <cell r="AS625">
            <v>16.273009999999999</v>
          </cell>
        </row>
        <row r="626">
          <cell r="B626">
            <v>40261</v>
          </cell>
          <cell r="C626">
            <v>1.01501</v>
          </cell>
          <cell r="D626">
            <v>5.1573000000000002</v>
          </cell>
          <cell r="E626">
            <v>21.020409999999998</v>
          </cell>
          <cell r="S626">
            <v>1.58432</v>
          </cell>
          <cell r="T626">
            <v>6.5429599999999999</v>
          </cell>
          <cell r="U626">
            <v>12.61702</v>
          </cell>
          <cell r="W626">
            <v>3.7442199999999999</v>
          </cell>
          <cell r="X626">
            <v>13.303129999999999</v>
          </cell>
          <cell r="Y626">
            <v>26.926549999999999</v>
          </cell>
          <cell r="AA626">
            <v>3.6523300000000001</v>
          </cell>
          <cell r="AB626">
            <v>9.4443300000000008</v>
          </cell>
          <cell r="AC626">
            <v>11.89542</v>
          </cell>
          <cell r="AE626">
            <v>3.8430399999999998</v>
          </cell>
          <cell r="AF626">
            <v>20.516269999999999</v>
          </cell>
          <cell r="AG626">
            <v>38.924950000000003</v>
          </cell>
          <cell r="AI626">
            <v>2.0497000000000001</v>
          </cell>
          <cell r="AJ626">
            <v>7.0439100000000003</v>
          </cell>
          <cell r="AK626">
            <v>14.242559999999999</v>
          </cell>
          <cell r="AM626">
            <v>2.7845</v>
          </cell>
          <cell r="AN626">
            <v>10.49147</v>
          </cell>
          <cell r="AO626">
            <v>17.000589999999999</v>
          </cell>
          <cell r="AQ626">
            <v>2.22872</v>
          </cell>
          <cell r="AR626">
            <v>7.7285399999999997</v>
          </cell>
          <cell r="AS626">
            <v>16.942679999999999</v>
          </cell>
        </row>
        <row r="627">
          <cell r="B627">
            <v>40260</v>
          </cell>
          <cell r="C627">
            <v>1.0441100000000001</v>
          </cell>
          <cell r="D627">
            <v>5.3051599999999999</v>
          </cell>
          <cell r="E627">
            <v>21.34694</v>
          </cell>
          <cell r="S627">
            <v>1.6003700000000001</v>
          </cell>
          <cell r="T627">
            <v>6.6092199999999997</v>
          </cell>
          <cell r="U627">
            <v>12.7234</v>
          </cell>
          <cell r="W627">
            <v>3.8106100000000001</v>
          </cell>
          <cell r="X627">
            <v>13.53903</v>
          </cell>
          <cell r="Y627">
            <v>27.35285</v>
          </cell>
          <cell r="AA627">
            <v>3.6915900000000001</v>
          </cell>
          <cell r="AB627">
            <v>9.5458400000000001</v>
          </cell>
          <cell r="AC627">
            <v>12.0349</v>
          </cell>
          <cell r="AE627">
            <v>3.9283700000000001</v>
          </cell>
          <cell r="AF627">
            <v>20.971830000000001</v>
          </cell>
          <cell r="AG627">
            <v>39.665309999999998</v>
          </cell>
          <cell r="AI627">
            <v>2.0377100000000001</v>
          </cell>
          <cell r="AJ627">
            <v>7.1307099999999997</v>
          </cell>
          <cell r="AK627">
            <v>13.9969</v>
          </cell>
          <cell r="AM627">
            <v>2.67639</v>
          </cell>
          <cell r="AN627">
            <v>10.08409</v>
          </cell>
          <cell r="AO627">
            <v>16.268630000000002</v>
          </cell>
          <cell r="AQ627">
            <v>2.2776200000000002</v>
          </cell>
          <cell r="AR627">
            <v>7.8981199999999996</v>
          </cell>
          <cell r="AS627">
            <v>17.261150000000001</v>
          </cell>
        </row>
        <row r="628">
          <cell r="B628">
            <v>40259</v>
          </cell>
          <cell r="C628">
            <v>1.01501</v>
          </cell>
          <cell r="D628">
            <v>5.1573000000000002</v>
          </cell>
          <cell r="E628">
            <v>21.020409999999998</v>
          </cell>
          <cell r="S628">
            <v>1.6035699999999999</v>
          </cell>
          <cell r="T628">
            <v>6.6224800000000004</v>
          </cell>
          <cell r="U628">
            <v>12.744680000000001</v>
          </cell>
          <cell r="W628">
            <v>3.82605</v>
          </cell>
          <cell r="X628">
            <v>13.59389</v>
          </cell>
          <cell r="Y628">
            <v>27.451989999999999</v>
          </cell>
          <cell r="AA628">
            <v>3.6757</v>
          </cell>
          <cell r="AB628">
            <v>9.5047499999999996</v>
          </cell>
          <cell r="AC628">
            <v>11.96804</v>
          </cell>
          <cell r="AE628">
            <v>3.9119999999999999</v>
          </cell>
          <cell r="AF628">
            <v>20.884460000000001</v>
          </cell>
          <cell r="AG628">
            <v>39.523330000000001</v>
          </cell>
          <cell r="AI628">
            <v>2.0868899999999999</v>
          </cell>
          <cell r="AJ628">
            <v>7.35412</v>
          </cell>
          <cell r="AK628">
            <v>14.61163</v>
          </cell>
          <cell r="AM628">
            <v>2.6974300000000002</v>
          </cell>
          <cell r="AN628">
            <v>10.163360000000001</v>
          </cell>
          <cell r="AO628">
            <v>16.410910000000001</v>
          </cell>
          <cell r="AQ628">
            <v>2.24566</v>
          </cell>
          <cell r="AR628">
            <v>7.88401</v>
          </cell>
          <cell r="AS628">
            <v>17.088000000000001</v>
          </cell>
        </row>
        <row r="629">
          <cell r="B629">
            <v>40256</v>
          </cell>
          <cell r="C629">
            <v>0.96043999999999996</v>
          </cell>
          <cell r="D629">
            <v>4.8800600000000003</v>
          </cell>
          <cell r="E629">
            <v>20.408159999999999</v>
          </cell>
          <cell r="S629">
            <v>1.5746899999999999</v>
          </cell>
          <cell r="T629">
            <v>6.5031999999999996</v>
          </cell>
          <cell r="U629">
            <v>12.553190000000001</v>
          </cell>
          <cell r="W629">
            <v>3.8028900000000001</v>
          </cell>
          <cell r="X629">
            <v>13.5116</v>
          </cell>
          <cell r="Y629">
            <v>27.303280000000001</v>
          </cell>
          <cell r="AA629">
            <v>3.70919</v>
          </cell>
          <cell r="AB629">
            <v>9.5911100000000005</v>
          </cell>
          <cell r="AC629">
            <v>12.092040000000001</v>
          </cell>
          <cell r="AE629">
            <v>3.7717299999999998</v>
          </cell>
          <cell r="AF629">
            <v>20.1356</v>
          </cell>
          <cell r="AG629">
            <v>38.306289999999997</v>
          </cell>
          <cell r="AI629">
            <v>2.0747499999999999</v>
          </cell>
          <cell r="AJ629">
            <v>7.3113599999999996</v>
          </cell>
          <cell r="AK629">
            <v>14.540609999999999</v>
          </cell>
          <cell r="AM629">
            <v>2.71604</v>
          </cell>
          <cell r="AN629">
            <v>10.232950000000001</v>
          </cell>
          <cell r="AO629">
            <v>16.512360000000001</v>
          </cell>
          <cell r="AQ629">
            <v>2.1931699999999998</v>
          </cell>
          <cell r="AR629">
            <v>7.6773300000000004</v>
          </cell>
          <cell r="AS629">
            <v>16.86591</v>
          </cell>
        </row>
        <row r="630">
          <cell r="B630">
            <v>40255</v>
          </cell>
          <cell r="C630">
            <v>0.94952999999999999</v>
          </cell>
          <cell r="D630">
            <v>4.8246099999999998</v>
          </cell>
          <cell r="E630">
            <v>20.285710000000002</v>
          </cell>
          <cell r="S630">
            <v>1.59395</v>
          </cell>
          <cell r="T630">
            <v>6.5827200000000001</v>
          </cell>
          <cell r="U630">
            <v>12.68085</v>
          </cell>
          <cell r="W630">
            <v>3.8245100000000001</v>
          </cell>
          <cell r="X630">
            <v>13.5884</v>
          </cell>
          <cell r="Y630">
            <v>27.442080000000001</v>
          </cell>
          <cell r="AA630">
            <v>3.62487</v>
          </cell>
          <cell r="AB630">
            <v>9.3730899999999995</v>
          </cell>
          <cell r="AC630">
            <v>11.806789999999999</v>
          </cell>
          <cell r="AE630">
            <v>3.85589</v>
          </cell>
          <cell r="AF630">
            <v>20.58492</v>
          </cell>
          <cell r="AG630">
            <v>39.03651</v>
          </cell>
          <cell r="AI630">
            <v>2.0504799999999999</v>
          </cell>
          <cell r="AJ630">
            <v>7.2258199999999997</v>
          </cell>
          <cell r="AK630">
            <v>14.398580000000001</v>
          </cell>
          <cell r="AM630">
            <v>2.8635000000000002</v>
          </cell>
          <cell r="AN630">
            <v>10.478059999999999</v>
          </cell>
          <cell r="AO630">
            <v>16.607669999999999</v>
          </cell>
          <cell r="AQ630">
            <v>2.2276099999999999</v>
          </cell>
          <cell r="AR630">
            <v>7.7979000000000003</v>
          </cell>
          <cell r="AS630">
            <v>17.092079999999999</v>
          </cell>
        </row>
        <row r="631">
          <cell r="B631">
            <v>40254</v>
          </cell>
          <cell r="C631">
            <v>1.0804800000000001</v>
          </cell>
          <cell r="D631">
            <v>5.4899899999999997</v>
          </cell>
          <cell r="E631">
            <v>21.755099999999999</v>
          </cell>
          <cell r="S631">
            <v>1.56186</v>
          </cell>
          <cell r="T631">
            <v>6.4501900000000001</v>
          </cell>
          <cell r="U631">
            <v>12.46809</v>
          </cell>
          <cell r="W631">
            <v>3.8136999999999999</v>
          </cell>
          <cell r="X631">
            <v>13.55</v>
          </cell>
          <cell r="Y631">
            <v>27.372679999999999</v>
          </cell>
          <cell r="AA631">
            <v>3.6059299999999999</v>
          </cell>
          <cell r="AB631">
            <v>9.3240999999999996</v>
          </cell>
          <cell r="AC631">
            <v>11.748559999999999</v>
          </cell>
          <cell r="AE631">
            <v>3.90265</v>
          </cell>
          <cell r="AF631">
            <v>20.834540000000001</v>
          </cell>
          <cell r="AG631">
            <v>39.442189999999997</v>
          </cell>
          <cell r="AI631">
            <v>2.0466899999999999</v>
          </cell>
          <cell r="AJ631">
            <v>7.2124600000000001</v>
          </cell>
          <cell r="AK631">
            <v>14.376390000000001</v>
          </cell>
          <cell r="AM631">
            <v>2.7619600000000002</v>
          </cell>
          <cell r="AN631">
            <v>10.13607</v>
          </cell>
          <cell r="AO631">
            <v>16.072500000000002</v>
          </cell>
          <cell r="AQ631">
            <v>2.2497500000000001</v>
          </cell>
          <cell r="AR631">
            <v>7.8754</v>
          </cell>
          <cell r="AS631">
            <v>17.237480000000001</v>
          </cell>
        </row>
        <row r="632">
          <cell r="B632">
            <v>40253</v>
          </cell>
          <cell r="C632">
            <v>1.0550200000000001</v>
          </cell>
          <cell r="D632">
            <v>5.3606100000000003</v>
          </cell>
          <cell r="E632">
            <v>21.469390000000001</v>
          </cell>
          <cell r="S632">
            <v>1.5490200000000001</v>
          </cell>
          <cell r="T632">
            <v>6.39717</v>
          </cell>
          <cell r="U632">
            <v>12.38298</v>
          </cell>
          <cell r="W632">
            <v>3.75657</v>
          </cell>
          <cell r="X632">
            <v>13.347020000000001</v>
          </cell>
          <cell r="Y632">
            <v>27.005859999999998</v>
          </cell>
          <cell r="AA632">
            <v>3.6632899999999999</v>
          </cell>
          <cell r="AB632">
            <v>9.4724400000000006</v>
          </cell>
          <cell r="AC632">
            <v>11.93965</v>
          </cell>
          <cell r="AE632">
            <v>3.9388899999999998</v>
          </cell>
          <cell r="AF632">
            <v>21.027999999999999</v>
          </cell>
          <cell r="AG632">
            <v>39.121760000000002</v>
          </cell>
          <cell r="AI632">
            <v>2.0148299999999999</v>
          </cell>
          <cell r="AJ632">
            <v>7.1002000000000001</v>
          </cell>
          <cell r="AK632">
            <v>14.189970000000001</v>
          </cell>
          <cell r="AM632">
            <v>2.72702</v>
          </cell>
          <cell r="AN632">
            <v>10.007860000000001</v>
          </cell>
          <cell r="AO632">
            <v>15.84606</v>
          </cell>
          <cell r="AQ632">
            <v>2.23007</v>
          </cell>
          <cell r="AR632">
            <v>7.8065100000000003</v>
          </cell>
          <cell r="AS632">
            <v>17.163699999999999</v>
          </cell>
        </row>
        <row r="633">
          <cell r="B633">
            <v>40252</v>
          </cell>
          <cell r="C633">
            <v>1.00773</v>
          </cell>
          <cell r="D633">
            <v>5.12033</v>
          </cell>
          <cell r="E633">
            <v>20.938780000000001</v>
          </cell>
          <cell r="S633">
            <v>1.53939</v>
          </cell>
          <cell r="T633">
            <v>6.3574099999999998</v>
          </cell>
          <cell r="U633">
            <v>12.31915</v>
          </cell>
          <cell r="W633">
            <v>3.7318600000000002</v>
          </cell>
          <cell r="X633">
            <v>13.25924</v>
          </cell>
          <cell r="Y633">
            <v>26.84723</v>
          </cell>
          <cell r="AA633">
            <v>3.6102699999999999</v>
          </cell>
          <cell r="AB633">
            <v>9.3353400000000004</v>
          </cell>
          <cell r="AC633">
            <v>11.76271</v>
          </cell>
          <cell r="AE633">
            <v>3.95058</v>
          </cell>
          <cell r="AF633">
            <v>21.090399999999999</v>
          </cell>
          <cell r="AG633">
            <v>39.221559999999997</v>
          </cell>
          <cell r="AI633">
            <v>1.99966</v>
          </cell>
          <cell r="AJ633">
            <v>7.0467399999999998</v>
          </cell>
          <cell r="AK633">
            <v>14.1012</v>
          </cell>
          <cell r="AM633">
            <v>2.7142599999999999</v>
          </cell>
          <cell r="AN633">
            <v>9.9610400000000006</v>
          </cell>
          <cell r="AO633">
            <v>15.76338</v>
          </cell>
          <cell r="AQ633">
            <v>2.26451</v>
          </cell>
          <cell r="AR633">
            <v>7.9270699999999996</v>
          </cell>
          <cell r="AS633">
            <v>17.390599999999999</v>
          </cell>
        </row>
        <row r="634">
          <cell r="B634">
            <v>40249</v>
          </cell>
          <cell r="C634">
            <v>1.0186500000000001</v>
          </cell>
          <cell r="D634">
            <v>5.1757799999999996</v>
          </cell>
          <cell r="E634">
            <v>21.061219999999999</v>
          </cell>
          <cell r="S634">
            <v>1.5747100000000001</v>
          </cell>
          <cell r="T634">
            <v>6.3706699999999996</v>
          </cell>
          <cell r="U634">
            <v>12.34043</v>
          </cell>
          <cell r="W634">
            <v>3.7364999999999999</v>
          </cell>
          <cell r="X634">
            <v>13.275700000000001</v>
          </cell>
          <cell r="Y634">
            <v>26.87698</v>
          </cell>
          <cell r="AA634">
            <v>3.5688399999999998</v>
          </cell>
          <cell r="AB634">
            <v>9.2281999999999993</v>
          </cell>
          <cell r="AC634">
            <v>11.62359</v>
          </cell>
          <cell r="AE634">
            <v>3.6618499999999998</v>
          </cell>
          <cell r="AF634">
            <v>19.548999999999999</v>
          </cell>
          <cell r="AG634">
            <v>37.352939999999997</v>
          </cell>
          <cell r="AI634">
            <v>1.9806999999999999</v>
          </cell>
          <cell r="AJ634">
            <v>6.9799199999999999</v>
          </cell>
          <cell r="AK634">
            <v>13.99024</v>
          </cell>
          <cell r="AM634">
            <v>2.7048299999999998</v>
          </cell>
          <cell r="AN634">
            <v>9.9264399999999995</v>
          </cell>
          <cell r="AO634">
            <v>15.70228</v>
          </cell>
          <cell r="AQ634">
            <v>2.29895</v>
          </cell>
          <cell r="AR634">
            <v>8.0476399999999995</v>
          </cell>
          <cell r="AS634">
            <v>17.6175</v>
          </cell>
        </row>
        <row r="635">
          <cell r="B635">
            <v>40248</v>
          </cell>
          <cell r="C635">
            <v>1.0623</v>
          </cell>
          <cell r="D635">
            <v>5.39757</v>
          </cell>
          <cell r="E635">
            <v>21.551020000000001</v>
          </cell>
          <cell r="S635">
            <v>1.57799</v>
          </cell>
          <cell r="T635">
            <v>6.3839199999999998</v>
          </cell>
          <cell r="U635">
            <v>12.361700000000001</v>
          </cell>
          <cell r="W635">
            <v>3.7256900000000002</v>
          </cell>
          <cell r="X635">
            <v>13.237299999999999</v>
          </cell>
          <cell r="Y635">
            <v>26.807580000000002</v>
          </cell>
          <cell r="AA635">
            <v>3.5343800000000001</v>
          </cell>
          <cell r="AB635">
            <v>9.1390999999999991</v>
          </cell>
          <cell r="AC635">
            <v>11.50445</v>
          </cell>
          <cell r="AE635">
            <v>3.6314600000000001</v>
          </cell>
          <cell r="AF635">
            <v>19.38674</v>
          </cell>
          <cell r="AG635">
            <v>37.08925</v>
          </cell>
          <cell r="AI635">
            <v>1.9746300000000001</v>
          </cell>
          <cell r="AJ635">
            <v>6.9585400000000002</v>
          </cell>
          <cell r="AK635">
            <v>13.95473</v>
          </cell>
          <cell r="AM635">
            <v>2.7225799999999998</v>
          </cell>
          <cell r="AN635">
            <v>9.9915699999999994</v>
          </cell>
          <cell r="AO635">
            <v>15.81729</v>
          </cell>
          <cell r="AQ635">
            <v>2.2226900000000001</v>
          </cell>
          <cell r="AR635">
            <v>7.7806699999999998</v>
          </cell>
          <cell r="AS635">
            <v>17.115069999999999</v>
          </cell>
        </row>
        <row r="636">
          <cell r="B636">
            <v>40247</v>
          </cell>
          <cell r="C636">
            <v>1.0331999999999999</v>
          </cell>
          <cell r="D636">
            <v>5.2497100000000003</v>
          </cell>
          <cell r="E636">
            <v>21.224489999999999</v>
          </cell>
          <cell r="S636">
            <v>1.53868</v>
          </cell>
          <cell r="T636">
            <v>6.2248799999999997</v>
          </cell>
          <cell r="U636">
            <v>12.15812</v>
          </cell>
          <cell r="W636">
            <v>3.6840000000000002</v>
          </cell>
          <cell r="X636">
            <v>13.089169999999999</v>
          </cell>
          <cell r="Y636">
            <v>26.539899999999999</v>
          </cell>
          <cell r="AA636">
            <v>3.5535299999999999</v>
          </cell>
          <cell r="AB636">
            <v>9.1886200000000002</v>
          </cell>
          <cell r="AC636">
            <v>11.56678</v>
          </cell>
          <cell r="AE636">
            <v>3.6337899999999999</v>
          </cell>
          <cell r="AF636">
            <v>19.39922</v>
          </cell>
          <cell r="AG636">
            <v>37.109529999999999</v>
          </cell>
          <cell r="AI636">
            <v>2.0011800000000002</v>
          </cell>
          <cell r="AJ636">
            <v>7.0520899999999997</v>
          </cell>
          <cell r="AK636">
            <v>14.11008</v>
          </cell>
          <cell r="AM636">
            <v>2.7810899999999998</v>
          </cell>
          <cell r="AN636">
            <v>10.206289999999999</v>
          </cell>
          <cell r="AO636">
            <v>16.19651</v>
          </cell>
          <cell r="AQ636">
            <v>2.1759499999999998</v>
          </cell>
          <cell r="AR636">
            <v>7.6170499999999999</v>
          </cell>
          <cell r="AS636">
            <v>16.807130000000001</v>
          </cell>
        </row>
        <row r="637">
          <cell r="B637">
            <v>40246</v>
          </cell>
          <cell r="C637">
            <v>1.1241399999999999</v>
          </cell>
          <cell r="D637">
            <v>5.7117800000000001</v>
          </cell>
          <cell r="E637">
            <v>22.244900000000001</v>
          </cell>
          <cell r="S637">
            <v>1.49502</v>
          </cell>
          <cell r="T637">
            <v>6.0482800000000001</v>
          </cell>
          <cell r="U637">
            <v>11.858969999999999</v>
          </cell>
          <cell r="W637">
            <v>3.6840000000000002</v>
          </cell>
          <cell r="X637">
            <v>13.089169999999999</v>
          </cell>
          <cell r="Y637">
            <v>26.539899999999999</v>
          </cell>
          <cell r="AA637">
            <v>3.60222</v>
          </cell>
          <cell r="AB637">
            <v>9.3145199999999999</v>
          </cell>
          <cell r="AC637">
            <v>11.730639999999999</v>
          </cell>
          <cell r="AE637">
            <v>3.5753499999999998</v>
          </cell>
          <cell r="AF637">
            <v>19.087199999999999</v>
          </cell>
          <cell r="AG637">
            <v>36.602429999999998</v>
          </cell>
          <cell r="AI637">
            <v>1.9898</v>
          </cell>
          <cell r="AJ637">
            <v>7.0119999999999996</v>
          </cell>
          <cell r="AK637">
            <v>14.0435</v>
          </cell>
          <cell r="AM637">
            <v>2.7456</v>
          </cell>
          <cell r="AN637">
            <v>10.076029999999999</v>
          </cell>
          <cell r="AO637">
            <v>15.966469999999999</v>
          </cell>
          <cell r="AQ637">
            <v>2.1513499999999999</v>
          </cell>
          <cell r="AR637">
            <v>7.5309299999999997</v>
          </cell>
          <cell r="AS637">
            <v>16.645060000000001</v>
          </cell>
        </row>
        <row r="638">
          <cell r="B638">
            <v>40245</v>
          </cell>
          <cell r="C638">
            <v>1.1132200000000001</v>
          </cell>
          <cell r="D638">
            <v>5.6563299999999996</v>
          </cell>
          <cell r="E638">
            <v>22.122450000000001</v>
          </cell>
          <cell r="S638">
            <v>1.49831</v>
          </cell>
          <cell r="T638">
            <v>6.0615800000000002</v>
          </cell>
          <cell r="U638">
            <v>11.88034</v>
          </cell>
          <cell r="W638">
            <v>3.6469399999999998</v>
          </cell>
          <cell r="X638">
            <v>12.957509999999999</v>
          </cell>
          <cell r="Y638">
            <v>26.301960000000001</v>
          </cell>
          <cell r="AA638">
            <v>3.5535299999999999</v>
          </cell>
          <cell r="AB638">
            <v>9.1886200000000002</v>
          </cell>
          <cell r="AC638">
            <v>11.56678</v>
          </cell>
          <cell r="AE638">
            <v>3.56833</v>
          </cell>
          <cell r="AF638">
            <v>19.049759999999999</v>
          </cell>
          <cell r="AG638">
            <v>36.541580000000003</v>
          </cell>
          <cell r="AI638">
            <v>1.9541500000000001</v>
          </cell>
          <cell r="AJ638">
            <v>6.8863700000000003</v>
          </cell>
          <cell r="AK638">
            <v>13.83489</v>
          </cell>
          <cell r="AM638">
            <v>2.7652800000000002</v>
          </cell>
          <cell r="AN638">
            <v>10.148289999999999</v>
          </cell>
          <cell r="AO638">
            <v>16.094069999999999</v>
          </cell>
          <cell r="AQ638">
            <v>2.1193599999999999</v>
          </cell>
          <cell r="AR638">
            <v>7.4189800000000004</v>
          </cell>
          <cell r="AS638">
            <v>16.434360000000002</v>
          </cell>
        </row>
        <row r="639">
          <cell r="B639">
            <v>40242</v>
          </cell>
          <cell r="C639">
            <v>1.0877600000000001</v>
          </cell>
          <cell r="D639">
            <v>5.5269500000000003</v>
          </cell>
          <cell r="E639">
            <v>21.836729999999999</v>
          </cell>
          <cell r="S639">
            <v>1.5509200000000001</v>
          </cell>
          <cell r="T639">
            <v>6.2744099999999996</v>
          </cell>
          <cell r="U639">
            <v>12.22222</v>
          </cell>
          <cell r="W639">
            <v>3.68554</v>
          </cell>
          <cell r="X639">
            <v>13.094659999999999</v>
          </cell>
          <cell r="Y639">
            <v>26.549810000000001</v>
          </cell>
          <cell r="AA639">
            <v>3.6125500000000001</v>
          </cell>
          <cell r="AB639">
            <v>9.3412199999999999</v>
          </cell>
          <cell r="AC639">
            <v>11.768039999999999</v>
          </cell>
          <cell r="AE639">
            <v>3.5484599999999999</v>
          </cell>
          <cell r="AF639">
            <v>18.943670000000001</v>
          </cell>
          <cell r="AG639">
            <v>36.369169999999997</v>
          </cell>
          <cell r="AI639">
            <v>1.94581</v>
          </cell>
          <cell r="AJ639">
            <v>6.8569699999999996</v>
          </cell>
          <cell r="AK639">
            <v>14.446540000000001</v>
          </cell>
          <cell r="AM639">
            <v>2.8052100000000002</v>
          </cell>
          <cell r="AN639">
            <v>10.29482</v>
          </cell>
          <cell r="AO639">
            <v>16.35286</v>
          </cell>
          <cell r="AQ639">
            <v>2.1015299999999999</v>
          </cell>
          <cell r="AR639">
            <v>7.3565500000000004</v>
          </cell>
          <cell r="AS639">
            <v>16.316859999999998</v>
          </cell>
        </row>
        <row r="640">
          <cell r="B640">
            <v>40241</v>
          </cell>
          <cell r="C640">
            <v>1.05138</v>
          </cell>
          <cell r="D640">
            <v>5.34213</v>
          </cell>
          <cell r="E640">
            <v>21.428570000000001</v>
          </cell>
          <cell r="S640">
            <v>1.5311900000000001</v>
          </cell>
          <cell r="T640">
            <v>6.1946000000000003</v>
          </cell>
          <cell r="U640">
            <v>12.09402</v>
          </cell>
          <cell r="W640">
            <v>3.60216</v>
          </cell>
          <cell r="X640">
            <v>12.79842</v>
          </cell>
          <cell r="Y640">
            <v>26.01445</v>
          </cell>
          <cell r="AA640">
            <v>3.5765899999999999</v>
          </cell>
          <cell r="AB640">
            <v>9.2482399999999991</v>
          </cell>
          <cell r="AC640">
            <v>11.652699999999999</v>
          </cell>
          <cell r="AE640">
            <v>3.4502700000000002</v>
          </cell>
          <cell r="AF640">
            <v>18.419460000000001</v>
          </cell>
          <cell r="AG640">
            <v>35.517240000000001</v>
          </cell>
          <cell r="AI640">
            <v>1.78565</v>
          </cell>
          <cell r="AJ640">
            <v>6.3491299999999997</v>
          </cell>
          <cell r="AK640">
            <v>13.50117</v>
          </cell>
          <cell r="AM640">
            <v>2.7866300000000002</v>
          </cell>
          <cell r="AN640">
            <v>10.22664</v>
          </cell>
          <cell r="AO640">
            <v>16.23245</v>
          </cell>
          <cell r="AQ640">
            <v>2.02834</v>
          </cell>
          <cell r="AR640">
            <v>7.1003499999999997</v>
          </cell>
          <cell r="AS640">
            <v>15.834680000000001</v>
          </cell>
        </row>
        <row r="641">
          <cell r="B641">
            <v>40240</v>
          </cell>
          <cell r="C641">
            <v>1.0768500000000001</v>
          </cell>
          <cell r="D641">
            <v>5.4714999999999998</v>
          </cell>
          <cell r="E641">
            <v>21.714289999999998</v>
          </cell>
          <cell r="S641">
            <v>1.51146</v>
          </cell>
          <cell r="T641">
            <v>6.1147900000000002</v>
          </cell>
          <cell r="U641">
            <v>11.965809999999999</v>
          </cell>
          <cell r="W641">
            <v>3.5836399999999999</v>
          </cell>
          <cell r="X641">
            <v>12.73258</v>
          </cell>
          <cell r="Y641">
            <v>25.895489999999999</v>
          </cell>
          <cell r="AA641">
            <v>3.4832399999999999</v>
          </cell>
          <cell r="AB641">
            <v>9.0068599999999996</v>
          </cell>
          <cell r="AC641">
            <v>11.3268</v>
          </cell>
          <cell r="AE641">
            <v>3.4982000000000002</v>
          </cell>
          <cell r="AF641">
            <v>18.675319999999999</v>
          </cell>
          <cell r="AG641">
            <v>35.933059999999998</v>
          </cell>
          <cell r="AI641">
            <v>1.77959</v>
          </cell>
          <cell r="AJ641">
            <v>6.3275600000000001</v>
          </cell>
          <cell r="AK641">
            <v>13.46387</v>
          </cell>
          <cell r="AM641">
            <v>2.8346100000000001</v>
          </cell>
          <cell r="AN641">
            <v>10.402699999999999</v>
          </cell>
          <cell r="AO641">
            <v>16.543369999999999</v>
          </cell>
          <cell r="AQ641">
            <v>2.03572</v>
          </cell>
          <cell r="AR641">
            <v>7.1261799999999997</v>
          </cell>
          <cell r="AS641">
            <v>15.88331</v>
          </cell>
        </row>
        <row r="642">
          <cell r="B642">
            <v>40239</v>
          </cell>
          <cell r="C642">
            <v>1.04775</v>
          </cell>
          <cell r="D642">
            <v>5.3236400000000001</v>
          </cell>
          <cell r="E642">
            <v>21.38776</v>
          </cell>
          <cell r="S642">
            <v>1.5180400000000001</v>
          </cell>
          <cell r="T642">
            <v>6.1413900000000003</v>
          </cell>
          <cell r="U642">
            <v>12.00855</v>
          </cell>
          <cell r="W642">
            <v>3.5913599999999999</v>
          </cell>
          <cell r="X642">
            <v>12.760009999999999</v>
          </cell>
          <cell r="Y642">
            <v>25.945060000000002</v>
          </cell>
          <cell r="AA642">
            <v>3.4742299999999999</v>
          </cell>
          <cell r="AB642">
            <v>8.8166700000000002</v>
          </cell>
          <cell r="AC642">
            <v>11.28177</v>
          </cell>
          <cell r="AE642">
            <v>3.5215700000000001</v>
          </cell>
          <cell r="AF642">
            <v>18.800139999999999</v>
          </cell>
          <cell r="AG642">
            <v>36.135899999999999</v>
          </cell>
          <cell r="AI642">
            <v>1.76519</v>
          </cell>
          <cell r="AJ642">
            <v>6.2763499999999999</v>
          </cell>
          <cell r="AK642">
            <v>13.37529</v>
          </cell>
          <cell r="AM642">
            <v>2.8961700000000001</v>
          </cell>
          <cell r="AN642">
            <v>10.62862</v>
          </cell>
          <cell r="AO642">
            <v>16.942360000000001</v>
          </cell>
          <cell r="AQ642">
            <v>1.98898</v>
          </cell>
          <cell r="AR642">
            <v>6.9625599999999999</v>
          </cell>
          <cell r="AS642">
            <v>15.57536</v>
          </cell>
        </row>
        <row r="643">
          <cell r="B643">
            <v>40238</v>
          </cell>
          <cell r="C643">
            <v>1.05138</v>
          </cell>
          <cell r="D643">
            <v>5.34213</v>
          </cell>
          <cell r="E643">
            <v>21.428570000000001</v>
          </cell>
          <cell r="S643">
            <v>1.5048900000000001</v>
          </cell>
          <cell r="T643">
            <v>6.0881800000000004</v>
          </cell>
          <cell r="U643">
            <v>11.923080000000001</v>
          </cell>
          <cell r="W643">
            <v>3.5651099999999998</v>
          </cell>
          <cell r="X643">
            <v>12.66675</v>
          </cell>
          <cell r="Y643">
            <v>25.776520000000001</v>
          </cell>
          <cell r="AA643">
            <v>3.45086</v>
          </cell>
          <cell r="AB643">
            <v>8.7419600000000006</v>
          </cell>
          <cell r="AC643">
            <v>11.217980000000001</v>
          </cell>
          <cell r="AE643">
            <v>3.56833</v>
          </cell>
          <cell r="AF643">
            <v>19.049759999999999</v>
          </cell>
          <cell r="AG643">
            <v>36.541580000000003</v>
          </cell>
          <cell r="AI643">
            <v>1.7454700000000001</v>
          </cell>
          <cell r="AJ643">
            <v>6.2062600000000003</v>
          </cell>
          <cell r="AK643">
            <v>13.25408</v>
          </cell>
          <cell r="AM643">
            <v>2.8462499999999999</v>
          </cell>
          <cell r="AN643">
            <v>10.44543</v>
          </cell>
          <cell r="AO643">
            <v>16.618849999999998</v>
          </cell>
          <cell r="AQ643">
            <v>1.9693000000000001</v>
          </cell>
          <cell r="AR643">
            <v>6.8936700000000002</v>
          </cell>
          <cell r="AS643">
            <v>15.44571</v>
          </cell>
        </row>
        <row r="644">
          <cell r="B644">
            <v>40235</v>
          </cell>
          <cell r="C644">
            <v>0.99317999999999995</v>
          </cell>
          <cell r="D644">
            <v>5.0464000000000002</v>
          </cell>
          <cell r="E644">
            <v>20.775510000000001</v>
          </cell>
          <cell r="S644">
            <v>1.43255</v>
          </cell>
          <cell r="T644">
            <v>5.7955500000000004</v>
          </cell>
          <cell r="U644">
            <v>11.45299</v>
          </cell>
          <cell r="W644">
            <v>3.4444599999999999</v>
          </cell>
          <cell r="X644">
            <v>12.23808</v>
          </cell>
          <cell r="Y644">
            <v>25.300640000000001</v>
          </cell>
          <cell r="AA644">
            <v>3.5356399999999999</v>
          </cell>
          <cell r="AB644">
            <v>8.9621499999999994</v>
          </cell>
          <cell r="AC644">
            <v>11.51535</v>
          </cell>
          <cell r="AE644">
            <v>3.5648300000000002</v>
          </cell>
          <cell r="AF644">
            <v>19.031030000000001</v>
          </cell>
          <cell r="AG644">
            <v>36.511159999999997</v>
          </cell>
          <cell r="AI644">
            <v>1.7143900000000001</v>
          </cell>
          <cell r="AJ644">
            <v>6.0957400000000002</v>
          </cell>
          <cell r="AK644">
            <v>13.062939999999999</v>
          </cell>
          <cell r="AM644">
            <v>2.7901500000000001</v>
          </cell>
          <cell r="AN644">
            <v>10.271739999999999</v>
          </cell>
          <cell r="AO644">
            <v>16.340810000000001</v>
          </cell>
          <cell r="AQ644">
            <v>1.8807400000000001</v>
          </cell>
          <cell r="AR644">
            <v>6.5836399999999999</v>
          </cell>
          <cell r="AS644">
            <v>14.86224</v>
          </cell>
        </row>
        <row r="645">
          <cell r="B645">
            <v>40234</v>
          </cell>
          <cell r="C645">
            <v>1.0113700000000001</v>
          </cell>
          <cell r="D645">
            <v>5.1388199999999999</v>
          </cell>
          <cell r="E645">
            <v>20.979590000000002</v>
          </cell>
          <cell r="S645">
            <v>1.43584</v>
          </cell>
          <cell r="T645">
            <v>5.8088499999999996</v>
          </cell>
          <cell r="U645">
            <v>11.474360000000001</v>
          </cell>
          <cell r="W645">
            <v>3.4520900000000001</v>
          </cell>
          <cell r="X645">
            <v>12.26519</v>
          </cell>
          <cell r="Y645">
            <v>25.350210000000001</v>
          </cell>
          <cell r="AA645">
            <v>3.5125700000000002</v>
          </cell>
          <cell r="AB645">
            <v>8.9036600000000004</v>
          </cell>
          <cell r="AC645">
            <v>11.42004</v>
          </cell>
          <cell r="AE645">
            <v>3.6571699999999998</v>
          </cell>
          <cell r="AF645">
            <v>19.52403</v>
          </cell>
          <cell r="AG645">
            <v>37.312370000000001</v>
          </cell>
          <cell r="AI645">
            <v>1.7325900000000001</v>
          </cell>
          <cell r="AJ645">
            <v>6.1604400000000004</v>
          </cell>
          <cell r="AK645">
            <v>13.17483</v>
          </cell>
          <cell r="AM645">
            <v>2.79617</v>
          </cell>
          <cell r="AN645">
            <v>10.292289999999999</v>
          </cell>
          <cell r="AO645">
            <v>16.358969999999999</v>
          </cell>
          <cell r="AQ645">
            <v>1.9151800000000001</v>
          </cell>
          <cell r="AR645">
            <v>6.7042099999999998</v>
          </cell>
          <cell r="AS645">
            <v>15.08914</v>
          </cell>
        </row>
        <row r="646">
          <cell r="B646">
            <v>40233</v>
          </cell>
          <cell r="C646">
            <v>0.99317999999999995</v>
          </cell>
          <cell r="D646">
            <v>5.0464000000000002</v>
          </cell>
          <cell r="E646">
            <v>20.775510000000001</v>
          </cell>
          <cell r="S646">
            <v>1.45885</v>
          </cell>
          <cell r="T646">
            <v>5.9019599999999999</v>
          </cell>
          <cell r="U646">
            <v>11.62393</v>
          </cell>
          <cell r="W646">
            <v>3.4597199999999999</v>
          </cell>
          <cell r="X646">
            <v>12.292299999999999</v>
          </cell>
          <cell r="Y646">
            <v>25.39978</v>
          </cell>
          <cell r="AA646">
            <v>3.5222899999999999</v>
          </cell>
          <cell r="AB646">
            <v>8.9282900000000005</v>
          </cell>
          <cell r="AC646">
            <v>11.45208</v>
          </cell>
          <cell r="AE646">
            <v>3.6326200000000002</v>
          </cell>
          <cell r="AF646">
            <v>19.392980000000001</v>
          </cell>
          <cell r="AG646">
            <v>37.09939</v>
          </cell>
          <cell r="AI646">
            <v>1.73865</v>
          </cell>
          <cell r="AJ646">
            <v>6.1820000000000004</v>
          </cell>
          <cell r="AK646">
            <v>13.212120000000001</v>
          </cell>
          <cell r="AM646">
            <v>2.7945099999999998</v>
          </cell>
          <cell r="AN646">
            <v>10.28618</v>
          </cell>
          <cell r="AO646">
            <v>16.348179999999999</v>
          </cell>
          <cell r="AQ646">
            <v>1.92502</v>
          </cell>
          <cell r="AR646">
            <v>6.7386499999999998</v>
          </cell>
          <cell r="AS646">
            <v>15.153969999999999</v>
          </cell>
        </row>
        <row r="647">
          <cell r="B647">
            <v>40232</v>
          </cell>
          <cell r="C647">
            <v>0.94225999999999999</v>
          </cell>
          <cell r="D647">
            <v>4.7876500000000002</v>
          </cell>
          <cell r="E647">
            <v>20.204080000000001</v>
          </cell>
          <cell r="S647">
            <v>1.45557</v>
          </cell>
          <cell r="T647">
            <v>5.8886599999999998</v>
          </cell>
          <cell r="U647">
            <v>11.60256</v>
          </cell>
          <cell r="W647">
            <v>3.40326</v>
          </cell>
          <cell r="X647">
            <v>12.091710000000001</v>
          </cell>
          <cell r="Y647">
            <v>25.032959999999999</v>
          </cell>
          <cell r="AA647">
            <v>3.49458</v>
          </cell>
          <cell r="AB647">
            <v>8.85806</v>
          </cell>
          <cell r="AC647">
            <v>11.35885</v>
          </cell>
          <cell r="AE647">
            <v>3.65055</v>
          </cell>
          <cell r="AF647">
            <v>19.368020000000001</v>
          </cell>
          <cell r="AG647">
            <v>37.058819999999997</v>
          </cell>
          <cell r="AI647">
            <v>1.71363</v>
          </cell>
          <cell r="AJ647">
            <v>6.0930499999999999</v>
          </cell>
          <cell r="AK647">
            <v>13.05827</v>
          </cell>
          <cell r="AM647">
            <v>2.85005</v>
          </cell>
          <cell r="AN647">
            <v>10.49062</v>
          </cell>
          <cell r="AO647">
            <v>16.70945</v>
          </cell>
          <cell r="AQ647">
            <v>1.9028799999999999</v>
          </cell>
          <cell r="AR647">
            <v>6.6611500000000001</v>
          </cell>
          <cell r="AS647">
            <v>15.008100000000001</v>
          </cell>
        </row>
        <row r="648">
          <cell r="B648">
            <v>40231</v>
          </cell>
          <cell r="C648">
            <v>1.01501</v>
          </cell>
          <cell r="D648">
            <v>5.1573000000000002</v>
          </cell>
          <cell r="E648">
            <v>21.020409999999998</v>
          </cell>
          <cell r="S648">
            <v>1.44899</v>
          </cell>
          <cell r="T648">
            <v>5.8620599999999996</v>
          </cell>
          <cell r="U648">
            <v>11.55983</v>
          </cell>
          <cell r="W648">
            <v>3.3559600000000001</v>
          </cell>
          <cell r="X648">
            <v>11.92365</v>
          </cell>
          <cell r="Y648">
            <v>24.725629999999999</v>
          </cell>
          <cell r="AA648">
            <v>3.5493700000000001</v>
          </cell>
          <cell r="AB648">
            <v>8.9969400000000004</v>
          </cell>
          <cell r="AC648">
            <v>11.540279999999999</v>
          </cell>
          <cell r="AE648">
            <v>3.73976</v>
          </cell>
          <cell r="AF648">
            <v>21.484210000000001</v>
          </cell>
          <cell r="AG648">
            <v>35.998019999999997</v>
          </cell>
          <cell r="AI648">
            <v>1.7105999999999999</v>
          </cell>
          <cell r="AJ648">
            <v>6.0822700000000003</v>
          </cell>
          <cell r="AK648">
            <v>12.52572</v>
          </cell>
          <cell r="AM648">
            <v>2.7713000000000001</v>
          </cell>
          <cell r="AN648">
            <v>10.200749999999999</v>
          </cell>
          <cell r="AO648">
            <v>16.197220000000002</v>
          </cell>
          <cell r="AQ648">
            <v>1.94224</v>
          </cell>
          <cell r="AR648">
            <v>6.79894</v>
          </cell>
          <cell r="AS648">
            <v>15.26742</v>
          </cell>
        </row>
        <row r="649">
          <cell r="B649">
            <v>40228</v>
          </cell>
          <cell r="C649">
            <v>1.0004599999999999</v>
          </cell>
          <cell r="D649">
            <v>5.0833700000000004</v>
          </cell>
          <cell r="E649">
            <v>20.857140000000001</v>
          </cell>
          <cell r="S649">
            <v>1.46872</v>
          </cell>
          <cell r="T649">
            <v>5.9418699999999998</v>
          </cell>
          <cell r="U649">
            <v>11.688029999999999</v>
          </cell>
          <cell r="W649">
            <v>3.4093599999999999</v>
          </cell>
          <cell r="X649">
            <v>12.1134</v>
          </cell>
          <cell r="Y649">
            <v>25.072620000000001</v>
          </cell>
          <cell r="AA649">
            <v>3.57409</v>
          </cell>
          <cell r="AB649">
            <v>9.0595999999999997</v>
          </cell>
          <cell r="AC649">
            <v>11.621409999999999</v>
          </cell>
          <cell r="AE649">
            <v>3.9847199999999998</v>
          </cell>
          <cell r="AF649">
            <v>24.67726</v>
          </cell>
          <cell r="AG649">
            <v>43.436950000000003</v>
          </cell>
          <cell r="AI649">
            <v>1.7227300000000001</v>
          </cell>
          <cell r="AJ649">
            <v>6.1253900000000003</v>
          </cell>
          <cell r="AK649">
            <v>12.59737</v>
          </cell>
          <cell r="AM649">
            <v>2.7804199999999999</v>
          </cell>
          <cell r="AN649">
            <v>10.23432</v>
          </cell>
          <cell r="AO649">
            <v>16.256519999999998</v>
          </cell>
          <cell r="AQ649">
            <v>1.95946</v>
          </cell>
          <cell r="AR649">
            <v>6.8592199999999997</v>
          </cell>
          <cell r="AS649">
            <v>15.380879999999999</v>
          </cell>
        </row>
        <row r="650">
          <cell r="B650">
            <v>40227</v>
          </cell>
          <cell r="C650">
            <v>0.96772000000000002</v>
          </cell>
          <cell r="D650">
            <v>4.9170199999999999</v>
          </cell>
          <cell r="E650">
            <v>20.489799999999999</v>
          </cell>
          <cell r="S650">
            <v>1.4457</v>
          </cell>
          <cell r="T650">
            <v>5.8487499999999999</v>
          </cell>
          <cell r="U650">
            <v>11.538460000000001</v>
          </cell>
          <cell r="W650">
            <v>3.4063099999999999</v>
          </cell>
          <cell r="X650">
            <v>12.102550000000001</v>
          </cell>
          <cell r="Y650">
            <v>25.052790000000002</v>
          </cell>
          <cell r="AA650">
            <v>3.5160499999999999</v>
          </cell>
          <cell r="AB650">
            <v>8.9124700000000008</v>
          </cell>
          <cell r="AC650">
            <v>11.419919999999999</v>
          </cell>
          <cell r="AE650">
            <v>3.9759000000000002</v>
          </cell>
          <cell r="AF650">
            <v>24.622640000000001</v>
          </cell>
          <cell r="AG650">
            <v>43.354840000000003</v>
          </cell>
          <cell r="AI650">
            <v>1.72576</v>
          </cell>
          <cell r="AJ650">
            <v>6.1361800000000004</v>
          </cell>
          <cell r="AK650">
            <v>12.61529</v>
          </cell>
          <cell r="AM650">
            <v>2.7469399999999999</v>
          </cell>
          <cell r="AN650">
            <v>10.074310000000001</v>
          </cell>
          <cell r="AO650">
            <v>15.99183</v>
          </cell>
          <cell r="AQ650">
            <v>1.9840599999999999</v>
          </cell>
          <cell r="AR650">
            <v>6.9453399999999998</v>
          </cell>
          <cell r="AS650">
            <v>15.542949999999999</v>
          </cell>
        </row>
        <row r="651">
          <cell r="B651">
            <v>40226</v>
          </cell>
          <cell r="C651">
            <v>0.94952999999999999</v>
          </cell>
          <cell r="D651">
            <v>4.8246099999999998</v>
          </cell>
          <cell r="E651">
            <v>20.285710000000002</v>
          </cell>
          <cell r="S651">
            <v>1.42926</v>
          </cell>
          <cell r="T651">
            <v>5.7822500000000003</v>
          </cell>
          <cell r="U651">
            <v>11.431620000000001</v>
          </cell>
          <cell r="W651">
            <v>3.40326</v>
          </cell>
          <cell r="X651">
            <v>12.091710000000001</v>
          </cell>
          <cell r="Y651">
            <v>25.032959999999999</v>
          </cell>
          <cell r="AA651">
            <v>3.4570500000000002</v>
          </cell>
          <cell r="AB651">
            <v>8.7629300000000008</v>
          </cell>
          <cell r="AC651">
            <v>11.21752</v>
          </cell>
          <cell r="AE651">
            <v>3.8965100000000001</v>
          </cell>
          <cell r="AF651">
            <v>24.130990000000001</v>
          </cell>
          <cell r="AG651">
            <v>42.615839999999999</v>
          </cell>
          <cell r="AI651">
            <v>1.7121200000000001</v>
          </cell>
          <cell r="AJ651">
            <v>6.0876599999999996</v>
          </cell>
          <cell r="AK651">
            <v>12.53468</v>
          </cell>
          <cell r="AM651">
            <v>2.7486100000000002</v>
          </cell>
          <cell r="AN651">
            <v>10.10083</v>
          </cell>
          <cell r="AO651">
            <v>16.00262</v>
          </cell>
          <cell r="AQ651">
            <v>1.97176</v>
          </cell>
          <cell r="AR651">
            <v>6.9022800000000002</v>
          </cell>
          <cell r="AS651">
            <v>15.46191</v>
          </cell>
        </row>
        <row r="652">
          <cell r="B652">
            <v>40225</v>
          </cell>
          <cell r="C652">
            <v>1.0368299999999999</v>
          </cell>
          <cell r="D652">
            <v>5.2682000000000002</v>
          </cell>
          <cell r="E652">
            <v>21.265309999999999</v>
          </cell>
          <cell r="S652">
            <v>1.44242</v>
          </cell>
          <cell r="T652">
            <v>5.8354499999999998</v>
          </cell>
          <cell r="U652">
            <v>11.51709</v>
          </cell>
          <cell r="W652">
            <v>3.3468</v>
          </cell>
          <cell r="X652">
            <v>11.89113</v>
          </cell>
          <cell r="Y652">
            <v>24.666139999999999</v>
          </cell>
          <cell r="AA652">
            <v>3.5163799999999998</v>
          </cell>
          <cell r="AB652">
            <v>8.9174900000000008</v>
          </cell>
          <cell r="AC652">
            <v>11.429790000000001</v>
          </cell>
          <cell r="AE652">
            <v>3.8397999999999999</v>
          </cell>
          <cell r="AF652">
            <v>23.779820000000001</v>
          </cell>
          <cell r="AG652">
            <v>42.087980000000002</v>
          </cell>
          <cell r="AI652">
            <v>1.7022600000000001</v>
          </cell>
          <cell r="AJ652">
            <v>6.0526099999999996</v>
          </cell>
          <cell r="AK652">
            <v>12.476459999999999</v>
          </cell>
          <cell r="AM652">
            <v>2.7463899999999999</v>
          </cell>
          <cell r="AN652">
            <v>10.09268</v>
          </cell>
          <cell r="AO652">
            <v>15.988239999999999</v>
          </cell>
          <cell r="AQ652">
            <v>1.94716</v>
          </cell>
          <cell r="AR652">
            <v>6.81616</v>
          </cell>
          <cell r="AS652">
            <v>15.29984</v>
          </cell>
        </row>
        <row r="653">
          <cell r="B653">
            <v>40221</v>
          </cell>
          <cell r="C653">
            <v>1.05138</v>
          </cell>
          <cell r="D653">
            <v>5.34213</v>
          </cell>
          <cell r="E653">
            <v>21.428570000000001</v>
          </cell>
          <cell r="S653">
            <v>1.43255</v>
          </cell>
          <cell r="T653">
            <v>5.7955500000000004</v>
          </cell>
          <cell r="U653">
            <v>11.45299</v>
          </cell>
          <cell r="W653">
            <v>3.2857699999999999</v>
          </cell>
          <cell r="X653">
            <v>11.67428</v>
          </cell>
          <cell r="Y653">
            <v>24.269580000000001</v>
          </cell>
          <cell r="AA653">
            <v>3.5699000000000001</v>
          </cell>
          <cell r="AB653">
            <v>9.0651499999999992</v>
          </cell>
          <cell r="AC653">
            <v>11.615919999999999</v>
          </cell>
          <cell r="AE653">
            <v>3.78688</v>
          </cell>
          <cell r="AF653">
            <v>23.452059999999999</v>
          </cell>
          <cell r="AG653">
            <v>41.595309999999998</v>
          </cell>
          <cell r="AI653">
            <v>1.67649</v>
          </cell>
          <cell r="AJ653">
            <v>5.9609699999999997</v>
          </cell>
          <cell r="AK653">
            <v>12.324199999999999</v>
          </cell>
          <cell r="AM653">
            <v>2.7776800000000001</v>
          </cell>
          <cell r="AN653">
            <v>10.20768</v>
          </cell>
          <cell r="AO653">
            <v>16.191240000000001</v>
          </cell>
          <cell r="AQ653">
            <v>1.90534</v>
          </cell>
          <cell r="AR653">
            <v>6.6697600000000001</v>
          </cell>
          <cell r="AS653">
            <v>15.02431</v>
          </cell>
        </row>
        <row r="654">
          <cell r="B654">
            <v>40220</v>
          </cell>
          <cell r="C654">
            <v>1.05138</v>
          </cell>
          <cell r="D654">
            <v>5.34213</v>
          </cell>
          <cell r="E654">
            <v>21.428570000000001</v>
          </cell>
          <cell r="S654">
            <v>1.39638</v>
          </cell>
          <cell r="T654">
            <v>5.6492300000000002</v>
          </cell>
          <cell r="U654">
            <v>11.21795</v>
          </cell>
          <cell r="W654">
            <v>3.2232099999999999</v>
          </cell>
          <cell r="X654">
            <v>11.45201</v>
          </cell>
          <cell r="Y654">
            <v>23.863109999999999</v>
          </cell>
          <cell r="AA654">
            <v>3.5414599999999998</v>
          </cell>
          <cell r="AB654">
            <v>8.9929400000000008</v>
          </cell>
          <cell r="AC654">
            <v>11.520530000000001</v>
          </cell>
          <cell r="AE654">
            <v>3.8284600000000002</v>
          </cell>
          <cell r="AF654">
            <v>23.709589999999999</v>
          </cell>
          <cell r="AG654">
            <v>41.982399999999998</v>
          </cell>
          <cell r="AI654">
            <v>1.6734500000000001</v>
          </cell>
          <cell r="AJ654">
            <v>5.9501799999999996</v>
          </cell>
          <cell r="AK654">
            <v>12.306290000000001</v>
          </cell>
          <cell r="AM654">
            <v>2.7358699999999998</v>
          </cell>
          <cell r="AN654">
            <v>10.05401</v>
          </cell>
          <cell r="AO654">
            <v>15.919980000000001</v>
          </cell>
          <cell r="AQ654">
            <v>1.8807400000000001</v>
          </cell>
          <cell r="AR654">
            <v>6.5836399999999999</v>
          </cell>
          <cell r="AS654">
            <v>14.86224</v>
          </cell>
        </row>
        <row r="655">
          <cell r="B655">
            <v>40219</v>
          </cell>
          <cell r="C655">
            <v>1.0041</v>
          </cell>
          <cell r="D655">
            <v>5.1018499999999998</v>
          </cell>
          <cell r="E655">
            <v>20.897960000000001</v>
          </cell>
          <cell r="S655">
            <v>1.36022</v>
          </cell>
          <cell r="T655">
            <v>5.50291</v>
          </cell>
          <cell r="U655">
            <v>10.98291</v>
          </cell>
          <cell r="W655">
            <v>3.06758</v>
          </cell>
          <cell r="X655">
            <v>10.899050000000001</v>
          </cell>
          <cell r="Y655">
            <v>22.851870000000002</v>
          </cell>
          <cell r="AA655">
            <v>3.5311699999999999</v>
          </cell>
          <cell r="AB655">
            <v>8.9784299999999995</v>
          </cell>
          <cell r="AC655">
            <v>11.49541</v>
          </cell>
          <cell r="AE655">
            <v>3.76294</v>
          </cell>
          <cell r="AF655">
            <v>23.303789999999999</v>
          </cell>
          <cell r="AG655">
            <v>41.372430000000001</v>
          </cell>
          <cell r="AI655">
            <v>1.6666300000000001</v>
          </cell>
          <cell r="AJ655">
            <v>5.9259199999999996</v>
          </cell>
          <cell r="AK655">
            <v>12.265980000000001</v>
          </cell>
          <cell r="AM655">
            <v>2.6372200000000001</v>
          </cell>
          <cell r="AN655">
            <v>9.5789399999999993</v>
          </cell>
          <cell r="AO655">
            <v>15.34267</v>
          </cell>
          <cell r="AQ655">
            <v>1.84137</v>
          </cell>
          <cell r="AR655">
            <v>6.4458599999999997</v>
          </cell>
          <cell r="AS655">
            <v>14.602919999999999</v>
          </cell>
        </row>
        <row r="656">
          <cell r="B656">
            <v>40218</v>
          </cell>
          <cell r="C656">
            <v>0.94225999999999999</v>
          </cell>
          <cell r="D656">
            <v>4.7876500000000002</v>
          </cell>
          <cell r="E656">
            <v>20.204080000000001</v>
          </cell>
          <cell r="S656">
            <v>1.35693</v>
          </cell>
          <cell r="T656">
            <v>5.5817699999999997</v>
          </cell>
          <cell r="U656">
            <v>10.961539999999999</v>
          </cell>
          <cell r="W656">
            <v>3.09199</v>
          </cell>
          <cell r="X656">
            <v>10.98578</v>
          </cell>
          <cell r="Y656">
            <v>23.0105</v>
          </cell>
          <cell r="AA656">
            <v>3.6343800000000002</v>
          </cell>
          <cell r="AB656">
            <v>9.2412500000000009</v>
          </cell>
          <cell r="AC656">
            <v>11.85101</v>
          </cell>
          <cell r="AE656">
            <v>3.7314400000000001</v>
          </cell>
          <cell r="AF656">
            <v>23.108689999999999</v>
          </cell>
          <cell r="AG656">
            <v>41.079180000000001</v>
          </cell>
          <cell r="AI656">
            <v>1.6916500000000001</v>
          </cell>
          <cell r="AJ656">
            <v>6.0148799999999998</v>
          </cell>
          <cell r="AK656">
            <v>12.41377</v>
          </cell>
          <cell r="AM656">
            <v>2.5967899999999999</v>
          </cell>
          <cell r="AN656">
            <v>9.4720800000000001</v>
          </cell>
          <cell r="AO656">
            <v>15.102410000000001</v>
          </cell>
          <cell r="AQ656">
            <v>1.8782799999999999</v>
          </cell>
          <cell r="AR656">
            <v>6.5750299999999999</v>
          </cell>
          <cell r="AS656">
            <v>14.846030000000001</v>
          </cell>
        </row>
        <row r="657">
          <cell r="B657">
            <v>40217</v>
          </cell>
          <cell r="C657">
            <v>0.90952</v>
          </cell>
          <cell r="D657">
            <v>4.6212999999999997</v>
          </cell>
          <cell r="E657">
            <v>19.836729999999999</v>
          </cell>
          <cell r="S657">
            <v>1.31419</v>
          </cell>
          <cell r="T657">
            <v>5.4059499999999998</v>
          </cell>
          <cell r="U657">
            <v>10.683759999999999</v>
          </cell>
          <cell r="W657">
            <v>3.0385900000000001</v>
          </cell>
          <cell r="X657">
            <v>10.79604</v>
          </cell>
          <cell r="Y657">
            <v>22.663509999999999</v>
          </cell>
          <cell r="AA657">
            <v>3.66032</v>
          </cell>
          <cell r="AB657">
            <v>9.3072099999999995</v>
          </cell>
          <cell r="AC657">
            <v>11.8931</v>
          </cell>
          <cell r="AE657">
            <v>3.67347</v>
          </cell>
          <cell r="AF657">
            <v>22.74972</v>
          </cell>
          <cell r="AG657">
            <v>40.539589999999997</v>
          </cell>
          <cell r="AI657">
            <v>1.6522300000000001</v>
          </cell>
          <cell r="AJ657">
            <v>5.8747100000000003</v>
          </cell>
          <cell r="AK657">
            <v>12.180899999999999</v>
          </cell>
          <cell r="AM657">
            <v>2.65273</v>
          </cell>
          <cell r="AN657">
            <v>9.6761199999999992</v>
          </cell>
          <cell r="AO657">
            <v>15.467320000000001</v>
          </cell>
          <cell r="AQ657">
            <v>1.8733599999999999</v>
          </cell>
          <cell r="AR657">
            <v>6.5578099999999999</v>
          </cell>
          <cell r="AS657">
            <v>14.813610000000001</v>
          </cell>
        </row>
        <row r="658">
          <cell r="B658">
            <v>40214</v>
          </cell>
          <cell r="C658">
            <v>0.93862000000000001</v>
          </cell>
          <cell r="D658">
            <v>4.7691600000000003</v>
          </cell>
          <cell r="E658">
            <v>20.163270000000001</v>
          </cell>
          <cell r="S658">
            <v>1.29775</v>
          </cell>
          <cell r="T658">
            <v>5.3383200000000004</v>
          </cell>
          <cell r="U658">
            <v>10.576919999999999</v>
          </cell>
          <cell r="W658">
            <v>3.06453</v>
          </cell>
          <cell r="X658">
            <v>10.888199999999999</v>
          </cell>
          <cell r="Y658">
            <v>22.832049999999999</v>
          </cell>
          <cell r="AA658">
            <v>3.7508499999999998</v>
          </cell>
          <cell r="AB658">
            <v>9.5374199999999991</v>
          </cell>
          <cell r="AC658">
            <v>12.2003</v>
          </cell>
          <cell r="AE658">
            <v>3.6974100000000001</v>
          </cell>
          <cell r="AF658">
            <v>22.89799</v>
          </cell>
          <cell r="AG658">
            <v>40.762459999999997</v>
          </cell>
          <cell r="AI658">
            <v>1.6666300000000001</v>
          </cell>
          <cell r="AJ658">
            <v>5.9259199999999996</v>
          </cell>
          <cell r="AK658">
            <v>12.265980000000001</v>
          </cell>
          <cell r="AM658">
            <v>2.6518899999999999</v>
          </cell>
          <cell r="AN658">
            <v>9.6730900000000002</v>
          </cell>
          <cell r="AO658">
            <v>15.4619</v>
          </cell>
          <cell r="AQ658">
            <v>1.8979600000000001</v>
          </cell>
          <cell r="AR658">
            <v>6.6439300000000001</v>
          </cell>
          <cell r="AS658">
            <v>14.97569</v>
          </cell>
        </row>
        <row r="659">
          <cell r="B659">
            <v>40213</v>
          </cell>
          <cell r="C659">
            <v>0.95316999999999996</v>
          </cell>
          <cell r="D659">
            <v>4.8430900000000001</v>
          </cell>
          <cell r="E659">
            <v>20.326530000000002</v>
          </cell>
          <cell r="S659">
            <v>1.2517199999999999</v>
          </cell>
          <cell r="T659">
            <v>5.1489700000000003</v>
          </cell>
          <cell r="U659">
            <v>10.27778</v>
          </cell>
          <cell r="W659">
            <v>3.06453</v>
          </cell>
          <cell r="X659">
            <v>10.888199999999999</v>
          </cell>
          <cell r="Y659">
            <v>22.832049999999999</v>
          </cell>
          <cell r="AA659">
            <v>3.8836200000000001</v>
          </cell>
          <cell r="AB659">
            <v>9.8751599999999993</v>
          </cell>
          <cell r="AC659">
            <v>12.660489999999999</v>
          </cell>
          <cell r="AE659">
            <v>3.802</v>
          </cell>
          <cell r="AF659">
            <v>23.54571</v>
          </cell>
          <cell r="AG659">
            <v>41.736069999999998</v>
          </cell>
          <cell r="AI659">
            <v>1.6984699999999999</v>
          </cell>
          <cell r="AJ659">
            <v>6.0391399999999997</v>
          </cell>
          <cell r="AK659">
            <v>12.45407</v>
          </cell>
          <cell r="AM659">
            <v>2.67903</v>
          </cell>
          <cell r="AN659">
            <v>9.7720800000000008</v>
          </cell>
          <cell r="AO659">
            <v>15.63894</v>
          </cell>
          <cell r="AQ659">
            <v>1.8487499999999999</v>
          </cell>
          <cell r="AR659">
            <v>6.4716899999999997</v>
          </cell>
          <cell r="AS659">
            <v>14.651540000000001</v>
          </cell>
        </row>
        <row r="660">
          <cell r="B660">
            <v>40212</v>
          </cell>
          <cell r="C660">
            <v>0.97136</v>
          </cell>
          <cell r="D660">
            <v>4.9355099999999998</v>
          </cell>
          <cell r="E660">
            <v>20.530609999999999</v>
          </cell>
          <cell r="S660">
            <v>1.2813099999999999</v>
          </cell>
          <cell r="T660">
            <v>5.2706999999999997</v>
          </cell>
          <cell r="U660">
            <v>10.470090000000001</v>
          </cell>
          <cell r="W660">
            <v>3.2216900000000002</v>
          </cell>
          <cell r="X660">
            <v>11.44659</v>
          </cell>
          <cell r="Y660">
            <v>23.853190000000001</v>
          </cell>
          <cell r="AA660">
            <v>3.9911500000000002</v>
          </cell>
          <cell r="AB660">
            <v>10.148580000000001</v>
          </cell>
          <cell r="AC660">
            <v>13.030480000000001</v>
          </cell>
          <cell r="AE660">
            <v>3.8990300000000002</v>
          </cell>
          <cell r="AF660">
            <v>24.146599999999999</v>
          </cell>
          <cell r="AG660">
            <v>42.639299999999999</v>
          </cell>
          <cell r="AI660">
            <v>1.7348600000000001</v>
          </cell>
          <cell r="AJ660">
            <v>6.16852</v>
          </cell>
          <cell r="AK660">
            <v>12.669029999999999</v>
          </cell>
          <cell r="AM660">
            <v>2.67848</v>
          </cell>
          <cell r="AN660">
            <v>9.7700499999999995</v>
          </cell>
          <cell r="AO660">
            <v>15.63532</v>
          </cell>
          <cell r="AQ660">
            <v>1.9077999999999999</v>
          </cell>
          <cell r="AR660">
            <v>6.6783700000000001</v>
          </cell>
          <cell r="AS660">
            <v>15.040520000000001</v>
          </cell>
        </row>
        <row r="661">
          <cell r="B661">
            <v>40211</v>
          </cell>
          <cell r="C661">
            <v>0.98955000000000004</v>
          </cell>
          <cell r="D661">
            <v>5.0279199999999999</v>
          </cell>
          <cell r="E661">
            <v>20.734690000000001</v>
          </cell>
          <cell r="S661">
            <v>1.3818699999999999</v>
          </cell>
          <cell r="T661">
            <v>5.8687399999999998</v>
          </cell>
          <cell r="U661">
            <v>11.10629</v>
          </cell>
          <cell r="W661">
            <v>3.2750900000000001</v>
          </cell>
          <cell r="X661">
            <v>11.636329999999999</v>
          </cell>
          <cell r="Y661">
            <v>24.20018</v>
          </cell>
          <cell r="AA661">
            <v>3.9997799999999999</v>
          </cell>
          <cell r="AB661">
            <v>10.18751</v>
          </cell>
          <cell r="AC661">
            <v>13.05729</v>
          </cell>
          <cell r="AE661">
            <v>3.9809399999999999</v>
          </cell>
          <cell r="AF661">
            <v>24.653849999999998</v>
          </cell>
          <cell r="AG661">
            <v>43.401760000000003</v>
          </cell>
          <cell r="AI661">
            <v>1.73183</v>
          </cell>
          <cell r="AJ661">
            <v>6.1577400000000004</v>
          </cell>
          <cell r="AK661">
            <v>12.651109999999999</v>
          </cell>
          <cell r="AM661">
            <v>2.6671299999999998</v>
          </cell>
          <cell r="AN661">
            <v>9.7286400000000004</v>
          </cell>
          <cell r="AO661">
            <v>15.561260000000001</v>
          </cell>
          <cell r="AQ661">
            <v>1.8709</v>
          </cell>
          <cell r="AR661">
            <v>6.5491999999999999</v>
          </cell>
          <cell r="AS661">
            <v>14.797409999999999</v>
          </cell>
        </row>
        <row r="662">
          <cell r="B662">
            <v>40210</v>
          </cell>
          <cell r="C662">
            <v>1.0222199999999999</v>
          </cell>
          <cell r="D662">
            <v>5.1939200000000003</v>
          </cell>
          <cell r="E662">
            <v>21.020409999999998</v>
          </cell>
          <cell r="S662">
            <v>1.56395</v>
          </cell>
          <cell r="T662">
            <v>6.50617</v>
          </cell>
          <cell r="U662">
            <v>12.206899999999999</v>
          </cell>
          <cell r="W662">
            <v>3.2705099999999998</v>
          </cell>
          <cell r="X662">
            <v>11.62007</v>
          </cell>
          <cell r="Y662">
            <v>24.170439999999999</v>
          </cell>
          <cell r="AA662">
            <v>3.94109</v>
          </cell>
          <cell r="AB662">
            <v>10.038019999999999</v>
          </cell>
          <cell r="AC662">
            <v>12.85023</v>
          </cell>
          <cell r="AE662">
            <v>3.7591600000000001</v>
          </cell>
          <cell r="AF662">
            <v>23.280380000000001</v>
          </cell>
          <cell r="AG662">
            <v>41.337240000000001</v>
          </cell>
          <cell r="AI662">
            <v>1.7371399999999999</v>
          </cell>
          <cell r="AJ662">
            <v>6.1766100000000002</v>
          </cell>
          <cell r="AK662">
            <v>12.682460000000001</v>
          </cell>
          <cell r="AM662">
            <v>2.6336200000000001</v>
          </cell>
          <cell r="AN662">
            <v>9.60642</v>
          </cell>
          <cell r="AO662">
            <v>15.34267</v>
          </cell>
          <cell r="AQ662">
            <v>1.8979600000000001</v>
          </cell>
          <cell r="AR662">
            <v>6.6439300000000001</v>
          </cell>
          <cell r="AS662">
            <v>14.97569</v>
          </cell>
        </row>
        <row r="663">
          <cell r="B663">
            <v>40207</v>
          </cell>
          <cell r="C663">
            <v>1.01126</v>
          </cell>
          <cell r="D663">
            <v>5.1382599999999998</v>
          </cell>
          <cell r="E663">
            <v>20.897960000000001</v>
          </cell>
          <cell r="S663">
            <v>1.4522699999999999</v>
          </cell>
          <cell r="T663">
            <v>6.1360200000000003</v>
          </cell>
          <cell r="U663">
            <v>11.577730000000001</v>
          </cell>
          <cell r="W663">
            <v>3.1652300000000002</v>
          </cell>
          <cell r="X663">
            <v>11.246</v>
          </cell>
          <cell r="Y663">
            <v>23.509679999999999</v>
          </cell>
          <cell r="AA663">
            <v>3.9651700000000001</v>
          </cell>
          <cell r="AB663">
            <v>10.099349999999999</v>
          </cell>
          <cell r="AC663">
            <v>12.935079999999999</v>
          </cell>
          <cell r="AE663">
            <v>3.5070999999999999</v>
          </cell>
          <cell r="AF663">
            <v>21.727409999999999</v>
          </cell>
          <cell r="AG663">
            <v>38.617890000000003</v>
          </cell>
          <cell r="AI663">
            <v>1.7227300000000001</v>
          </cell>
          <cell r="AJ663">
            <v>6.1253900000000003</v>
          </cell>
          <cell r="AK663">
            <v>12.59737</v>
          </cell>
          <cell r="AM663">
            <v>2.5959599999999998</v>
          </cell>
          <cell r="AN663">
            <v>9.4690499999999993</v>
          </cell>
          <cell r="AO663">
            <v>15.09699</v>
          </cell>
          <cell r="AQ663">
            <v>1.82907</v>
          </cell>
          <cell r="AR663">
            <v>6.4028</v>
          </cell>
          <cell r="AS663">
            <v>14.521879999999999</v>
          </cell>
        </row>
        <row r="664">
          <cell r="B664">
            <v>40206</v>
          </cell>
          <cell r="C664">
            <v>1.00031</v>
          </cell>
          <cell r="D664">
            <v>5.0826000000000002</v>
          </cell>
          <cell r="E664">
            <v>20.775510000000001</v>
          </cell>
          <cell r="S664">
            <v>1.4346399999999999</v>
          </cell>
          <cell r="T664">
            <v>6.06149</v>
          </cell>
          <cell r="U664">
            <v>11.46172</v>
          </cell>
          <cell r="W664">
            <v>3.37181</v>
          </cell>
          <cell r="X664">
            <v>11.98124</v>
          </cell>
          <cell r="Y664">
            <v>23.830850000000002</v>
          </cell>
          <cell r="AA664">
            <v>3.9389599999999998</v>
          </cell>
          <cell r="AB664">
            <v>10.032590000000001</v>
          </cell>
          <cell r="AC664">
            <v>12.84159</v>
          </cell>
          <cell r="AE664">
            <v>3.81697</v>
          </cell>
          <cell r="AF664">
            <v>23.64716</v>
          </cell>
          <cell r="AG664">
            <v>41.475029999999997</v>
          </cell>
          <cell r="AI664">
            <v>1.7087600000000001</v>
          </cell>
          <cell r="AJ664">
            <v>6.0757199999999996</v>
          </cell>
          <cell r="AK664">
            <v>12.87055</v>
          </cell>
          <cell r="AM664">
            <v>2.4947300000000001</v>
          </cell>
          <cell r="AN664">
            <v>9.1150699999999993</v>
          </cell>
          <cell r="AO664">
            <v>14.48166</v>
          </cell>
          <cell r="AQ664">
            <v>1.88822</v>
          </cell>
          <cell r="AR664">
            <v>6.6098299999999997</v>
          </cell>
          <cell r="AS664">
            <v>14.66775</v>
          </cell>
        </row>
        <row r="665">
          <cell r="B665">
            <v>40205</v>
          </cell>
          <cell r="C665">
            <v>1.0368200000000001</v>
          </cell>
          <cell r="D665">
            <v>5.2681300000000002</v>
          </cell>
          <cell r="E665">
            <v>21.183669999999999</v>
          </cell>
          <cell r="S665">
            <v>1.4416899999999999</v>
          </cell>
          <cell r="T665">
            <v>6.0913000000000004</v>
          </cell>
          <cell r="U665">
            <v>11.50812</v>
          </cell>
          <cell r="W665">
            <v>3.6285400000000001</v>
          </cell>
          <cell r="X665">
            <v>14.83455</v>
          </cell>
          <cell r="Y665">
            <v>25.1143</v>
          </cell>
          <cell r="AA665">
            <v>3.88802</v>
          </cell>
          <cell r="AB665">
            <v>9.9028500000000008</v>
          </cell>
          <cell r="AC665">
            <v>12.66675</v>
          </cell>
          <cell r="AE665">
            <v>4.00718</v>
          </cell>
          <cell r="AF665">
            <v>24.82554</v>
          </cell>
          <cell r="AG665">
            <v>43.2288</v>
          </cell>
          <cell r="AI665">
            <v>1.7338499999999999</v>
          </cell>
          <cell r="AJ665">
            <v>6.1649099999999999</v>
          </cell>
          <cell r="AK665">
            <v>13.02281</v>
          </cell>
          <cell r="AM665">
            <v>2.5055100000000001</v>
          </cell>
          <cell r="AN665">
            <v>9.1544699999999999</v>
          </cell>
          <cell r="AO665">
            <v>14.55222</v>
          </cell>
          <cell r="AQ665">
            <v>1.9632499999999999</v>
          </cell>
          <cell r="AR665">
            <v>6.8724800000000004</v>
          </cell>
          <cell r="AS665">
            <v>15.153969999999999</v>
          </cell>
        </row>
        <row r="666">
          <cell r="B666">
            <v>40204</v>
          </cell>
          <cell r="C666">
            <v>1.0093799999999999</v>
          </cell>
          <cell r="D666">
            <v>5.09673</v>
          </cell>
          <cell r="E666">
            <v>20.857140000000001</v>
          </cell>
          <cell r="S666">
            <v>1.3852500000000001</v>
          </cell>
          <cell r="T666">
            <v>5.8528200000000004</v>
          </cell>
          <cell r="U666">
            <v>11.136889999999999</v>
          </cell>
          <cell r="W666">
            <v>3.5649500000000001</v>
          </cell>
          <cell r="X666">
            <v>14.574579999999999</v>
          </cell>
          <cell r="Y666">
            <v>24.719449999999998</v>
          </cell>
          <cell r="AA666">
            <v>3.8664200000000002</v>
          </cell>
          <cell r="AB666">
            <v>9.8478300000000001</v>
          </cell>
          <cell r="AC666">
            <v>12.58893</v>
          </cell>
          <cell r="AE666">
            <v>3.69353</v>
          </cell>
          <cell r="AF666">
            <v>22.882380000000001</v>
          </cell>
          <cell r="AG666">
            <v>40.336820000000003</v>
          </cell>
          <cell r="AI666">
            <v>1.70581</v>
          </cell>
          <cell r="AJ666">
            <v>6.0652200000000001</v>
          </cell>
          <cell r="AK666">
            <v>12.852639999999999</v>
          </cell>
          <cell r="AM666">
            <v>2.5154700000000001</v>
          </cell>
          <cell r="AN666">
            <v>9.1908399999999997</v>
          </cell>
          <cell r="AO666">
            <v>14.61734</v>
          </cell>
          <cell r="AQ666">
            <v>1.9282300000000001</v>
          </cell>
          <cell r="AR666">
            <v>6.7499099999999999</v>
          </cell>
          <cell r="AS666">
            <v>14.927070000000001</v>
          </cell>
        </row>
        <row r="667">
          <cell r="B667">
            <v>40203</v>
          </cell>
          <cell r="C667">
            <v>0.95126999999999995</v>
          </cell>
          <cell r="D667">
            <v>4.8639900000000003</v>
          </cell>
          <cell r="E667">
            <v>20.041239999999998</v>
          </cell>
          <cell r="S667">
            <v>1.3993599999999999</v>
          </cell>
          <cell r="T667">
            <v>5.9124400000000001</v>
          </cell>
          <cell r="U667">
            <v>11.229699999999999</v>
          </cell>
          <cell r="W667">
            <v>3.5850300000000002</v>
          </cell>
          <cell r="X667">
            <v>14.65668</v>
          </cell>
          <cell r="Y667">
            <v>24.89847</v>
          </cell>
          <cell r="AA667">
            <v>3.8732899999999999</v>
          </cell>
          <cell r="AB667">
            <v>9.8653300000000002</v>
          </cell>
          <cell r="AC667">
            <v>12.617419999999999</v>
          </cell>
          <cell r="AE667">
            <v>3.46679</v>
          </cell>
          <cell r="AF667">
            <v>21.477689999999999</v>
          </cell>
          <cell r="AG667">
            <v>38.246229999999997</v>
          </cell>
          <cell r="AI667">
            <v>1.71024</v>
          </cell>
          <cell r="AJ667">
            <v>6.0809600000000001</v>
          </cell>
          <cell r="AK667">
            <v>12.87951</v>
          </cell>
          <cell r="AM667">
            <v>2.5381399999999998</v>
          </cell>
          <cell r="AN667">
            <v>9.2736800000000006</v>
          </cell>
          <cell r="AO667">
            <v>14.76568</v>
          </cell>
          <cell r="AQ667">
            <v>1.9257299999999999</v>
          </cell>
          <cell r="AR667">
            <v>6.7411599999999998</v>
          </cell>
          <cell r="AS667">
            <v>14.91086</v>
          </cell>
        </row>
        <row r="668">
          <cell r="B668">
            <v>40200</v>
          </cell>
          <cell r="C668">
            <v>0.93649000000000004</v>
          </cell>
          <cell r="D668">
            <v>4.78843</v>
          </cell>
          <cell r="E668">
            <v>19.876290000000001</v>
          </cell>
          <cell r="S668">
            <v>1.40994</v>
          </cell>
          <cell r="T668">
            <v>5.95716</v>
          </cell>
          <cell r="U668">
            <v>11.458819999999999</v>
          </cell>
          <cell r="W668">
            <v>3.5632799999999998</v>
          </cell>
          <cell r="X668">
            <v>14.567740000000001</v>
          </cell>
          <cell r="Y668">
            <v>24.763089999999998</v>
          </cell>
          <cell r="AA668">
            <v>3.8836200000000001</v>
          </cell>
          <cell r="AB668">
            <v>9.8916599999999999</v>
          </cell>
          <cell r="AC668">
            <v>13.139760000000001</v>
          </cell>
          <cell r="AE668">
            <v>3.4982799999999998</v>
          </cell>
          <cell r="AF668">
            <v>21.672789999999999</v>
          </cell>
          <cell r="AG668">
            <v>38.536589999999997</v>
          </cell>
          <cell r="AI668">
            <v>1.68367</v>
          </cell>
          <cell r="AJ668">
            <v>5.9865199999999996</v>
          </cell>
          <cell r="AK668">
            <v>12.71829</v>
          </cell>
          <cell r="AM668">
            <v>2.52183</v>
          </cell>
          <cell r="AN668">
            <v>9.2140799999999992</v>
          </cell>
          <cell r="AO668">
            <v>14.658950000000001</v>
          </cell>
          <cell r="AQ668">
            <v>1.9407399999999999</v>
          </cell>
          <cell r="AR668">
            <v>6.7936899999999998</v>
          </cell>
          <cell r="AS668">
            <v>15.008100000000001</v>
          </cell>
        </row>
        <row r="669">
          <cell r="B669">
            <v>40199</v>
          </cell>
          <cell r="C669">
            <v>0.92540999999999995</v>
          </cell>
          <cell r="D669">
            <v>4.7317600000000004</v>
          </cell>
          <cell r="E669">
            <v>19.752579999999998</v>
          </cell>
          <cell r="S669">
            <v>1.4311100000000001</v>
          </cell>
          <cell r="T669">
            <v>6.0465900000000001</v>
          </cell>
          <cell r="U669">
            <v>11.6</v>
          </cell>
          <cell r="W669">
            <v>3.7657600000000002</v>
          </cell>
          <cell r="X669">
            <v>15.39554</v>
          </cell>
          <cell r="Y669">
            <v>26.023119999999999</v>
          </cell>
          <cell r="AA669">
            <v>3.9338299999999999</v>
          </cell>
          <cell r="AB669">
            <v>10.01953</v>
          </cell>
          <cell r="AC669">
            <v>13.312720000000001</v>
          </cell>
          <cell r="AE669">
            <v>3.61795</v>
          </cell>
          <cell r="AF669">
            <v>22.414149999999999</v>
          </cell>
          <cell r="AG669">
            <v>39.639949999999999</v>
          </cell>
          <cell r="AI669">
            <v>1.72794</v>
          </cell>
          <cell r="AJ669">
            <v>6.1439300000000001</v>
          </cell>
          <cell r="AK669">
            <v>12.986980000000001</v>
          </cell>
          <cell r="AM669">
            <v>2.47593</v>
          </cell>
          <cell r="AN669">
            <v>9.0463699999999996</v>
          </cell>
          <cell r="AO669">
            <v>14.358639999999999</v>
          </cell>
          <cell r="AQ669">
            <v>2.00576</v>
          </cell>
          <cell r="AR669">
            <v>7.0213099999999997</v>
          </cell>
          <cell r="AS669">
            <v>15.429500000000001</v>
          </cell>
        </row>
        <row r="670">
          <cell r="B670">
            <v>40198</v>
          </cell>
          <cell r="C670">
            <v>0.96604000000000001</v>
          </cell>
          <cell r="D670">
            <v>4.93954</v>
          </cell>
          <cell r="E670">
            <v>20.206189999999999</v>
          </cell>
          <cell r="S670">
            <v>1.44875</v>
          </cell>
          <cell r="T670">
            <v>6.1211099999999998</v>
          </cell>
          <cell r="U670">
            <v>11.717650000000001</v>
          </cell>
          <cell r="W670">
            <v>3.8209900000000001</v>
          </cell>
          <cell r="X670">
            <v>15.6213</v>
          </cell>
          <cell r="Y670">
            <v>26.366759999999999</v>
          </cell>
          <cell r="AA670">
            <v>3.9331700000000001</v>
          </cell>
          <cell r="AB670">
            <v>10.017860000000001</v>
          </cell>
          <cell r="AC670">
            <v>13.307399999999999</v>
          </cell>
          <cell r="AE670">
            <v>3.6884899999999998</v>
          </cell>
          <cell r="AF670">
            <v>22.85117</v>
          </cell>
          <cell r="AG670">
            <v>40.29036</v>
          </cell>
          <cell r="AI670">
            <v>1.7238800000000001</v>
          </cell>
          <cell r="AJ670" t="str">
            <v>n/a</v>
          </cell>
          <cell r="AK670">
            <v>13.00445</v>
          </cell>
          <cell r="AM670">
            <v>2.4762900000000001</v>
          </cell>
          <cell r="AN670">
            <v>9.05063</v>
          </cell>
          <cell r="AO670">
            <v>14.348879999999999</v>
          </cell>
          <cell r="AQ670">
            <v>2.0657899999999998</v>
          </cell>
          <cell r="AR670">
            <v>7.2314299999999996</v>
          </cell>
          <cell r="AS670">
            <v>15.818479999999999</v>
          </cell>
        </row>
        <row r="671">
          <cell r="B671">
            <v>40197</v>
          </cell>
          <cell r="C671">
            <v>1.00298</v>
          </cell>
          <cell r="D671">
            <v>5.1284299999999998</v>
          </cell>
          <cell r="E671">
            <v>20.618559999999999</v>
          </cell>
          <cell r="S671">
            <v>1.4522699999999999</v>
          </cell>
          <cell r="T671">
            <v>6.1360200000000003</v>
          </cell>
          <cell r="U671">
            <v>11.74118</v>
          </cell>
          <cell r="W671">
            <v>3.8778800000000002</v>
          </cell>
          <cell r="X671">
            <v>15.853899999999999</v>
          </cell>
          <cell r="Y671">
            <v>26.72082</v>
          </cell>
          <cell r="AA671">
            <v>3.9080599999999999</v>
          </cell>
          <cell r="AB671">
            <v>9.9539000000000009</v>
          </cell>
          <cell r="AC671">
            <v>13.21824</v>
          </cell>
          <cell r="AE671">
            <v>3.7288000000000001</v>
          </cell>
          <cell r="AF671">
            <v>23.10089</v>
          </cell>
          <cell r="AG671">
            <v>40.662019999999998</v>
          </cell>
          <cell r="AI671">
            <v>1.7643599999999999</v>
          </cell>
          <cell r="AJ671" t="str">
            <v>n/a</v>
          </cell>
          <cell r="AK671">
            <v>13.25109</v>
          </cell>
          <cell r="AM671">
            <v>2.4585499999999998</v>
          </cell>
          <cell r="AN671">
            <v>9.07376</v>
          </cell>
          <cell r="AO671">
            <v>14.138299999999999</v>
          </cell>
          <cell r="AQ671">
            <v>2.1107999999999998</v>
          </cell>
          <cell r="AR671">
            <v>7.3890099999999999</v>
          </cell>
          <cell r="AS671">
            <v>16.110209999999999</v>
          </cell>
        </row>
        <row r="672">
          <cell r="B672">
            <v>40193</v>
          </cell>
          <cell r="C672">
            <v>0.95865</v>
          </cell>
          <cell r="D672">
            <v>4.90177</v>
          </cell>
          <cell r="E672">
            <v>20.123709999999999</v>
          </cell>
          <cell r="S672">
            <v>1.3923000000000001</v>
          </cell>
          <cell r="T672">
            <v>5.8826299999999998</v>
          </cell>
          <cell r="U672">
            <v>11.34118</v>
          </cell>
          <cell r="W672">
            <v>3.6569500000000001</v>
          </cell>
          <cell r="X672">
            <v>14.950850000000001</v>
          </cell>
          <cell r="Y672">
            <v>25.359449999999999</v>
          </cell>
          <cell r="AA672">
            <v>3.8950800000000001</v>
          </cell>
          <cell r="AB672">
            <v>9.9208400000000001</v>
          </cell>
          <cell r="AC672">
            <v>13.176819999999999</v>
          </cell>
          <cell r="AE672">
            <v>3.6381000000000001</v>
          </cell>
          <cell r="AF672">
            <v>22.539010000000001</v>
          </cell>
          <cell r="AG672">
            <v>39.825780000000002</v>
          </cell>
          <cell r="AI672">
            <v>1.7393400000000001</v>
          </cell>
          <cell r="AJ672" t="str">
            <v>n/a</v>
          </cell>
          <cell r="AK672">
            <v>13.09863</v>
          </cell>
          <cell r="AM672">
            <v>2.7674300000000001</v>
          </cell>
          <cell r="AN672">
            <v>10.114990000000001</v>
          </cell>
          <cell r="AO672">
            <v>15.810600000000001</v>
          </cell>
          <cell r="AQ672">
            <v>2.0216699999999999</v>
          </cell>
          <cell r="AR672">
            <v>7.0650899999999996</v>
          </cell>
          <cell r="AS672">
            <v>15.740130000000001</v>
          </cell>
        </row>
        <row r="673">
          <cell r="B673">
            <v>40192</v>
          </cell>
          <cell r="C673">
            <v>0.98082000000000003</v>
          </cell>
          <cell r="D673">
            <v>5.0151000000000003</v>
          </cell>
          <cell r="E673">
            <v>20.371130000000001</v>
          </cell>
          <cell r="S673">
            <v>1.3464400000000001</v>
          </cell>
          <cell r="T673">
            <v>5.6888699999999996</v>
          </cell>
          <cell r="U673">
            <v>11.03529</v>
          </cell>
          <cell r="W673">
            <v>3.7322500000000001</v>
          </cell>
          <cell r="X673">
            <v>15.258710000000001</v>
          </cell>
          <cell r="Y673">
            <v>25.828299999999999</v>
          </cell>
          <cell r="AA673">
            <v>3.92788</v>
          </cell>
          <cell r="AB673">
            <v>10.004379999999999</v>
          </cell>
          <cell r="AC673">
            <v>13.29027</v>
          </cell>
          <cell r="AE673">
            <v>3.7489499999999998</v>
          </cell>
          <cell r="AF673">
            <v>23.225750000000001</v>
          </cell>
          <cell r="AG673">
            <v>40.847850000000001</v>
          </cell>
          <cell r="AI673">
            <v>1.7673099999999999</v>
          </cell>
          <cell r="AJ673" t="str">
            <v>n/a</v>
          </cell>
          <cell r="AK673">
            <v>13.269030000000001</v>
          </cell>
          <cell r="AM673">
            <v>2.8065799999999999</v>
          </cell>
          <cell r="AN673">
            <v>10.25808</v>
          </cell>
          <cell r="AO673">
            <v>16.061389999999999</v>
          </cell>
          <cell r="AQ673">
            <v>2.0316900000000002</v>
          </cell>
          <cell r="AR673">
            <v>7.1001099999999999</v>
          </cell>
          <cell r="AS673">
            <v>15.80592</v>
          </cell>
        </row>
        <row r="674">
          <cell r="B674">
            <v>40191</v>
          </cell>
          <cell r="C674">
            <v>0.97713000000000005</v>
          </cell>
          <cell r="D674">
            <v>4.9962099999999996</v>
          </cell>
          <cell r="E674">
            <v>20.329899999999999</v>
          </cell>
          <cell r="S674">
            <v>1.32175</v>
          </cell>
          <cell r="T674">
            <v>5.58453</v>
          </cell>
          <cell r="U674">
            <v>10.87059</v>
          </cell>
          <cell r="W674">
            <v>3.72221</v>
          </cell>
          <cell r="X674">
            <v>15.21766</v>
          </cell>
          <cell r="Y674">
            <v>25.765779999999999</v>
          </cell>
          <cell r="AA674">
            <v>3.9146000000000001</v>
          </cell>
          <cell r="AB674">
            <v>9.9705700000000004</v>
          </cell>
          <cell r="AC674">
            <v>13.24457</v>
          </cell>
          <cell r="AE674">
            <v>3.7590300000000001</v>
          </cell>
          <cell r="AF674">
            <v>23.288180000000001</v>
          </cell>
          <cell r="AG674">
            <v>40.940770000000001</v>
          </cell>
          <cell r="AI674">
            <v>1.7518499999999999</v>
          </cell>
          <cell r="AJ674" t="str">
            <v>n/a</v>
          </cell>
          <cell r="AK674">
            <v>13.174860000000001</v>
          </cell>
          <cell r="AM674">
            <v>2.7541899999999999</v>
          </cell>
          <cell r="AN674">
            <v>10.06659</v>
          </cell>
          <cell r="AO674">
            <v>15.725759999999999</v>
          </cell>
          <cell r="AQ674">
            <v>1.99661</v>
          </cell>
          <cell r="AR674">
            <v>6.9775400000000003</v>
          </cell>
          <cell r="AS674">
            <v>15.575659999999999</v>
          </cell>
        </row>
        <row r="675">
          <cell r="B675">
            <v>40190</v>
          </cell>
          <cell r="C675">
            <v>0.95496000000000003</v>
          </cell>
          <cell r="D675">
            <v>4.8828800000000001</v>
          </cell>
          <cell r="E675">
            <v>20.082470000000001</v>
          </cell>
          <cell r="S675">
            <v>1.3534999999999999</v>
          </cell>
          <cell r="T675">
            <v>5.71868</v>
          </cell>
          <cell r="U675">
            <v>11.08235</v>
          </cell>
          <cell r="W675">
            <v>3.7188599999999998</v>
          </cell>
          <cell r="X675">
            <v>15.20398</v>
          </cell>
          <cell r="Y675">
            <v>25.744949999999999</v>
          </cell>
          <cell r="AA675">
            <v>3.8118500000000002</v>
          </cell>
          <cell r="AB675">
            <v>9.7378400000000003</v>
          </cell>
          <cell r="AC675">
            <v>12.85665</v>
          </cell>
          <cell r="AE675">
            <v>3.6645500000000002</v>
          </cell>
          <cell r="AF675">
            <v>22.70289</v>
          </cell>
          <cell r="AG675">
            <v>40.069690000000001</v>
          </cell>
          <cell r="AI675">
            <v>1.75848</v>
          </cell>
          <cell r="AJ675" t="str">
            <v>n/a</v>
          </cell>
          <cell r="AK675">
            <v>13.21522</v>
          </cell>
          <cell r="AM675">
            <v>2.7297600000000002</v>
          </cell>
          <cell r="AN675">
            <v>9.97729</v>
          </cell>
          <cell r="AO675">
            <v>15.56925</v>
          </cell>
          <cell r="AQ675">
            <v>2.0066299999999999</v>
          </cell>
          <cell r="AR675">
            <v>7.0125599999999997</v>
          </cell>
          <cell r="AS675">
            <v>15.641450000000001</v>
          </cell>
        </row>
        <row r="676">
          <cell r="B676">
            <v>40189</v>
          </cell>
          <cell r="C676">
            <v>1.06579</v>
          </cell>
          <cell r="D676">
            <v>5.4495500000000003</v>
          </cell>
          <cell r="E676">
            <v>21.319590000000002</v>
          </cell>
          <cell r="S676">
            <v>1.4064099999999999</v>
          </cell>
          <cell r="T676">
            <v>5.9422499999999996</v>
          </cell>
          <cell r="U676">
            <v>11.43529</v>
          </cell>
          <cell r="W676">
            <v>3.83432</v>
          </cell>
          <cell r="X676">
            <v>15.676030000000001</v>
          </cell>
          <cell r="Y676">
            <v>26.463850000000001</v>
          </cell>
          <cell r="AA676">
            <v>3.8201200000000002</v>
          </cell>
          <cell r="AB676">
            <v>9.7589600000000001</v>
          </cell>
          <cell r="AC676">
            <v>12.887370000000001</v>
          </cell>
          <cell r="AE676">
            <v>3.6695899999999999</v>
          </cell>
          <cell r="AF676">
            <v>22.734110000000001</v>
          </cell>
          <cell r="AG676">
            <v>40.116140000000001</v>
          </cell>
          <cell r="AI676">
            <v>1.8155399999999999</v>
          </cell>
          <cell r="AJ676" t="str">
            <v>n/a</v>
          </cell>
          <cell r="AK676">
            <v>13.44159</v>
          </cell>
          <cell r="AM676">
            <v>2.7497799999999999</v>
          </cell>
          <cell r="AN676">
            <v>10.05045</v>
          </cell>
          <cell r="AO676">
            <v>15.697480000000001</v>
          </cell>
          <cell r="AQ676">
            <v>1.9891000000000001</v>
          </cell>
          <cell r="AR676">
            <v>6.9512700000000001</v>
          </cell>
          <cell r="AS676">
            <v>15.52632</v>
          </cell>
        </row>
        <row r="677">
          <cell r="B677">
            <v>40186</v>
          </cell>
          <cell r="C677">
            <v>1.1839999999999999</v>
          </cell>
          <cell r="D677">
            <v>6.0540000000000003</v>
          </cell>
          <cell r="E677">
            <v>22.63918</v>
          </cell>
          <cell r="S677">
            <v>1.36408</v>
          </cell>
          <cell r="T677">
            <v>5.7633900000000002</v>
          </cell>
          <cell r="U677">
            <v>11.152939999999999</v>
          </cell>
          <cell r="W677">
            <v>3.9062800000000002</v>
          </cell>
          <cell r="X677">
            <v>15.97021</v>
          </cell>
          <cell r="Y677">
            <v>26.911860000000001</v>
          </cell>
          <cell r="AA677">
            <v>3.77677</v>
          </cell>
          <cell r="AB677">
            <v>9.6482200000000002</v>
          </cell>
          <cell r="AC677">
            <v>12.74114</v>
          </cell>
          <cell r="AE677">
            <v>3.49885</v>
          </cell>
          <cell r="AF677">
            <v>21.696200000000001</v>
          </cell>
          <cell r="AG677">
            <v>39.093580000000003</v>
          </cell>
          <cell r="AI677">
            <v>1.86764</v>
          </cell>
          <cell r="AJ677" t="str">
            <v>n/a</v>
          </cell>
          <cell r="AK677">
            <v>13.63138</v>
          </cell>
          <cell r="AM677">
            <v>2.6526399999999999</v>
          </cell>
          <cell r="AN677">
            <v>9.69543</v>
          </cell>
          <cell r="AO677">
            <v>15.075229999999999</v>
          </cell>
          <cell r="AQ677">
            <v>1.99912</v>
          </cell>
          <cell r="AR677">
            <v>6.9862900000000003</v>
          </cell>
          <cell r="AS677">
            <v>15.59211</v>
          </cell>
        </row>
        <row r="678">
          <cell r="B678">
            <v>40185</v>
          </cell>
          <cell r="C678">
            <v>1.09165</v>
          </cell>
          <cell r="D678">
            <v>5.5817699999999997</v>
          </cell>
          <cell r="E678">
            <v>21.608250000000002</v>
          </cell>
          <cell r="S678">
            <v>1.4064099999999999</v>
          </cell>
          <cell r="T678">
            <v>5.9422499999999996</v>
          </cell>
          <cell r="U678">
            <v>11.43529</v>
          </cell>
          <cell r="W678">
            <v>3.9765600000000001</v>
          </cell>
          <cell r="X678">
            <v>16.257539999999999</v>
          </cell>
          <cell r="Y678">
            <v>27.349450000000001</v>
          </cell>
          <cell r="AA678">
            <v>3.69658</v>
          </cell>
          <cell r="AB678">
            <v>9.4433600000000002</v>
          </cell>
          <cell r="AC678">
            <v>12.457190000000001</v>
          </cell>
          <cell r="AE678">
            <v>3.52528</v>
          </cell>
          <cell r="AF678">
            <v>21.86008</v>
          </cell>
          <cell r="AG678">
            <v>39.340789999999998</v>
          </cell>
          <cell r="AI678">
            <v>1.8653500000000001</v>
          </cell>
          <cell r="AJ678" t="str">
            <v>n/a</v>
          </cell>
          <cell r="AK678">
            <v>13.617760000000001</v>
          </cell>
          <cell r="AM678">
            <v>2.6267399999999999</v>
          </cell>
          <cell r="AN678">
            <v>9.6007599999999993</v>
          </cell>
          <cell r="AO678">
            <v>14.9093</v>
          </cell>
          <cell r="AQ678">
            <v>1.9840899999999999</v>
          </cell>
          <cell r="AR678">
            <v>6.9337600000000004</v>
          </cell>
          <cell r="AS678">
            <v>15.49342</v>
          </cell>
        </row>
        <row r="679">
          <cell r="B679">
            <v>40184</v>
          </cell>
          <cell r="C679">
            <v>0.91063000000000005</v>
          </cell>
          <cell r="D679">
            <v>4.6562099999999997</v>
          </cell>
          <cell r="E679">
            <v>19.587630000000001</v>
          </cell>
          <cell r="S679">
            <v>1.4311100000000001</v>
          </cell>
          <cell r="T679">
            <v>6.0465900000000001</v>
          </cell>
          <cell r="U679">
            <v>11.6</v>
          </cell>
          <cell r="W679">
            <v>4.0685900000000004</v>
          </cell>
          <cell r="X679">
            <v>16.63381</v>
          </cell>
          <cell r="Y679">
            <v>27.92248</v>
          </cell>
          <cell r="AA679">
            <v>3.7283200000000001</v>
          </cell>
          <cell r="AB679">
            <v>9.5244400000000002</v>
          </cell>
          <cell r="AC679">
            <v>12.565250000000001</v>
          </cell>
          <cell r="AE679">
            <v>3.6209199999999999</v>
          </cell>
          <cell r="AF679">
            <v>22.45317</v>
          </cell>
          <cell r="AG679">
            <v>40.235430000000001</v>
          </cell>
          <cell r="AI679">
            <v>1.85236</v>
          </cell>
          <cell r="AJ679" t="str">
            <v>n/a</v>
          </cell>
          <cell r="AK679">
            <v>13.5406</v>
          </cell>
          <cell r="AM679">
            <v>2.59849</v>
          </cell>
          <cell r="AN679">
            <v>9.4974900000000009</v>
          </cell>
          <cell r="AO679">
            <v>14.72828</v>
          </cell>
          <cell r="AQ679">
            <v>2.0216699999999999</v>
          </cell>
          <cell r="AR679">
            <v>7.33528</v>
          </cell>
          <cell r="AS679">
            <v>15.740130000000001</v>
          </cell>
        </row>
        <row r="680">
          <cell r="B680">
            <v>40183</v>
          </cell>
          <cell r="C680" t="str">
            <v>n/a</v>
          </cell>
          <cell r="D680" t="str">
            <v>n/a</v>
          </cell>
          <cell r="E680" t="str">
            <v>n/a</v>
          </cell>
          <cell r="S680">
            <v>1.3182199999999999</v>
          </cell>
          <cell r="T680">
            <v>5.5696300000000001</v>
          </cell>
          <cell r="U680">
            <v>10.847060000000001</v>
          </cell>
          <cell r="W680">
            <v>4.0355800000000004</v>
          </cell>
          <cell r="X680">
            <v>16.503830000000001</v>
          </cell>
          <cell r="Y680">
            <v>27.83473</v>
          </cell>
          <cell r="AA680">
            <v>3.6021700000000001</v>
          </cell>
          <cell r="AB680">
            <v>9.2131299999999996</v>
          </cell>
          <cell r="AC680">
            <v>12.11472</v>
          </cell>
          <cell r="AE680">
            <v>3.6863600000000001</v>
          </cell>
          <cell r="AF680">
            <v>22.858969999999999</v>
          </cell>
          <cell r="AG680">
            <v>40.847560000000001</v>
          </cell>
          <cell r="AI680">
            <v>1.86917</v>
          </cell>
          <cell r="AJ680" t="str">
            <v>n/a</v>
          </cell>
          <cell r="AK680">
            <v>13.640459999999999</v>
          </cell>
          <cell r="AM680">
            <v>2.6246800000000001</v>
          </cell>
          <cell r="AN680">
            <v>9.5932300000000001</v>
          </cell>
          <cell r="AO680">
            <v>14.896100000000001</v>
          </cell>
          <cell r="AQ680">
            <v>2.0291800000000002</v>
          </cell>
          <cell r="AR680">
            <v>7.3625400000000001</v>
          </cell>
          <cell r="AS680">
            <v>15.78947</v>
          </cell>
        </row>
        <row r="681">
          <cell r="B681">
            <v>40182</v>
          </cell>
          <cell r="C681">
            <v>0.95233000000000001</v>
          </cell>
          <cell r="D681" t="str">
            <v>n/a</v>
          </cell>
          <cell r="E681">
            <v>17.563639999999999</v>
          </cell>
          <cell r="S681">
            <v>1.24414</v>
          </cell>
          <cell r="T681">
            <v>5.2566199999999998</v>
          </cell>
          <cell r="U681">
            <v>10.35294</v>
          </cell>
          <cell r="W681">
            <v>4.02555</v>
          </cell>
          <cell r="X681">
            <v>16.462779999999999</v>
          </cell>
          <cell r="Y681">
            <v>27.77197</v>
          </cell>
          <cell r="AA681">
            <v>3.6014400000000002</v>
          </cell>
          <cell r="AB681">
            <v>9.2112599999999993</v>
          </cell>
          <cell r="AC681">
            <v>12.107670000000001</v>
          </cell>
          <cell r="AE681">
            <v>3.7178200000000001</v>
          </cell>
          <cell r="AF681">
            <v>23.054069999999999</v>
          </cell>
          <cell r="AG681">
            <v>41.141849999999998</v>
          </cell>
          <cell r="AI681">
            <v>1.8386100000000001</v>
          </cell>
          <cell r="AJ681" t="str">
            <v>n/a</v>
          </cell>
          <cell r="AK681">
            <v>13.45889</v>
          </cell>
          <cell r="AM681">
            <v>2.63381</v>
          </cell>
          <cell r="AN681">
            <v>9.6265800000000006</v>
          </cell>
          <cell r="AO681">
            <v>14.954549999999999</v>
          </cell>
          <cell r="AQ681">
            <v>2.0658599999999998</v>
          </cell>
          <cell r="AR681">
            <v>7.7637499999999999</v>
          </cell>
          <cell r="AS681">
            <v>16.13599</v>
          </cell>
        </row>
        <row r="682">
          <cell r="B682">
            <v>40178</v>
          </cell>
          <cell r="C682">
            <v>0.9486</v>
          </cell>
          <cell r="D682" t="str">
            <v>n/a</v>
          </cell>
          <cell r="E682">
            <v>17.527270000000001</v>
          </cell>
          <cell r="S682">
            <v>1.20181</v>
          </cell>
          <cell r="T682">
            <v>5.0777599999999996</v>
          </cell>
          <cell r="U682">
            <v>10.070589999999999</v>
          </cell>
          <cell r="W682">
            <v>3.9164599999999998</v>
          </cell>
          <cell r="X682">
            <v>14.69506</v>
          </cell>
          <cell r="Y682">
            <v>27.15635</v>
          </cell>
          <cell r="AA682">
            <v>3.5663299999999998</v>
          </cell>
          <cell r="AB682">
            <v>9.1214700000000004</v>
          </cell>
          <cell r="AC682">
            <v>11.97922</v>
          </cell>
          <cell r="AE682">
            <v>3.5982699999999999</v>
          </cell>
          <cell r="AF682">
            <v>22.3127</v>
          </cell>
          <cell r="AG682">
            <v>40.023539999999997</v>
          </cell>
          <cell r="AI682">
            <v>1.80576</v>
          </cell>
          <cell r="AJ682" t="str">
            <v>n/a</v>
          </cell>
          <cell r="AK682">
            <v>13.2637</v>
          </cell>
          <cell r="AM682">
            <v>2.5967199999999999</v>
          </cell>
          <cell r="AN682">
            <v>9.4910300000000003</v>
          </cell>
          <cell r="AO682">
            <v>14.71697</v>
          </cell>
          <cell r="AQ682">
            <v>2.0482800000000001</v>
          </cell>
          <cell r="AR682">
            <v>7.6694100000000001</v>
          </cell>
          <cell r="AS682">
            <v>15.97015</v>
          </cell>
        </row>
        <row r="683">
          <cell r="B683">
            <v>40177</v>
          </cell>
          <cell r="C683">
            <v>0.92993000000000003</v>
          </cell>
          <cell r="D683" t="str">
            <v>n/a</v>
          </cell>
          <cell r="E683">
            <v>17.34545</v>
          </cell>
          <cell r="S683">
            <v>1.2159199999999999</v>
          </cell>
          <cell r="T683">
            <v>5.1373800000000003</v>
          </cell>
          <cell r="U683">
            <v>10.164709999999999</v>
          </cell>
          <cell r="W683">
            <v>3.9767299999999999</v>
          </cell>
          <cell r="X683">
            <v>14.921200000000001</v>
          </cell>
          <cell r="Y683">
            <v>27.534099999999999</v>
          </cell>
          <cell r="AA683">
            <v>3.54895</v>
          </cell>
          <cell r="AB683">
            <v>9.0770099999999996</v>
          </cell>
          <cell r="AC683">
            <v>11.93139</v>
          </cell>
          <cell r="AE683">
            <v>3.7077599999999999</v>
          </cell>
          <cell r="AF683">
            <v>22.99164</v>
          </cell>
          <cell r="AG683">
            <v>41.04768</v>
          </cell>
          <cell r="AI683">
            <v>1.8325</v>
          </cell>
          <cell r="AJ683" t="str">
            <v>n/a</v>
          </cell>
          <cell r="AK683">
            <v>13.42257</v>
          </cell>
          <cell r="AM683">
            <v>2.6750099999999999</v>
          </cell>
          <cell r="AN683">
            <v>9.7772000000000006</v>
          </cell>
          <cell r="AO683">
            <v>15.218540000000001</v>
          </cell>
          <cell r="AQ683">
            <v>2.07348</v>
          </cell>
          <cell r="AR683">
            <v>7.7637499999999999</v>
          </cell>
          <cell r="AS683">
            <v>16.13599</v>
          </cell>
        </row>
        <row r="684">
          <cell r="B684">
            <v>40176</v>
          </cell>
          <cell r="C684">
            <v>0.9486</v>
          </cell>
          <cell r="D684" t="str">
            <v>n/a</v>
          </cell>
          <cell r="E684">
            <v>17.527270000000001</v>
          </cell>
          <cell r="S684">
            <v>1.23003</v>
          </cell>
          <cell r="T684">
            <v>5.1970000000000001</v>
          </cell>
          <cell r="U684">
            <v>10.25882</v>
          </cell>
          <cell r="W684">
            <v>4.0018399999999996</v>
          </cell>
          <cell r="X684">
            <v>15.015420000000001</v>
          </cell>
          <cell r="Y684">
            <v>27.691500000000001</v>
          </cell>
          <cell r="AA684">
            <v>3.5218500000000001</v>
          </cell>
          <cell r="AB684">
            <v>9.0077099999999994</v>
          </cell>
          <cell r="AC684">
            <v>11.84146</v>
          </cell>
          <cell r="AE684">
            <v>3.7517999999999998</v>
          </cell>
          <cell r="AF684">
            <v>23.264769999999999</v>
          </cell>
          <cell r="AG684">
            <v>41.459679999999999</v>
          </cell>
          <cell r="AI684">
            <v>1.7966</v>
          </cell>
          <cell r="AJ684" t="str">
            <v>n/a</v>
          </cell>
          <cell r="AK684">
            <v>13.943490000000001</v>
          </cell>
          <cell r="AM684">
            <v>2.6229200000000001</v>
          </cell>
          <cell r="AN684">
            <v>9.5867799999999992</v>
          </cell>
          <cell r="AO684">
            <v>14.884790000000001</v>
          </cell>
          <cell r="AQ684">
            <v>2.0835599999999999</v>
          </cell>
          <cell r="AR684">
            <v>7.8014799999999997</v>
          </cell>
          <cell r="AS684">
            <v>16.20232</v>
          </cell>
        </row>
        <row r="685">
          <cell r="B685">
            <v>40175</v>
          </cell>
          <cell r="C685">
            <v>0.98592999999999997</v>
          </cell>
          <cell r="D685" t="str">
            <v>n/a</v>
          </cell>
          <cell r="E685">
            <v>17.890910000000002</v>
          </cell>
          <cell r="S685">
            <v>1.2688299999999999</v>
          </cell>
          <cell r="T685">
            <v>5.3609600000000004</v>
          </cell>
          <cell r="U685">
            <v>10.51765</v>
          </cell>
          <cell r="W685">
            <v>4.0503900000000002</v>
          </cell>
          <cell r="X685">
            <v>15.19759</v>
          </cell>
          <cell r="Y685">
            <v>27.995799999999999</v>
          </cell>
          <cell r="AA685">
            <v>3.53653</v>
          </cell>
          <cell r="AB685">
            <v>9.0452499999999993</v>
          </cell>
          <cell r="AC685">
            <v>11.89146</v>
          </cell>
          <cell r="AE685">
            <v>3.8323499999999999</v>
          </cell>
          <cell r="AF685">
            <v>23.764209999999999</v>
          </cell>
          <cell r="AG685">
            <v>42.213070000000002</v>
          </cell>
          <cell r="AI685">
            <v>1.79965</v>
          </cell>
          <cell r="AJ685" t="str">
            <v>n/a</v>
          </cell>
          <cell r="AK685">
            <v>13.96266</v>
          </cell>
          <cell r="AM685">
            <v>2.70445</v>
          </cell>
          <cell r="AN685">
            <v>9.8847799999999992</v>
          </cell>
          <cell r="AO685">
            <v>15.4071</v>
          </cell>
          <cell r="AQ685">
            <v>2.07348</v>
          </cell>
          <cell r="AR685">
            <v>7.7637499999999999</v>
          </cell>
          <cell r="AS685">
            <v>16.13599</v>
          </cell>
        </row>
        <row r="686">
          <cell r="B686">
            <v>40171</v>
          </cell>
          <cell r="C686">
            <v>1.0008699999999999</v>
          </cell>
          <cell r="D686" t="str">
            <v>n/a</v>
          </cell>
          <cell r="E686">
            <v>18.036359999999998</v>
          </cell>
          <cell r="S686">
            <v>1.1267</v>
          </cell>
          <cell r="T686">
            <v>4.7533599999999998</v>
          </cell>
          <cell r="U686">
            <v>9.4799100000000003</v>
          </cell>
          <cell r="W686">
            <v>4.0303000000000004</v>
          </cell>
          <cell r="X686">
            <v>15.122210000000001</v>
          </cell>
          <cell r="Y686">
            <v>27.869879999999998</v>
          </cell>
          <cell r="AA686">
            <v>3.5179100000000001</v>
          </cell>
          <cell r="AB686">
            <v>8.9976299999999991</v>
          </cell>
          <cell r="AC686">
            <v>11.82475</v>
          </cell>
          <cell r="AE686">
            <v>3.6737799999999998</v>
          </cell>
          <cell r="AF686">
            <v>22.780930000000001</v>
          </cell>
          <cell r="AG686">
            <v>40.729840000000003</v>
          </cell>
          <cell r="AI686">
            <v>1.8042400000000001</v>
          </cell>
          <cell r="AJ686" t="str">
            <v>n/a</v>
          </cell>
          <cell r="AK686">
            <v>13.99141</v>
          </cell>
          <cell r="AM686">
            <v>2.7536800000000001</v>
          </cell>
          <cell r="AN686">
            <v>10.06474</v>
          </cell>
          <cell r="AO686">
            <v>15.525880000000001</v>
          </cell>
          <cell r="AQ686">
            <v>2.0679400000000001</v>
          </cell>
          <cell r="AR686">
            <v>7.7430000000000003</v>
          </cell>
          <cell r="AS686">
            <v>16.099499999999999</v>
          </cell>
        </row>
        <row r="687">
          <cell r="B687">
            <v>40170</v>
          </cell>
          <cell r="C687">
            <v>0.98592999999999997</v>
          </cell>
          <cell r="D687" t="str">
            <v>n/a</v>
          </cell>
          <cell r="E687">
            <v>17.890910000000002</v>
          </cell>
          <cell r="S687">
            <v>1.09796</v>
          </cell>
          <cell r="T687">
            <v>4.6321300000000001</v>
          </cell>
          <cell r="U687">
            <v>9.2907799999999998</v>
          </cell>
          <cell r="W687">
            <v>4.0453700000000001</v>
          </cell>
          <cell r="X687">
            <v>15.178750000000001</v>
          </cell>
          <cell r="Y687">
            <v>27.964320000000001</v>
          </cell>
          <cell r="AA687">
            <v>3.5245700000000002</v>
          </cell>
          <cell r="AB687">
            <v>9.0146599999999992</v>
          </cell>
          <cell r="AC687">
            <v>11.847630000000001</v>
          </cell>
          <cell r="AE687">
            <v>3.6599300000000001</v>
          </cell>
          <cell r="AF687">
            <v>22.69509</v>
          </cell>
          <cell r="AG687">
            <v>40.600349999999999</v>
          </cell>
          <cell r="AI687">
            <v>1.7950699999999999</v>
          </cell>
          <cell r="AJ687" t="str">
            <v>n/a</v>
          </cell>
          <cell r="AK687">
            <v>13.933909999999999</v>
          </cell>
          <cell r="AM687">
            <v>2.7097000000000002</v>
          </cell>
          <cell r="AN687">
            <v>9.8979900000000001</v>
          </cell>
          <cell r="AO687">
            <v>15.24493</v>
          </cell>
          <cell r="AQ687">
            <v>2.07348</v>
          </cell>
          <cell r="AR687">
            <v>7.7637499999999999</v>
          </cell>
          <cell r="AS687">
            <v>16.13599</v>
          </cell>
        </row>
        <row r="688">
          <cell r="B688">
            <v>40169</v>
          </cell>
          <cell r="C688">
            <v>0.97846999999999995</v>
          </cell>
          <cell r="D688" t="str">
            <v>n/a</v>
          </cell>
          <cell r="E688">
            <v>17.818180000000002</v>
          </cell>
          <cell r="S688">
            <v>1.10514</v>
          </cell>
          <cell r="T688">
            <v>4.6624400000000001</v>
          </cell>
          <cell r="U688">
            <v>9.3380600000000005</v>
          </cell>
          <cell r="W688">
            <v>3.75909</v>
          </cell>
          <cell r="X688">
            <v>14.10459</v>
          </cell>
          <cell r="Y688">
            <v>26.169989999999999</v>
          </cell>
          <cell r="AA688">
            <v>3.5691600000000001</v>
          </cell>
          <cell r="AB688">
            <v>9.1286900000000006</v>
          </cell>
          <cell r="AC688">
            <v>12.001989999999999</v>
          </cell>
          <cell r="AE688">
            <v>3.5869399999999998</v>
          </cell>
          <cell r="AF688">
            <v>22.242470000000001</v>
          </cell>
          <cell r="AG688">
            <v>39.9176</v>
          </cell>
          <cell r="AI688">
            <v>1.70665</v>
          </cell>
          <cell r="AJ688" t="str">
            <v>n/a</v>
          </cell>
          <cell r="AK688">
            <v>13.713760000000001</v>
          </cell>
          <cell r="AM688">
            <v>2.5856300000000001</v>
          </cell>
          <cell r="AN688">
            <v>9.4745799999999996</v>
          </cell>
          <cell r="AO688">
            <v>14.455120000000001</v>
          </cell>
          <cell r="AQ688">
            <v>1.9472100000000001</v>
          </cell>
          <cell r="AR688">
            <v>7.2852800000000002</v>
          </cell>
          <cell r="AS688">
            <v>15.27825</v>
          </cell>
        </row>
        <row r="689">
          <cell r="B689">
            <v>40168</v>
          </cell>
          <cell r="C689">
            <v>0.94486000000000003</v>
          </cell>
          <cell r="D689" t="str">
            <v>n/a</v>
          </cell>
          <cell r="E689">
            <v>17.49091</v>
          </cell>
          <cell r="S689">
            <v>1.11951</v>
          </cell>
          <cell r="T689">
            <v>4.7230600000000003</v>
          </cell>
          <cell r="U689">
            <v>9.43262</v>
          </cell>
          <cell r="W689">
            <v>3.7444700000000002</v>
          </cell>
          <cell r="X689">
            <v>14.041779999999999</v>
          </cell>
          <cell r="Y689">
            <v>26.086960000000001</v>
          </cell>
          <cell r="AA689">
            <v>3.5773999999999999</v>
          </cell>
          <cell r="AB689">
            <v>9.1497899999999994</v>
          </cell>
          <cell r="AC689">
            <v>12.032</v>
          </cell>
          <cell r="AE689">
            <v>3.56806</v>
          </cell>
          <cell r="AF689">
            <v>22.125409999999999</v>
          </cell>
          <cell r="AG689">
            <v>39.741019999999999</v>
          </cell>
          <cell r="AI689">
            <v>1.65188</v>
          </cell>
          <cell r="AJ689" t="str">
            <v>n/a</v>
          </cell>
          <cell r="AK689">
            <v>13.043150000000001</v>
          </cell>
          <cell r="AM689">
            <v>2.6135799999999998</v>
          </cell>
          <cell r="AN689">
            <v>9.577</v>
          </cell>
          <cell r="AO689">
            <v>14.63424</v>
          </cell>
          <cell r="AQ689">
            <v>2.0326499999999998</v>
          </cell>
          <cell r="AR689">
            <v>7.77149</v>
          </cell>
          <cell r="AS689">
            <v>16.318580000000001</v>
          </cell>
        </row>
        <row r="690">
          <cell r="B690">
            <v>40165</v>
          </cell>
          <cell r="C690">
            <v>0.94486000000000003</v>
          </cell>
          <cell r="D690" t="str">
            <v>n/a</v>
          </cell>
          <cell r="E690">
            <v>17.49091</v>
          </cell>
          <cell r="S690">
            <v>1.10514</v>
          </cell>
          <cell r="T690">
            <v>4.6624400000000001</v>
          </cell>
          <cell r="U690">
            <v>9.3380600000000005</v>
          </cell>
          <cell r="W690">
            <v>3.64899</v>
          </cell>
          <cell r="X690">
            <v>13.683730000000001</v>
          </cell>
          <cell r="Y690">
            <v>25.488340000000001</v>
          </cell>
          <cell r="AA690">
            <v>3.5552700000000002</v>
          </cell>
          <cell r="AB690">
            <v>9.0931599999999992</v>
          </cell>
          <cell r="AC690">
            <v>11.94924</v>
          </cell>
          <cell r="AE690">
            <v>3.39188</v>
          </cell>
          <cell r="AF690">
            <v>21.032869999999999</v>
          </cell>
          <cell r="AG690">
            <v>38.093000000000004</v>
          </cell>
          <cell r="AI690">
            <v>1.6410100000000001</v>
          </cell>
          <cell r="AJ690" t="str">
            <v>n/a</v>
          </cell>
          <cell r="AK690">
            <v>12.972619999999999</v>
          </cell>
          <cell r="AM690">
            <v>2.6812499999999999</v>
          </cell>
          <cell r="AN690">
            <v>9.8249499999999994</v>
          </cell>
          <cell r="AO690">
            <v>15.229810000000001</v>
          </cell>
          <cell r="AQ690">
            <v>2.0090699999999999</v>
          </cell>
          <cell r="AR690">
            <v>7.6813399999999996</v>
          </cell>
          <cell r="AS690">
            <v>16.159289999999999</v>
          </cell>
        </row>
        <row r="691">
          <cell r="B691">
            <v>40164</v>
          </cell>
          <cell r="C691">
            <v>0.89258999999999999</v>
          </cell>
          <cell r="D691" t="str">
            <v>n/a</v>
          </cell>
          <cell r="E691">
            <v>16.981819999999999</v>
          </cell>
          <cell r="S691">
            <v>1.10155</v>
          </cell>
          <cell r="T691">
            <v>4.6472899999999999</v>
          </cell>
          <cell r="U691">
            <v>9.3144200000000001</v>
          </cell>
          <cell r="W691">
            <v>3.5434600000000001</v>
          </cell>
          <cell r="X691">
            <v>13.287979999999999</v>
          </cell>
          <cell r="Y691">
            <v>24.826720000000002</v>
          </cell>
          <cell r="AA691">
            <v>3.6605400000000001</v>
          </cell>
          <cell r="AB691">
            <v>9.3624100000000006</v>
          </cell>
          <cell r="AC691">
            <v>12.314629999999999</v>
          </cell>
          <cell r="AE691">
            <v>3.3075600000000001</v>
          </cell>
          <cell r="AF691">
            <v>20.510020000000001</v>
          </cell>
          <cell r="AG691">
            <v>37.304299999999998</v>
          </cell>
          <cell r="AI691">
            <v>1.60995</v>
          </cell>
          <cell r="AJ691" t="str">
            <v>n/a</v>
          </cell>
          <cell r="AK691">
            <v>12.771100000000001</v>
          </cell>
          <cell r="AM691">
            <v>2.71685</v>
          </cell>
          <cell r="AN691">
            <v>9.9553899999999995</v>
          </cell>
          <cell r="AO691">
            <v>15.393520000000001</v>
          </cell>
          <cell r="AQ691">
            <v>1.93309</v>
          </cell>
          <cell r="AR691">
            <v>7.3908399999999999</v>
          </cell>
          <cell r="AS691">
            <v>15.64602</v>
          </cell>
        </row>
        <row r="692">
          <cell r="B692">
            <v>40163</v>
          </cell>
          <cell r="C692">
            <v>0.90378999999999998</v>
          </cell>
          <cell r="D692" t="str">
            <v>n/a</v>
          </cell>
          <cell r="E692">
            <v>17.090910000000001</v>
          </cell>
          <cell r="S692">
            <v>1.14106</v>
          </cell>
          <cell r="T692">
            <v>4.8139799999999999</v>
          </cell>
          <cell r="U692">
            <v>9.5744699999999998</v>
          </cell>
          <cell r="W692">
            <v>3.5585300000000002</v>
          </cell>
          <cell r="X692">
            <v>13.344519999999999</v>
          </cell>
          <cell r="Y692">
            <v>24.921240000000001</v>
          </cell>
          <cell r="AA692">
            <v>3.5789300000000002</v>
          </cell>
          <cell r="AB692">
            <v>9.1492699999999996</v>
          </cell>
          <cell r="AC692">
            <v>12.045389999999999</v>
          </cell>
          <cell r="AE692">
            <v>3.3805499999999999</v>
          </cell>
          <cell r="AF692">
            <v>20.96264</v>
          </cell>
          <cell r="AG692">
            <v>37.987050000000004</v>
          </cell>
          <cell r="AI692">
            <v>1.61694</v>
          </cell>
          <cell r="AJ692" t="str">
            <v>n/a</v>
          </cell>
          <cell r="AK692">
            <v>12.81644</v>
          </cell>
          <cell r="AM692">
            <v>2.6983100000000002</v>
          </cell>
          <cell r="AN692">
            <v>9.8874700000000004</v>
          </cell>
          <cell r="AO692">
            <v>15.38785</v>
          </cell>
          <cell r="AQ692">
            <v>1.88855</v>
          </cell>
          <cell r="AR692">
            <v>7.2205500000000002</v>
          </cell>
          <cell r="AS692">
            <v>15.345129999999999</v>
          </cell>
        </row>
        <row r="693">
          <cell r="B693">
            <v>40162</v>
          </cell>
          <cell r="C693">
            <v>0.91498999999999997</v>
          </cell>
          <cell r="D693" t="str">
            <v>n/a</v>
          </cell>
          <cell r="E693">
            <v>17.2</v>
          </cell>
          <cell r="S693">
            <v>1.1590199999999999</v>
          </cell>
          <cell r="T693">
            <v>4.8897500000000003</v>
          </cell>
          <cell r="U693">
            <v>9.6926699999999997</v>
          </cell>
          <cell r="W693">
            <v>3.57342</v>
          </cell>
          <cell r="X693">
            <v>12.351520000000001</v>
          </cell>
          <cell r="Y693">
            <v>25.03679</v>
          </cell>
          <cell r="AA693">
            <v>3.4930500000000002</v>
          </cell>
          <cell r="AB693">
            <v>9.0224399999999996</v>
          </cell>
          <cell r="AC693">
            <v>11.818849999999999</v>
          </cell>
          <cell r="AE693">
            <v>3.38307</v>
          </cell>
          <cell r="AF693">
            <v>20.978249999999999</v>
          </cell>
          <cell r="AG693">
            <v>38.010590000000001</v>
          </cell>
          <cell r="AI693">
            <v>1.5975299999999999</v>
          </cell>
          <cell r="AJ693" t="str">
            <v>n/a</v>
          </cell>
          <cell r="AK693">
            <v>12.6905</v>
          </cell>
          <cell r="AM693">
            <v>2.6510699999999998</v>
          </cell>
          <cell r="AN693">
            <v>9.7073800000000006</v>
          </cell>
          <cell r="AO693">
            <v>14.97939</v>
          </cell>
          <cell r="AQ693">
            <v>1.77851</v>
          </cell>
          <cell r="AR693">
            <v>6.7998200000000004</v>
          </cell>
          <cell r="AS693">
            <v>14.60177</v>
          </cell>
        </row>
        <row r="694">
          <cell r="B694">
            <v>40161</v>
          </cell>
          <cell r="C694">
            <v>0.9486</v>
          </cell>
          <cell r="D694" t="str">
            <v>n/a</v>
          </cell>
          <cell r="E694">
            <v>17.527270000000001</v>
          </cell>
          <cell r="S694">
            <v>1.2057199999999999</v>
          </cell>
          <cell r="T694">
            <v>5.0867500000000003</v>
          </cell>
          <cell r="U694">
            <v>10</v>
          </cell>
          <cell r="W694">
            <v>3.6119500000000002</v>
          </cell>
          <cell r="X694">
            <v>12.484680000000001</v>
          </cell>
          <cell r="Y694">
            <v>25.27854</v>
          </cell>
          <cell r="AA694">
            <v>3.49973</v>
          </cell>
          <cell r="AB694">
            <v>9.0028100000000002</v>
          </cell>
          <cell r="AC694">
            <v>11.798629999999999</v>
          </cell>
          <cell r="AE694">
            <v>3.4195600000000002</v>
          </cell>
          <cell r="AF694">
            <v>21.204560000000001</v>
          </cell>
          <cell r="AG694">
            <v>38.351970000000001</v>
          </cell>
          <cell r="AI694">
            <v>1.5649200000000001</v>
          </cell>
          <cell r="AJ694" t="str">
            <v>n/a</v>
          </cell>
          <cell r="AK694">
            <v>12.478899999999999</v>
          </cell>
          <cell r="AM694">
            <v>2.5760399999999999</v>
          </cell>
          <cell r="AN694">
            <v>9.4512400000000003</v>
          </cell>
          <cell r="AO694">
            <v>14.502079999999999</v>
          </cell>
          <cell r="AQ694">
            <v>1.8099499999999999</v>
          </cell>
          <cell r="AR694">
            <v>6.9200299999999997</v>
          </cell>
          <cell r="AS694">
            <v>14.814159999999999</v>
          </cell>
        </row>
        <row r="695">
          <cell r="B695">
            <v>40158</v>
          </cell>
          <cell r="C695">
            <v>0.94486000000000003</v>
          </cell>
          <cell r="D695" t="str">
            <v>n/a</v>
          </cell>
          <cell r="E695">
            <v>17.49091</v>
          </cell>
          <cell r="S695">
            <v>1.1805699999999999</v>
          </cell>
          <cell r="T695">
            <v>4.9806699999999999</v>
          </cell>
          <cell r="U695">
            <v>9.8345199999999995</v>
          </cell>
          <cell r="W695">
            <v>3.55165</v>
          </cell>
          <cell r="X695">
            <v>12.276260000000001</v>
          </cell>
          <cell r="Y695">
            <v>24.90015</v>
          </cell>
          <cell r="AA695">
            <v>3.4535200000000001</v>
          </cell>
          <cell r="AB695">
            <v>8.8839600000000001</v>
          </cell>
          <cell r="AC695">
            <v>11.63157</v>
          </cell>
          <cell r="AE695">
            <v>3.0571199999999998</v>
          </cell>
          <cell r="AF695">
            <v>18.957059999999998</v>
          </cell>
          <cell r="AG695">
            <v>34.961739999999999</v>
          </cell>
          <cell r="AI695">
            <v>1.5315300000000001</v>
          </cell>
          <cell r="AJ695" t="str">
            <v>n/a</v>
          </cell>
          <cell r="AK695">
            <v>12.262269999999999</v>
          </cell>
          <cell r="AM695">
            <v>2.5985800000000001</v>
          </cell>
          <cell r="AN695">
            <v>9.5339399999999994</v>
          </cell>
          <cell r="AO695">
            <v>14.647790000000001</v>
          </cell>
          <cell r="AQ695">
            <v>1.84663</v>
          </cell>
          <cell r="AR695">
            <v>7.06027</v>
          </cell>
          <cell r="AS695">
            <v>15.06195</v>
          </cell>
        </row>
        <row r="696">
          <cell r="B696">
            <v>40157</v>
          </cell>
          <cell r="C696">
            <v>0.90378999999999998</v>
          </cell>
          <cell r="D696" t="str">
            <v>n/a</v>
          </cell>
          <cell r="E696">
            <v>17.090910000000001</v>
          </cell>
          <cell r="S696">
            <v>1.15184</v>
          </cell>
          <cell r="T696">
            <v>4.8594400000000002</v>
          </cell>
          <cell r="U696">
            <v>9.6453900000000008</v>
          </cell>
          <cell r="W696">
            <v>3.55165</v>
          </cell>
          <cell r="X696">
            <v>12.276260000000001</v>
          </cell>
          <cell r="Y696">
            <v>24.90015</v>
          </cell>
          <cell r="AA696">
            <v>3.4327299999999998</v>
          </cell>
          <cell r="AB696">
            <v>8.8423599999999993</v>
          </cell>
          <cell r="AC696">
            <v>11.541969999999999</v>
          </cell>
          <cell r="AE696">
            <v>3.0571199999999998</v>
          </cell>
          <cell r="AF696">
            <v>18.957059999999998</v>
          </cell>
          <cell r="AG696">
            <v>34.961739999999999</v>
          </cell>
          <cell r="AI696">
            <v>1.52765</v>
          </cell>
          <cell r="AJ696" t="str">
            <v>n/a</v>
          </cell>
          <cell r="AK696">
            <v>12.237080000000001</v>
          </cell>
          <cell r="AM696">
            <v>2.5766300000000002</v>
          </cell>
          <cell r="AN696">
            <v>9.4534199999999995</v>
          </cell>
          <cell r="AO696">
            <v>14.50592</v>
          </cell>
          <cell r="AQ696">
            <v>1.85449</v>
          </cell>
          <cell r="AR696">
            <v>7.0903200000000002</v>
          </cell>
          <cell r="AS696">
            <v>15.11504</v>
          </cell>
        </row>
        <row r="697">
          <cell r="B697">
            <v>40156</v>
          </cell>
          <cell r="C697">
            <v>0.99712999999999996</v>
          </cell>
          <cell r="D697" t="str">
            <v>n/a</v>
          </cell>
          <cell r="E697">
            <v>18</v>
          </cell>
          <cell r="S697">
            <v>1.1626099999999999</v>
          </cell>
          <cell r="T697">
            <v>4.9048999999999996</v>
          </cell>
          <cell r="U697">
            <v>9.71631</v>
          </cell>
          <cell r="W697">
            <v>3.5495100000000002</v>
          </cell>
          <cell r="X697">
            <v>12.26468</v>
          </cell>
          <cell r="Y697">
            <v>24.942039999999999</v>
          </cell>
          <cell r="AA697">
            <v>3.2191900000000002</v>
          </cell>
          <cell r="AB697">
            <v>8.5966799999999992</v>
          </cell>
          <cell r="AC697">
            <v>12.58972</v>
          </cell>
          <cell r="AE697">
            <v>3.0256599999999998</v>
          </cell>
          <cell r="AF697">
            <v>18.761959999999998</v>
          </cell>
          <cell r="AG697">
            <v>34.667450000000002</v>
          </cell>
          <cell r="AI697">
            <v>1.5524899999999999</v>
          </cell>
          <cell r="AJ697" t="str">
            <v>n/a</v>
          </cell>
          <cell r="AK697">
            <v>12.398300000000001</v>
          </cell>
          <cell r="AM697">
            <v>2.6107399999999998</v>
          </cell>
          <cell r="AN697">
            <v>9.5785599999999995</v>
          </cell>
          <cell r="AO697">
            <v>14.72641</v>
          </cell>
          <cell r="AQ697">
            <v>1.88069</v>
          </cell>
          <cell r="AR697">
            <v>7.1904899999999996</v>
          </cell>
          <cell r="AS697">
            <v>15.29204</v>
          </cell>
        </row>
        <row r="698">
          <cell r="B698">
            <v>40155</v>
          </cell>
          <cell r="C698">
            <v>0.96353</v>
          </cell>
          <cell r="D698" t="str">
            <v>n/a</v>
          </cell>
          <cell r="E698">
            <v>17.672730000000001</v>
          </cell>
          <cell r="S698">
            <v>1.1626099999999999</v>
          </cell>
          <cell r="T698">
            <v>5.0432899999999998</v>
          </cell>
          <cell r="U698">
            <v>9.71631</v>
          </cell>
          <cell r="W698">
            <v>3.5076200000000002</v>
          </cell>
          <cell r="X698">
            <v>12.11994</v>
          </cell>
          <cell r="Y698">
            <v>24.678609999999999</v>
          </cell>
          <cell r="AA698">
            <v>3.20119</v>
          </cell>
          <cell r="AB698">
            <v>8.57559</v>
          </cell>
          <cell r="AC698">
            <v>12.528499999999999</v>
          </cell>
          <cell r="AE698">
            <v>2.9727999999999999</v>
          </cell>
          <cell r="AF698">
            <v>18.434200000000001</v>
          </cell>
          <cell r="AG698">
            <v>34.17304</v>
          </cell>
          <cell r="AI698">
            <v>1.5548200000000001</v>
          </cell>
          <cell r="AJ698" t="str">
            <v>n/a</v>
          </cell>
          <cell r="AK698">
            <v>12.413410000000001</v>
          </cell>
          <cell r="AM698">
            <v>2.6163699999999999</v>
          </cell>
          <cell r="AN698">
            <v>9.5992300000000004</v>
          </cell>
          <cell r="AO698">
            <v>14.762829999999999</v>
          </cell>
          <cell r="AQ698">
            <v>1.89117</v>
          </cell>
          <cell r="AR698">
            <v>7.2305599999999997</v>
          </cell>
          <cell r="AS698">
            <v>15.362830000000001</v>
          </cell>
        </row>
        <row r="699">
          <cell r="B699">
            <v>40154</v>
          </cell>
          <cell r="C699">
            <v>0.98967000000000005</v>
          </cell>
          <cell r="D699" t="str">
            <v>n/a</v>
          </cell>
          <cell r="E699">
            <v>17.92727</v>
          </cell>
          <cell r="S699">
            <v>1.1877599999999999</v>
          </cell>
          <cell r="T699">
            <v>5.1523599999999998</v>
          </cell>
          <cell r="U699">
            <v>9.8818000000000001</v>
          </cell>
          <cell r="W699">
            <v>3.5629200000000001</v>
          </cell>
          <cell r="X699">
            <v>12.31099</v>
          </cell>
          <cell r="Y699">
            <v>25.026340000000001</v>
          </cell>
          <cell r="AA699">
            <v>3.2468599999999999</v>
          </cell>
          <cell r="AB699">
            <v>8.6979100000000003</v>
          </cell>
          <cell r="AC699">
            <v>12.702360000000001</v>
          </cell>
          <cell r="AE699">
            <v>3.00678</v>
          </cell>
          <cell r="AF699">
            <v>18.6449</v>
          </cell>
          <cell r="AG699">
            <v>34.490879999999997</v>
          </cell>
          <cell r="AI699">
            <v>1.56802</v>
          </cell>
          <cell r="AJ699" t="str">
            <v>n/a</v>
          </cell>
          <cell r="AK699">
            <v>13.565160000000001</v>
          </cell>
          <cell r="AM699">
            <v>2.62764</v>
          </cell>
          <cell r="AN699">
            <v>9.6405899999999995</v>
          </cell>
          <cell r="AO699">
            <v>14.835699999999999</v>
          </cell>
          <cell r="AQ699">
            <v>1.9226099999999999</v>
          </cell>
          <cell r="AR699">
            <v>7.3507699999999998</v>
          </cell>
          <cell r="AS699">
            <v>15.57522</v>
          </cell>
        </row>
        <row r="700">
          <cell r="B700">
            <v>40151</v>
          </cell>
          <cell r="C700">
            <v>1.10541</v>
          </cell>
          <cell r="D700" t="str">
            <v>n/a</v>
          </cell>
          <cell r="E700">
            <v>19.054549999999999</v>
          </cell>
          <cell r="S700">
            <v>1.1733899999999999</v>
          </cell>
          <cell r="T700">
            <v>5.0900400000000001</v>
          </cell>
          <cell r="U700">
            <v>9.7872299999999992</v>
          </cell>
          <cell r="W700">
            <v>3.5779999999999998</v>
          </cell>
          <cell r="X700">
            <v>12.363099999999999</v>
          </cell>
          <cell r="Y700">
            <v>25.121179999999999</v>
          </cell>
          <cell r="AA700">
            <v>3.2664499999999999</v>
          </cell>
          <cell r="AB700">
            <v>8.7503899999999994</v>
          </cell>
          <cell r="AC700">
            <v>12.77711</v>
          </cell>
          <cell r="AE700">
            <v>3.0294300000000001</v>
          </cell>
          <cell r="AF700">
            <v>18.78537</v>
          </cell>
          <cell r="AG700">
            <v>34.702770000000001</v>
          </cell>
          <cell r="AI700">
            <v>1.5540499999999999</v>
          </cell>
          <cell r="AJ700" t="str">
            <v>n/a</v>
          </cell>
          <cell r="AK700">
            <v>13.46674</v>
          </cell>
          <cell r="AM700">
            <v>2.6225999999999998</v>
          </cell>
          <cell r="AN700">
            <v>9.62209</v>
          </cell>
          <cell r="AO700">
            <v>14.803100000000001</v>
          </cell>
          <cell r="AQ700">
            <v>1.9540500000000001</v>
          </cell>
          <cell r="AR700">
            <v>7.47098</v>
          </cell>
          <cell r="AS700">
            <v>15.787610000000001</v>
          </cell>
        </row>
        <row r="701">
          <cell r="B701">
            <v>40150</v>
          </cell>
          <cell r="C701">
            <v>0.93738999999999995</v>
          </cell>
          <cell r="D701" t="str">
            <v>n/a</v>
          </cell>
          <cell r="E701">
            <v>17.41818</v>
          </cell>
          <cell r="S701">
            <v>1.1231</v>
          </cell>
          <cell r="T701">
            <v>4.8719000000000001</v>
          </cell>
          <cell r="U701">
            <v>9.4562600000000003</v>
          </cell>
          <cell r="W701">
            <v>3.46238</v>
          </cell>
          <cell r="X701">
            <v>11.963609999999999</v>
          </cell>
          <cell r="Y701">
            <v>24.394100000000002</v>
          </cell>
          <cell r="AA701">
            <v>3.2842699999999998</v>
          </cell>
          <cell r="AB701">
            <v>8.7981300000000005</v>
          </cell>
          <cell r="AC701">
            <v>12.84511</v>
          </cell>
          <cell r="AE701">
            <v>2.9451100000000001</v>
          </cell>
          <cell r="AF701">
            <v>18.262509999999999</v>
          </cell>
          <cell r="AG701">
            <v>33.914070000000002</v>
          </cell>
          <cell r="AI701">
            <v>1.5439499999999999</v>
          </cell>
          <cell r="AJ701" t="str">
            <v>n/a</v>
          </cell>
          <cell r="AK701">
            <v>13.395659999999999</v>
          </cell>
          <cell r="AM701">
            <v>2.6107399999999998</v>
          </cell>
          <cell r="AN701">
            <v>9.5785599999999995</v>
          </cell>
          <cell r="AO701">
            <v>14.7264</v>
          </cell>
          <cell r="AQ701">
            <v>1.89903</v>
          </cell>
          <cell r="AR701">
            <v>7.2606099999999998</v>
          </cell>
          <cell r="AS701">
            <v>15.415929999999999</v>
          </cell>
        </row>
        <row r="702">
          <cell r="B702">
            <v>40149</v>
          </cell>
          <cell r="C702">
            <v>1.03074</v>
          </cell>
          <cell r="D702" t="str">
            <v>n/a</v>
          </cell>
          <cell r="E702">
            <v>18.327269999999999</v>
          </cell>
          <cell r="S702">
            <v>1.15184</v>
          </cell>
          <cell r="T702">
            <v>4.99655</v>
          </cell>
          <cell r="U702">
            <v>9.6453900000000008</v>
          </cell>
          <cell r="W702">
            <v>3.46238</v>
          </cell>
          <cell r="X702">
            <v>11.963609999999999</v>
          </cell>
          <cell r="Y702">
            <v>24.394100000000002</v>
          </cell>
          <cell r="AA702">
            <v>3.1722899999999998</v>
          </cell>
          <cell r="AB702">
            <v>8.4981600000000004</v>
          </cell>
          <cell r="AC702">
            <v>12.430479999999999</v>
          </cell>
          <cell r="AE702">
            <v>2.94008</v>
          </cell>
          <cell r="AF702">
            <v>18.231300000000001</v>
          </cell>
          <cell r="AG702">
            <v>33.866979999999998</v>
          </cell>
          <cell r="AI702">
            <v>1.5315300000000001</v>
          </cell>
          <cell r="AJ702" t="str">
            <v>n/a</v>
          </cell>
          <cell r="AK702">
            <v>13.402710000000001</v>
          </cell>
          <cell r="AM702">
            <v>2.6392099999999998</v>
          </cell>
          <cell r="AN702">
            <v>9.6830200000000008</v>
          </cell>
          <cell r="AO702">
            <v>14.91046</v>
          </cell>
          <cell r="AQ702">
            <v>1.95143</v>
          </cell>
          <cell r="AR702">
            <v>7.46096</v>
          </cell>
          <cell r="AS702">
            <v>15.769909999999999</v>
          </cell>
        </row>
        <row r="703">
          <cell r="B703">
            <v>40148</v>
          </cell>
          <cell r="C703">
            <v>1.10541</v>
          </cell>
          <cell r="D703" t="str">
            <v>n/a</v>
          </cell>
          <cell r="E703">
            <v>19.054549999999999</v>
          </cell>
          <cell r="S703">
            <v>1.15184</v>
          </cell>
          <cell r="T703">
            <v>4.99655</v>
          </cell>
          <cell r="U703">
            <v>9.6453900000000008</v>
          </cell>
          <cell r="W703">
            <v>3.39201</v>
          </cell>
          <cell r="X703">
            <v>11.72045</v>
          </cell>
          <cell r="Y703">
            <v>23.951530000000002</v>
          </cell>
          <cell r="AA703">
            <v>3.0607500000000001</v>
          </cell>
          <cell r="AB703">
            <v>8.1993600000000004</v>
          </cell>
          <cell r="AC703">
            <v>12.0083</v>
          </cell>
          <cell r="AE703">
            <v>2.96651</v>
          </cell>
          <cell r="AF703">
            <v>18.39518</v>
          </cell>
          <cell r="AG703">
            <v>34.114179999999998</v>
          </cell>
          <cell r="AI703">
            <v>1.5206599999999999</v>
          </cell>
          <cell r="AJ703" t="str">
            <v>n/a</v>
          </cell>
          <cell r="AK703">
            <v>13.325620000000001</v>
          </cell>
          <cell r="AM703">
            <v>2.6267499999999999</v>
          </cell>
          <cell r="AN703">
            <v>9.6373200000000008</v>
          </cell>
          <cell r="AO703">
            <v>14.829929999999999</v>
          </cell>
          <cell r="AQ703">
            <v>1.89422</v>
          </cell>
          <cell r="AR703">
            <v>7.2405799999999996</v>
          </cell>
          <cell r="AS703">
            <v>15.4902</v>
          </cell>
        </row>
        <row r="704">
          <cell r="B704">
            <v>40147</v>
          </cell>
          <cell r="C704">
            <v>0.97846999999999995</v>
          </cell>
          <cell r="D704" t="str">
            <v>n/a</v>
          </cell>
          <cell r="E704">
            <v>17.818180000000002</v>
          </cell>
          <cell r="S704">
            <v>1.13388</v>
          </cell>
          <cell r="T704">
            <v>4.9186399999999999</v>
          </cell>
          <cell r="U704">
            <v>9.5271899999999992</v>
          </cell>
          <cell r="W704">
            <v>3.3450899999999999</v>
          </cell>
          <cell r="X704">
            <v>11.558339999999999</v>
          </cell>
          <cell r="Y704">
            <v>23.656479999999998</v>
          </cell>
          <cell r="AA704">
            <v>3.1548400000000001</v>
          </cell>
          <cell r="AB704">
            <v>8.5282599999999995</v>
          </cell>
          <cell r="AC704">
            <v>12.50811</v>
          </cell>
          <cell r="AE704">
            <v>2.9350499999999999</v>
          </cell>
          <cell r="AF704">
            <v>18.20008</v>
          </cell>
          <cell r="AG704">
            <v>33.819890000000001</v>
          </cell>
          <cell r="AI704">
            <v>1.5113399999999999</v>
          </cell>
          <cell r="AJ704" t="str">
            <v>n/a</v>
          </cell>
          <cell r="AK704">
            <v>13.259550000000001</v>
          </cell>
          <cell r="AM704">
            <v>2.5621200000000002</v>
          </cell>
          <cell r="AN704">
            <v>9.4001000000000001</v>
          </cell>
          <cell r="AO704">
            <v>14.41114</v>
          </cell>
          <cell r="AQ704">
            <v>1.8706400000000001</v>
          </cell>
          <cell r="AR704">
            <v>7.1504200000000004</v>
          </cell>
          <cell r="AS704">
            <v>15.32977</v>
          </cell>
        </row>
        <row r="705">
          <cell r="B705">
            <v>40144</v>
          </cell>
          <cell r="C705">
            <v>0.96726000000000001</v>
          </cell>
          <cell r="D705" t="str">
            <v>n/a</v>
          </cell>
          <cell r="E705">
            <v>17.70909</v>
          </cell>
          <cell r="S705">
            <v>1.15543</v>
          </cell>
          <cell r="T705">
            <v>5.01213</v>
          </cell>
          <cell r="U705">
            <v>9.6690299999999993</v>
          </cell>
          <cell r="W705">
            <v>3.3134399999999999</v>
          </cell>
          <cell r="X705">
            <v>11.442550000000001</v>
          </cell>
          <cell r="Y705">
            <v>23.559930000000001</v>
          </cell>
          <cell r="AA705">
            <v>3.0996999999999999</v>
          </cell>
          <cell r="AB705">
            <v>8.3791899999999995</v>
          </cell>
          <cell r="AC705">
            <v>12.30086</v>
          </cell>
          <cell r="AE705">
            <v>2.9967100000000002</v>
          </cell>
          <cell r="AF705">
            <v>18.582470000000001</v>
          </cell>
          <cell r="AG705">
            <v>34.396700000000003</v>
          </cell>
          <cell r="AI705">
            <v>1.50901</v>
          </cell>
          <cell r="AJ705" t="str">
            <v>n/a</v>
          </cell>
          <cell r="AK705">
            <v>13.243029999999999</v>
          </cell>
          <cell r="AM705">
            <v>2.57843</v>
          </cell>
          <cell r="AN705">
            <v>9.4599499999999992</v>
          </cell>
          <cell r="AO705">
            <v>14.516579999999999</v>
          </cell>
          <cell r="AQ705">
            <v>1.8811199999999999</v>
          </cell>
          <cell r="AR705">
            <v>7.1904899999999996</v>
          </cell>
          <cell r="AS705">
            <v>15.401070000000001</v>
          </cell>
        </row>
        <row r="706">
          <cell r="B706">
            <v>40142</v>
          </cell>
          <cell r="C706">
            <v>0.99712999999999996</v>
          </cell>
          <cell r="D706" t="str">
            <v>n/a</v>
          </cell>
          <cell r="E706">
            <v>18</v>
          </cell>
          <cell r="S706">
            <v>1.15184</v>
          </cell>
          <cell r="T706">
            <v>4.99655</v>
          </cell>
          <cell r="U706">
            <v>9.6453900000000008</v>
          </cell>
          <cell r="W706">
            <v>3.3553500000000001</v>
          </cell>
          <cell r="X706">
            <v>11.587289999999999</v>
          </cell>
          <cell r="Y706">
            <v>23.824649999999998</v>
          </cell>
          <cell r="AA706">
            <v>3.2368800000000002</v>
          </cell>
          <cell r="AB706">
            <v>8.7500199999999992</v>
          </cell>
          <cell r="AC706">
            <v>12.822559999999999</v>
          </cell>
          <cell r="AE706">
            <v>3.1175299999999999</v>
          </cell>
          <cell r="AF706">
            <v>19.33164</v>
          </cell>
          <cell r="AG706">
            <v>35.526780000000002</v>
          </cell>
          <cell r="AI706">
            <v>1.5788899999999999</v>
          </cell>
          <cell r="AJ706" t="str">
            <v>n/a</v>
          </cell>
          <cell r="AK706">
            <v>13.73861</v>
          </cell>
          <cell r="AM706">
            <v>2.5864400000000001</v>
          </cell>
          <cell r="AN706">
            <v>9.4605099999999993</v>
          </cell>
          <cell r="AO706">
            <v>14.568350000000001</v>
          </cell>
          <cell r="AQ706">
            <v>1.9309099999999999</v>
          </cell>
          <cell r="AR706">
            <v>7.3808199999999999</v>
          </cell>
          <cell r="AS706">
            <v>15.739750000000001</v>
          </cell>
        </row>
        <row r="707">
          <cell r="B707">
            <v>40141</v>
          </cell>
          <cell r="C707">
            <v>1.04941</v>
          </cell>
          <cell r="D707" t="str">
            <v>n/a</v>
          </cell>
          <cell r="E707">
            <v>18.50909</v>
          </cell>
          <cell r="S707">
            <v>1.1841699999999999</v>
          </cell>
          <cell r="T707">
            <v>5.1367799999999999</v>
          </cell>
          <cell r="U707">
            <v>9.8581599999999998</v>
          </cell>
          <cell r="W707">
            <v>3.3922300000000001</v>
          </cell>
          <cell r="X707">
            <v>11.71466</v>
          </cell>
          <cell r="Y707">
            <v>24.057600000000001</v>
          </cell>
          <cell r="AA707">
            <v>3.1751100000000001</v>
          </cell>
          <cell r="AB707">
            <v>8.5830599999999997</v>
          </cell>
          <cell r="AC707">
            <v>12.586880000000001</v>
          </cell>
          <cell r="AE707">
            <v>3.1351399999999998</v>
          </cell>
          <cell r="AF707">
            <v>19.44089</v>
          </cell>
          <cell r="AG707">
            <v>35.691580000000002</v>
          </cell>
          <cell r="AI707">
            <v>1.5812200000000001</v>
          </cell>
          <cell r="AJ707" t="str">
            <v>n/a</v>
          </cell>
          <cell r="AK707">
            <v>13.755129999999999</v>
          </cell>
          <cell r="AM707">
            <v>2.6315200000000001</v>
          </cell>
          <cell r="AN707">
            <v>9.6254100000000005</v>
          </cell>
          <cell r="AO707">
            <v>14.85976</v>
          </cell>
          <cell r="AQ707">
            <v>1.93615</v>
          </cell>
          <cell r="AR707">
            <v>7.4008599999999998</v>
          </cell>
          <cell r="AS707">
            <v>15.775399999999999</v>
          </cell>
        </row>
        <row r="708">
          <cell r="B708">
            <v>40140</v>
          </cell>
          <cell r="C708">
            <v>1.01207</v>
          </cell>
          <cell r="D708" t="str">
            <v>n/a</v>
          </cell>
          <cell r="E708">
            <v>18.14545</v>
          </cell>
          <cell r="S708">
            <v>1.2021299999999999</v>
          </cell>
          <cell r="T708">
            <v>5.21469</v>
          </cell>
          <cell r="U708">
            <v>9.9763599999999997</v>
          </cell>
          <cell r="W708">
            <v>3.37547</v>
          </cell>
          <cell r="X708">
            <v>11.65676</v>
          </cell>
          <cell r="Y708">
            <v>23.951720000000002</v>
          </cell>
          <cell r="AA708">
            <v>3.1787100000000001</v>
          </cell>
          <cell r="AB708">
            <v>8.5927900000000008</v>
          </cell>
          <cell r="AC708">
            <v>12.60257</v>
          </cell>
          <cell r="AE708">
            <v>3.19807</v>
          </cell>
          <cell r="AF708">
            <v>19.83108</v>
          </cell>
          <cell r="AG708">
            <v>36.280160000000002</v>
          </cell>
          <cell r="AI708">
            <v>1.58744</v>
          </cell>
          <cell r="AJ708" t="str">
            <v>n/a</v>
          </cell>
          <cell r="AK708">
            <v>13.79918</v>
          </cell>
          <cell r="AM708">
            <v>2.5125899999999999</v>
          </cell>
          <cell r="AN708">
            <v>9.1903799999999993</v>
          </cell>
          <cell r="AO708">
            <v>14.09099</v>
          </cell>
          <cell r="AQ708">
            <v>1.9702200000000001</v>
          </cell>
          <cell r="AR708">
            <v>7.5310800000000002</v>
          </cell>
          <cell r="AS708">
            <v>16.00713</v>
          </cell>
        </row>
        <row r="709">
          <cell r="B709">
            <v>40137</v>
          </cell>
          <cell r="C709">
            <v>1.0158</v>
          </cell>
          <cell r="D709" t="str">
            <v>n/a</v>
          </cell>
          <cell r="E709">
            <v>18.181819999999998</v>
          </cell>
          <cell r="S709">
            <v>1.1733899999999999</v>
          </cell>
          <cell r="T709">
            <v>5.0900400000000001</v>
          </cell>
          <cell r="U709">
            <v>9.7872299999999992</v>
          </cell>
          <cell r="W709">
            <v>3.3452899999999999</v>
          </cell>
          <cell r="X709">
            <v>11.55255</v>
          </cell>
          <cell r="Y709">
            <v>23.761119999999998</v>
          </cell>
          <cell r="AA709">
            <v>3.1313399999999998</v>
          </cell>
          <cell r="AB709">
            <v>8.4647199999999998</v>
          </cell>
          <cell r="AC709">
            <v>12.420970000000001</v>
          </cell>
          <cell r="AE709">
            <v>3.1691199999999999</v>
          </cell>
          <cell r="AF709">
            <v>19.651599999999998</v>
          </cell>
          <cell r="AG709">
            <v>36.009419999999999</v>
          </cell>
          <cell r="AI709">
            <v>1.54318</v>
          </cell>
          <cell r="AJ709" t="str">
            <v>n/a</v>
          </cell>
          <cell r="AK709">
            <v>13.48531</v>
          </cell>
          <cell r="AM709">
            <v>2.42631</v>
          </cell>
          <cell r="AN709">
            <v>9.07395</v>
          </cell>
          <cell r="AO709">
            <v>14.179169999999999</v>
          </cell>
          <cell r="AQ709">
            <v>1.93353</v>
          </cell>
          <cell r="AR709">
            <v>7.3908399999999999</v>
          </cell>
          <cell r="AS709">
            <v>15.757580000000001</v>
          </cell>
        </row>
        <row r="710">
          <cell r="B710">
            <v>40136</v>
          </cell>
          <cell r="C710">
            <v>0.98219999999999996</v>
          </cell>
          <cell r="D710" t="str">
            <v>n/a</v>
          </cell>
          <cell r="E710">
            <v>17.85455</v>
          </cell>
          <cell r="S710">
            <v>1.16621</v>
          </cell>
          <cell r="T710">
            <v>5.0588699999999998</v>
          </cell>
          <cell r="U710">
            <v>9.7399500000000003</v>
          </cell>
          <cell r="W710">
            <v>3.3586999999999998</v>
          </cell>
          <cell r="X710">
            <v>11.59887</v>
          </cell>
          <cell r="Y710">
            <v>23.845829999999999</v>
          </cell>
          <cell r="AA710">
            <v>3.1207600000000002</v>
          </cell>
          <cell r="AB710">
            <v>8.4361200000000007</v>
          </cell>
          <cell r="AC710">
            <v>12.386430000000001</v>
          </cell>
          <cell r="AE710">
            <v>3.1955499999999999</v>
          </cell>
          <cell r="AF710">
            <v>19.815480000000001</v>
          </cell>
          <cell r="AG710">
            <v>36.256619999999998</v>
          </cell>
          <cell r="AI710">
            <v>1.5369600000000001</v>
          </cell>
          <cell r="AJ710" t="str">
            <v>n/a</v>
          </cell>
          <cell r="AK710">
            <v>13.44126</v>
          </cell>
          <cell r="AM710">
            <v>2.4856699999999998</v>
          </cell>
          <cell r="AN710">
            <v>9.3106600000000004</v>
          </cell>
          <cell r="AO710">
            <v>14.356070000000001</v>
          </cell>
          <cell r="AQ710">
            <v>1.94926</v>
          </cell>
          <cell r="AR710">
            <v>7.4509400000000001</v>
          </cell>
          <cell r="AS710">
            <v>15.86453</v>
          </cell>
        </row>
        <row r="711">
          <cell r="B711">
            <v>40135</v>
          </cell>
          <cell r="C711">
            <v>1.0867500000000001</v>
          </cell>
          <cell r="D711" t="str">
            <v>n/a</v>
          </cell>
          <cell r="E711">
            <v>18.872730000000001</v>
          </cell>
          <cell r="S711">
            <v>1.24882</v>
          </cell>
          <cell r="T711">
            <v>5.4172399999999996</v>
          </cell>
          <cell r="U711">
            <v>10.28369</v>
          </cell>
          <cell r="W711">
            <v>3.4525899999999998</v>
          </cell>
          <cell r="X711">
            <v>11.92309</v>
          </cell>
          <cell r="Y711">
            <v>24.438800000000001</v>
          </cell>
          <cell r="AA711">
            <v>3.27074</v>
          </cell>
          <cell r="AB711">
            <v>8.8415499999999998</v>
          </cell>
          <cell r="AC711">
            <v>12.95331</v>
          </cell>
          <cell r="AE711">
            <v>3.3604099999999999</v>
          </cell>
          <cell r="AF711">
            <v>20.837779999999999</v>
          </cell>
          <cell r="AG711">
            <v>37.79871</v>
          </cell>
          <cell r="AI711">
            <v>1.5548200000000001</v>
          </cell>
          <cell r="AJ711" t="str">
            <v>n/a</v>
          </cell>
          <cell r="AK711">
            <v>13.567909999999999</v>
          </cell>
          <cell r="AM711">
            <v>2.5314800000000002</v>
          </cell>
          <cell r="AN711">
            <v>9.4822600000000001</v>
          </cell>
          <cell r="AO711">
            <v>14.66635</v>
          </cell>
          <cell r="AQ711">
            <v>2.0016699999999998</v>
          </cell>
          <cell r="AR711">
            <v>7.6512900000000004</v>
          </cell>
          <cell r="AS711">
            <v>16.221029999999999</v>
          </cell>
        </row>
        <row r="712">
          <cell r="B712">
            <v>40134</v>
          </cell>
          <cell r="C712">
            <v>1.0718099999999999</v>
          </cell>
          <cell r="D712" t="str">
            <v>n/a</v>
          </cell>
          <cell r="E712">
            <v>18.727270000000001</v>
          </cell>
          <cell r="S712">
            <v>1.24882</v>
          </cell>
          <cell r="T712">
            <v>5.4172399999999996</v>
          </cell>
          <cell r="U712">
            <v>10.28369</v>
          </cell>
          <cell r="W712">
            <v>3.4794100000000001</v>
          </cell>
          <cell r="X712">
            <v>12.01572</v>
          </cell>
          <cell r="Y712">
            <v>24.608219999999999</v>
          </cell>
          <cell r="AA712">
            <v>3.3275999999999999</v>
          </cell>
          <cell r="AB712">
            <v>8.9952500000000004</v>
          </cell>
          <cell r="AC712">
            <v>13.16676</v>
          </cell>
          <cell r="AE712">
            <v>3.3906200000000002</v>
          </cell>
          <cell r="AF712">
            <v>21.025069999999999</v>
          </cell>
          <cell r="AG712">
            <v>38.081220000000002</v>
          </cell>
          <cell r="AI712">
            <v>1.56958</v>
          </cell>
          <cell r="AJ712" t="str">
            <v>n/a</v>
          </cell>
          <cell r="AK712">
            <v>13.67253</v>
          </cell>
          <cell r="AM712">
            <v>2.4282300000000001</v>
          </cell>
          <cell r="AN712">
            <v>9.0954999999999995</v>
          </cell>
          <cell r="AO712">
            <v>13.97405</v>
          </cell>
          <cell r="AQ712">
            <v>2.0331199999999998</v>
          </cell>
          <cell r="AR712">
            <v>7.77149</v>
          </cell>
          <cell r="AS712">
            <v>16.434940000000001</v>
          </cell>
        </row>
        <row r="713">
          <cell r="B713">
            <v>40133</v>
          </cell>
          <cell r="C713">
            <v>1.05314</v>
          </cell>
          <cell r="D713" t="str">
            <v>n/a</v>
          </cell>
          <cell r="E713">
            <v>18.545449999999999</v>
          </cell>
          <cell r="S713">
            <v>1.2380500000000001</v>
          </cell>
          <cell r="T713">
            <v>5.3704999999999998</v>
          </cell>
          <cell r="U713">
            <v>10.212770000000001</v>
          </cell>
          <cell r="W713">
            <v>3.4777399999999998</v>
          </cell>
          <cell r="X713">
            <v>12.009930000000001</v>
          </cell>
          <cell r="Y713">
            <v>24.597629999999999</v>
          </cell>
          <cell r="AA713">
            <v>3.3259699999999999</v>
          </cell>
          <cell r="AB713">
            <v>8.9908599999999996</v>
          </cell>
          <cell r="AC713">
            <v>13.45566</v>
          </cell>
          <cell r="AE713">
            <v>3.42082</v>
          </cell>
          <cell r="AF713">
            <v>21.21236</v>
          </cell>
          <cell r="AG713">
            <v>38.36374</v>
          </cell>
          <cell r="AI713">
            <v>1.5649200000000001</v>
          </cell>
          <cell r="AJ713" t="str">
            <v>n/a</v>
          </cell>
          <cell r="AK713">
            <v>13.63949</v>
          </cell>
          <cell r="AM713">
            <v>2.5014500000000002</v>
          </cell>
          <cell r="AN713">
            <v>9.3523399999999999</v>
          </cell>
          <cell r="AO713">
            <v>14.4381</v>
          </cell>
          <cell r="AQ713">
            <v>2.0305</v>
          </cell>
          <cell r="AR713">
            <v>7.7614799999999997</v>
          </cell>
          <cell r="AS713">
            <v>16.417110000000001</v>
          </cell>
        </row>
        <row r="714">
          <cell r="B714">
            <v>40130</v>
          </cell>
          <cell r="C714">
            <v>1.00834</v>
          </cell>
          <cell r="D714" t="str">
            <v>n/a</v>
          </cell>
          <cell r="E714">
            <v>18.109089999999998</v>
          </cell>
          <cell r="S714">
            <v>1.2200899999999999</v>
          </cell>
          <cell r="T714">
            <v>5.2925899999999997</v>
          </cell>
          <cell r="U714">
            <v>10.09456</v>
          </cell>
          <cell r="W714">
            <v>3.40062</v>
          </cell>
          <cell r="X714">
            <v>11.74361</v>
          </cell>
          <cell r="Y714">
            <v>24.11055</v>
          </cell>
          <cell r="AA714">
            <v>3.1718299999999999</v>
          </cell>
          <cell r="AB714">
            <v>8.5741800000000001</v>
          </cell>
          <cell r="AC714">
            <v>12.861359999999999</v>
          </cell>
          <cell r="AE714">
            <v>3.3377599999999998</v>
          </cell>
          <cell r="AF714">
            <v>20.697310000000002</v>
          </cell>
          <cell r="AG714">
            <v>37.586820000000003</v>
          </cell>
          <cell r="AI714">
            <v>1.51522</v>
          </cell>
          <cell r="AJ714" t="str">
            <v>n/a</v>
          </cell>
          <cell r="AK714">
            <v>13.28708</v>
          </cell>
          <cell r="AM714">
            <v>2.4737100000000001</v>
          </cell>
          <cell r="AN714">
            <v>9.2486200000000007</v>
          </cell>
          <cell r="AO714">
            <v>14.25385</v>
          </cell>
          <cell r="AQ714">
            <v>2.0750500000000001</v>
          </cell>
          <cell r="AR714">
            <v>7.9317700000000002</v>
          </cell>
          <cell r="AS714">
            <v>16.720140000000001</v>
          </cell>
        </row>
        <row r="715">
          <cell r="B715">
            <v>40129</v>
          </cell>
          <cell r="C715">
            <v>1.0456700000000001</v>
          </cell>
          <cell r="D715" t="str">
            <v>n/a</v>
          </cell>
          <cell r="E715">
            <v>18.472729999999999</v>
          </cell>
          <cell r="S715">
            <v>1.26678</v>
          </cell>
          <cell r="T715">
            <v>5.4951499999999998</v>
          </cell>
          <cell r="U715">
            <v>10.40189</v>
          </cell>
          <cell r="W715">
            <v>3.3234900000000001</v>
          </cell>
          <cell r="X715">
            <v>11.47728</v>
          </cell>
          <cell r="Y715">
            <v>23.623460000000001</v>
          </cell>
          <cell r="AA715">
            <v>3.1866699999999999</v>
          </cell>
          <cell r="AB715">
            <v>8.6143099999999997</v>
          </cell>
          <cell r="AC715">
            <v>12.91165</v>
          </cell>
          <cell r="AE715">
            <v>3.3037800000000002</v>
          </cell>
          <cell r="AF715">
            <v>20.486609999999999</v>
          </cell>
          <cell r="AG715">
            <v>37.268979999999999</v>
          </cell>
          <cell r="AI715">
            <v>1.4872700000000001</v>
          </cell>
          <cell r="AJ715" t="str">
            <v>n/a</v>
          </cell>
          <cell r="AK715">
            <v>13.088850000000001</v>
          </cell>
          <cell r="AM715">
            <v>2.4144299999999999</v>
          </cell>
          <cell r="AN715">
            <v>9.02698</v>
          </cell>
          <cell r="AO715">
            <v>13.86012</v>
          </cell>
          <cell r="AQ715">
            <v>2.0147699999999999</v>
          </cell>
          <cell r="AR715">
            <v>7.7013699999999998</v>
          </cell>
          <cell r="AS715">
            <v>16.31016</v>
          </cell>
        </row>
        <row r="716">
          <cell r="B716">
            <v>40128</v>
          </cell>
          <cell r="C716">
            <v>1.10541</v>
          </cell>
          <cell r="D716" t="str">
            <v>n/a</v>
          </cell>
          <cell r="E716">
            <v>19.054549999999999</v>
          </cell>
          <cell r="S716">
            <v>1.33144</v>
          </cell>
          <cell r="T716">
            <v>5.7756100000000004</v>
          </cell>
          <cell r="U716">
            <v>10.82742</v>
          </cell>
          <cell r="W716">
            <v>3.4006099999999999</v>
          </cell>
          <cell r="X716">
            <v>11.74361</v>
          </cell>
          <cell r="Y716">
            <v>24.11055</v>
          </cell>
          <cell r="AA716">
            <v>3.1248300000000002</v>
          </cell>
          <cell r="AB716">
            <v>8.9236000000000004</v>
          </cell>
          <cell r="AC716">
            <v>13.301970000000001</v>
          </cell>
          <cell r="AE716">
            <v>3.37174</v>
          </cell>
          <cell r="AF716">
            <v>20.908010000000001</v>
          </cell>
          <cell r="AG716">
            <v>37.904649999999997</v>
          </cell>
          <cell r="AI716">
            <v>1.50746</v>
          </cell>
          <cell r="AJ716" t="str">
            <v>n/a</v>
          </cell>
          <cell r="AK716">
            <v>13.232010000000001</v>
          </cell>
          <cell r="AM716">
            <v>2.4579399999999998</v>
          </cell>
          <cell r="AN716">
            <v>9.1896599999999999</v>
          </cell>
          <cell r="AO716">
            <v>14.14911</v>
          </cell>
          <cell r="AQ716">
            <v>2.0436000000000001</v>
          </cell>
          <cell r="AR716">
            <v>7.8115600000000001</v>
          </cell>
          <cell r="AS716">
            <v>16.506239999999998</v>
          </cell>
        </row>
        <row r="717">
          <cell r="B717">
            <v>40127</v>
          </cell>
          <cell r="C717">
            <v>1.0867500000000001</v>
          </cell>
          <cell r="D717" t="str">
            <v>n/a</v>
          </cell>
          <cell r="E717">
            <v>18.872730000000001</v>
          </cell>
          <cell r="S717">
            <v>1.304</v>
          </cell>
          <cell r="T717">
            <v>5.6821299999999999</v>
          </cell>
          <cell r="U717">
            <v>10.89157</v>
          </cell>
          <cell r="W717">
            <v>3.41737</v>
          </cell>
          <cell r="X717">
            <v>11.801500000000001</v>
          </cell>
          <cell r="Y717">
            <v>24.216429999999999</v>
          </cell>
          <cell r="AA717">
            <v>2.6201400000000001</v>
          </cell>
          <cell r="AB717">
            <v>7.7931999999999997</v>
          </cell>
          <cell r="AC717">
            <v>11.645210000000001</v>
          </cell>
          <cell r="AE717">
            <v>3.3012700000000001</v>
          </cell>
          <cell r="AF717">
            <v>20.471</v>
          </cell>
          <cell r="AG717">
            <v>37.245440000000002</v>
          </cell>
          <cell r="AI717">
            <v>1.49892</v>
          </cell>
          <cell r="AJ717" t="str">
            <v>n/a</v>
          </cell>
          <cell r="AK717">
            <v>13.17144</v>
          </cell>
          <cell r="AM717">
            <v>2.3963199999999998</v>
          </cell>
          <cell r="AN717">
            <v>8.9592899999999993</v>
          </cell>
          <cell r="AO717">
            <v>13.73986</v>
          </cell>
          <cell r="AQ717">
            <v>2.02264</v>
          </cell>
          <cell r="AR717">
            <v>7.73142</v>
          </cell>
          <cell r="AS717">
            <v>16.36364</v>
          </cell>
        </row>
        <row r="718">
          <cell r="B718">
            <v>40126</v>
          </cell>
          <cell r="C718">
            <v>1.07928</v>
          </cell>
          <cell r="D718" t="str">
            <v>n/a</v>
          </cell>
          <cell r="E718">
            <v>18.8</v>
          </cell>
          <cell r="S718">
            <v>1.39697</v>
          </cell>
          <cell r="T718">
            <v>6.0872400000000004</v>
          </cell>
          <cell r="U718">
            <v>11.51807</v>
          </cell>
          <cell r="W718">
            <v>3.3654000000000002</v>
          </cell>
          <cell r="X718">
            <v>11.622030000000001</v>
          </cell>
          <cell r="Y718">
            <v>23.888179999999998</v>
          </cell>
          <cell r="AA718">
            <v>2.66194</v>
          </cell>
          <cell r="AB718">
            <v>7.9175399999999998</v>
          </cell>
          <cell r="AC718">
            <v>11.820880000000001</v>
          </cell>
          <cell r="AE718">
            <v>3.2924600000000002</v>
          </cell>
          <cell r="AF718">
            <v>20.416370000000001</v>
          </cell>
          <cell r="AG718">
            <v>37.163040000000002</v>
          </cell>
          <cell r="AI718">
            <v>1.4942599999999999</v>
          </cell>
          <cell r="AJ718" t="str">
            <v>n/a</v>
          </cell>
          <cell r="AK718">
            <v>13.138400000000001</v>
          </cell>
          <cell r="AM718">
            <v>2.4883099999999998</v>
          </cell>
          <cell r="AN718">
            <v>9.30321</v>
          </cell>
          <cell r="AO718">
            <v>14.44496</v>
          </cell>
          <cell r="AQ718">
            <v>2.0357400000000001</v>
          </cell>
          <cell r="AR718">
            <v>7.7815099999999999</v>
          </cell>
          <cell r="AS718">
            <v>16.452760000000001</v>
          </cell>
        </row>
        <row r="719">
          <cell r="B719">
            <v>40123</v>
          </cell>
          <cell r="C719">
            <v>0.99012</v>
          </cell>
          <cell r="D719" t="str">
            <v>n/a</v>
          </cell>
          <cell r="E719">
            <v>17.818180000000002</v>
          </cell>
          <cell r="S719">
            <v>1.4219999999999999</v>
          </cell>
          <cell r="T719">
            <v>6.1963100000000004</v>
          </cell>
          <cell r="U719">
            <v>11.68675</v>
          </cell>
          <cell r="W719">
            <v>3.3100800000000001</v>
          </cell>
          <cell r="X719">
            <v>11.43097</v>
          </cell>
          <cell r="Y719">
            <v>23.53875</v>
          </cell>
          <cell r="AA719">
            <v>2.5678399999999999</v>
          </cell>
          <cell r="AB719">
            <v>7.6381899999999998</v>
          </cell>
          <cell r="AC719">
            <v>11.419560000000001</v>
          </cell>
          <cell r="AE719">
            <v>3.1754199999999999</v>
          </cell>
          <cell r="AF719">
            <v>19.690619999999999</v>
          </cell>
          <cell r="AG719">
            <v>36.068280000000001</v>
          </cell>
          <cell r="AI719">
            <v>1.4748399999999999</v>
          </cell>
          <cell r="AJ719" t="str">
            <v>n/a</v>
          </cell>
          <cell r="AK719">
            <v>13.00074</v>
          </cell>
          <cell r="AM719">
            <v>2.4453800000000001</v>
          </cell>
          <cell r="AN719">
            <v>9.1427099999999992</v>
          </cell>
          <cell r="AO719">
            <v>14.157970000000001</v>
          </cell>
          <cell r="AQ719">
            <v>2.0095299999999998</v>
          </cell>
          <cell r="AR719">
            <v>7.6813399999999996</v>
          </cell>
          <cell r="AS719">
            <v>16.274509999999999</v>
          </cell>
        </row>
        <row r="720">
          <cell r="B720">
            <v>40122</v>
          </cell>
          <cell r="C720">
            <v>1.05775</v>
          </cell>
          <cell r="D720" t="str">
            <v>n/a</v>
          </cell>
          <cell r="E720">
            <v>18.472729999999999</v>
          </cell>
          <cell r="S720">
            <v>1.42784</v>
          </cell>
          <cell r="T720">
            <v>6.2217399999999996</v>
          </cell>
          <cell r="U720">
            <v>11.759040000000001</v>
          </cell>
          <cell r="W720">
            <v>3.2849300000000001</v>
          </cell>
          <cell r="X720">
            <v>11.34412</v>
          </cell>
          <cell r="Y720">
            <v>23.379919999999998</v>
          </cell>
          <cell r="AA720">
            <v>2.5592000000000001</v>
          </cell>
          <cell r="AB720">
            <v>7.6124900000000002</v>
          </cell>
          <cell r="AC720">
            <v>11.38289</v>
          </cell>
          <cell r="AE720">
            <v>3.0181100000000001</v>
          </cell>
          <cell r="AF720">
            <v>18.715140000000002</v>
          </cell>
          <cell r="AG720">
            <v>34.596820000000001</v>
          </cell>
          <cell r="AI720">
            <v>1.46553</v>
          </cell>
          <cell r="AJ720" t="str">
            <v>n/a</v>
          </cell>
          <cell r="AK720">
            <v>12.23438</v>
          </cell>
          <cell r="AM720">
            <v>2.4468399999999999</v>
          </cell>
          <cell r="AN720">
            <v>9.14818</v>
          </cell>
          <cell r="AO720">
            <v>14.16774</v>
          </cell>
          <cell r="AQ720">
            <v>1.99119</v>
          </cell>
          <cell r="AR720">
            <v>7.6112200000000003</v>
          </cell>
          <cell r="AS720">
            <v>16.149730000000002</v>
          </cell>
        </row>
        <row r="721">
          <cell r="B721">
            <v>40121</v>
          </cell>
          <cell r="C721">
            <v>1.00891</v>
          </cell>
          <cell r="D721" t="str">
            <v>n/a</v>
          </cell>
          <cell r="E721">
            <v>18</v>
          </cell>
          <cell r="S721">
            <v>1.3827499999999999</v>
          </cell>
          <cell r="T721">
            <v>6.0347499999999998</v>
          </cell>
          <cell r="U721">
            <v>11.52542</v>
          </cell>
          <cell r="W721">
            <v>3.18703</v>
          </cell>
          <cell r="X721">
            <v>11.00604</v>
          </cell>
          <cell r="Y721">
            <v>23.041080000000001</v>
          </cell>
          <cell r="AA721">
            <v>2.57152</v>
          </cell>
          <cell r="AB721">
            <v>7.6491199999999999</v>
          </cell>
          <cell r="AC721">
            <v>11.434900000000001</v>
          </cell>
          <cell r="AE721">
            <v>2.8041399999999999</v>
          </cell>
          <cell r="AF721">
            <v>17.435310000000001</v>
          </cell>
          <cell r="AG721">
            <v>32.361519999999999</v>
          </cell>
          <cell r="AI721">
            <v>1.4267000000000001</v>
          </cell>
          <cell r="AJ721" t="str">
            <v>n/a</v>
          </cell>
          <cell r="AK721">
            <v>11.97396</v>
          </cell>
          <cell r="AM721">
            <v>2.3855200000000001</v>
          </cell>
          <cell r="AN721">
            <v>8.9189000000000007</v>
          </cell>
          <cell r="AO721">
            <v>13.757759999999999</v>
          </cell>
          <cell r="AQ721">
            <v>1.92567</v>
          </cell>
          <cell r="AR721">
            <v>7.3607899999999997</v>
          </cell>
          <cell r="AS721">
            <v>15.7041</v>
          </cell>
        </row>
        <row r="722">
          <cell r="B722">
            <v>40120</v>
          </cell>
          <cell r="C722">
            <v>1.0427200000000001</v>
          </cell>
          <cell r="D722" t="str">
            <v>n/a</v>
          </cell>
          <cell r="E722">
            <v>18.327269999999999</v>
          </cell>
          <cell r="S722">
            <v>1.3898900000000001</v>
          </cell>
          <cell r="T722">
            <v>6.0659200000000002</v>
          </cell>
          <cell r="U722">
            <v>11.57385</v>
          </cell>
          <cell r="W722">
            <v>3.16716</v>
          </cell>
          <cell r="X722">
            <v>10.93741</v>
          </cell>
          <cell r="Y722">
            <v>22.914020000000001</v>
          </cell>
          <cell r="AA722">
            <v>2.5252599999999998</v>
          </cell>
          <cell r="AB722">
            <v>7.5115400000000001</v>
          </cell>
          <cell r="AC722">
            <v>11.233930000000001</v>
          </cell>
          <cell r="AE722">
            <v>2.9230100000000001</v>
          </cell>
          <cell r="AF722">
            <v>24.759969999999999</v>
          </cell>
          <cell r="AG722">
            <v>38.03322</v>
          </cell>
          <cell r="AI722">
            <v>1.4445600000000001</v>
          </cell>
          <cell r="AJ722" t="str">
            <v>n/a</v>
          </cell>
          <cell r="AK722">
            <v>12.09375</v>
          </cell>
          <cell r="AM722">
            <v>2.3615699999999999</v>
          </cell>
          <cell r="AN722">
            <v>8.8293700000000008</v>
          </cell>
          <cell r="AO722">
            <v>13.596080000000001</v>
          </cell>
          <cell r="AQ722">
            <v>1.94926</v>
          </cell>
          <cell r="AR722">
            <v>7.4509400000000001</v>
          </cell>
          <cell r="AS722">
            <v>15.86453</v>
          </cell>
        </row>
        <row r="723">
          <cell r="B723">
            <v>40119</v>
          </cell>
          <cell r="C723">
            <v>1.05775</v>
          </cell>
          <cell r="D723" t="str">
            <v>n/a</v>
          </cell>
          <cell r="E723">
            <v>18.472729999999999</v>
          </cell>
          <cell r="S723">
            <v>1.4362999999999999</v>
          </cell>
          <cell r="T723">
            <v>6.2684800000000003</v>
          </cell>
          <cell r="U723">
            <v>11.88862</v>
          </cell>
          <cell r="W723">
            <v>3.14066</v>
          </cell>
          <cell r="X723">
            <v>10.8459</v>
          </cell>
          <cell r="Y723">
            <v>22.744599999999998</v>
          </cell>
          <cell r="AA723">
            <v>2.5193400000000001</v>
          </cell>
          <cell r="AB723">
            <v>7.4939200000000001</v>
          </cell>
          <cell r="AC723">
            <v>11.21082</v>
          </cell>
          <cell r="AE723">
            <v>3.0481799999999999</v>
          </cell>
          <cell r="AF723">
            <v>26.90775</v>
          </cell>
          <cell r="AG723">
            <v>40.500140000000002</v>
          </cell>
          <cell r="AI723">
            <v>1.4173800000000001</v>
          </cell>
          <cell r="AJ723" t="str">
            <v>n/a</v>
          </cell>
          <cell r="AK723">
            <v>11.91146</v>
          </cell>
          <cell r="AM723">
            <v>2.4319500000000001</v>
          </cell>
          <cell r="AN723">
            <v>9.0924899999999997</v>
          </cell>
          <cell r="AO723">
            <v>14.06653</v>
          </cell>
          <cell r="AQ723">
            <v>1.9047099999999999</v>
          </cell>
          <cell r="AR723">
            <v>7.2806499999999996</v>
          </cell>
          <cell r="AS723">
            <v>15.561500000000001</v>
          </cell>
        </row>
        <row r="724">
          <cell r="B724">
            <v>40116</v>
          </cell>
          <cell r="C724">
            <v>0.99012</v>
          </cell>
          <cell r="D724" t="str">
            <v>n/a</v>
          </cell>
          <cell r="E724">
            <v>17.818180000000002</v>
          </cell>
          <cell r="S724">
            <v>1.47201</v>
          </cell>
          <cell r="T724">
            <v>6.4243100000000002</v>
          </cell>
          <cell r="U724">
            <v>12.130750000000001</v>
          </cell>
          <cell r="W724">
            <v>3.0992500000000001</v>
          </cell>
          <cell r="X724">
            <v>10.702909999999999</v>
          </cell>
          <cell r="Y724">
            <v>22.479880000000001</v>
          </cell>
          <cell r="AA724">
            <v>2.5385399999999998</v>
          </cell>
          <cell r="AB724">
            <v>7.56935</v>
          </cell>
          <cell r="AC724">
            <v>11.293509999999999</v>
          </cell>
          <cell r="AE724">
            <v>3.1132599999999999</v>
          </cell>
          <cell r="AF724">
            <v>27.482230000000001</v>
          </cell>
          <cell r="AG724">
            <v>41.204369999999997</v>
          </cell>
          <cell r="AI724">
            <v>1.4352400000000001</v>
          </cell>
          <cell r="AJ724" t="str">
            <v>n/a</v>
          </cell>
          <cell r="AK724">
            <v>12.03125</v>
          </cell>
          <cell r="AM724">
            <v>2.4188100000000001</v>
          </cell>
          <cell r="AN724">
            <v>9.0433599999999998</v>
          </cell>
          <cell r="AO724">
            <v>13.978669999999999</v>
          </cell>
          <cell r="AQ724">
            <v>1.90995</v>
          </cell>
          <cell r="AR724">
            <v>7.3006799999999998</v>
          </cell>
          <cell r="AS724">
            <v>15.597149999999999</v>
          </cell>
        </row>
        <row r="725">
          <cell r="B725">
            <v>40115</v>
          </cell>
          <cell r="C725">
            <v>1.054</v>
          </cell>
          <cell r="D725" t="str">
            <v>n/a</v>
          </cell>
          <cell r="E725">
            <v>18.436360000000001</v>
          </cell>
          <cell r="S725">
            <v>1.59144</v>
          </cell>
          <cell r="T725">
            <v>6.8553199999999999</v>
          </cell>
          <cell r="U725">
            <v>13.30025</v>
          </cell>
          <cell r="W725">
            <v>3.20194</v>
          </cell>
          <cell r="X725">
            <v>11.05752</v>
          </cell>
          <cell r="Y725">
            <v>23.136379999999999</v>
          </cell>
          <cell r="AA725">
            <v>2.5891700000000002</v>
          </cell>
          <cell r="AB725">
            <v>7.7203099999999996</v>
          </cell>
          <cell r="AC725">
            <v>11.60491</v>
          </cell>
          <cell r="AE725">
            <v>3.19693</v>
          </cell>
          <cell r="AF725">
            <v>28.220849999999999</v>
          </cell>
          <cell r="AG725">
            <v>42.1098</v>
          </cell>
          <cell r="AI725">
            <v>1.4678599999999999</v>
          </cell>
          <cell r="AJ725" t="str">
            <v>n/a</v>
          </cell>
          <cell r="AK725">
            <v>12.25</v>
          </cell>
          <cell r="AM725">
            <v>2.4798399999999998</v>
          </cell>
          <cell r="AN725">
            <v>9.2268699999999999</v>
          </cell>
          <cell r="AO725">
            <v>14.386659999999999</v>
          </cell>
          <cell r="AQ725">
            <v>1.9702200000000001</v>
          </cell>
          <cell r="AR725">
            <v>7.5310800000000002</v>
          </cell>
          <cell r="AS725">
            <v>16.00713</v>
          </cell>
        </row>
        <row r="726">
          <cell r="B726">
            <v>40114</v>
          </cell>
          <cell r="C726">
            <v>1.00515</v>
          </cell>
          <cell r="D726" t="str">
            <v>n/a</v>
          </cell>
          <cell r="E726">
            <v>17.963640000000002</v>
          </cell>
          <cell r="S726">
            <v>1.5565500000000001</v>
          </cell>
          <cell r="T726">
            <v>6.7565900000000001</v>
          </cell>
          <cell r="U726">
            <v>13.324870000000001</v>
          </cell>
          <cell r="W726">
            <v>3.1472799999999999</v>
          </cell>
          <cell r="X726">
            <v>10.868779999999999</v>
          </cell>
          <cell r="Y726">
            <v>22.786950000000001</v>
          </cell>
          <cell r="AA726">
            <v>2.5483199999999999</v>
          </cell>
          <cell r="AB726">
            <v>7.5984999999999996</v>
          </cell>
          <cell r="AC726">
            <v>11.424519999999999</v>
          </cell>
          <cell r="AE726">
            <v>3.0707599999999999</v>
          </cell>
          <cell r="AF726">
            <v>27.107060000000001</v>
          </cell>
          <cell r="AG726">
            <v>40.74447</v>
          </cell>
          <cell r="AI726">
            <v>1.45543</v>
          </cell>
          <cell r="AJ726" t="str">
            <v>n/a</v>
          </cell>
          <cell r="AK726">
            <v>12.16667</v>
          </cell>
          <cell r="AM726">
            <v>2.4762300000000002</v>
          </cell>
          <cell r="AN726">
            <v>9.2797000000000001</v>
          </cell>
          <cell r="AO726">
            <v>14.133089999999999</v>
          </cell>
          <cell r="AQ726">
            <v>1.9230499999999999</v>
          </cell>
          <cell r="AR726">
            <v>7.3507699999999998</v>
          </cell>
          <cell r="AS726">
            <v>15.68627</v>
          </cell>
        </row>
        <row r="727">
          <cell r="B727">
            <v>40113</v>
          </cell>
          <cell r="C727">
            <v>1.11412</v>
          </cell>
          <cell r="D727" t="str">
            <v>n/a</v>
          </cell>
          <cell r="E727">
            <v>19.018180000000001</v>
          </cell>
          <cell r="S727">
            <v>1.57839</v>
          </cell>
          <cell r="T727">
            <v>6.8514099999999996</v>
          </cell>
          <cell r="U727">
            <v>13.47716</v>
          </cell>
          <cell r="W727">
            <v>3.2151900000000002</v>
          </cell>
          <cell r="X727">
            <v>11.10327</v>
          </cell>
          <cell r="Y727">
            <v>23.22109</v>
          </cell>
          <cell r="AA727">
            <v>2.6756899999999999</v>
          </cell>
          <cell r="AB727">
            <v>7.9782999999999999</v>
          </cell>
          <cell r="AC727">
            <v>12.03449</v>
          </cell>
          <cell r="AE727">
            <v>3.38287</v>
          </cell>
          <cell r="AF727">
            <v>29.86224</v>
          </cell>
          <cell r="AG727">
            <v>44.121870000000001</v>
          </cell>
          <cell r="AI727">
            <v>1.4934799999999999</v>
          </cell>
          <cell r="AJ727" t="str">
            <v>n/a</v>
          </cell>
          <cell r="AK727">
            <v>12.42188</v>
          </cell>
          <cell r="AM727">
            <v>2.4756300000000002</v>
          </cell>
          <cell r="AN727">
            <v>9.2774599999999996</v>
          </cell>
          <cell r="AO727">
            <v>14.12914</v>
          </cell>
          <cell r="AQ727">
            <v>2.01478</v>
          </cell>
          <cell r="AR727">
            <v>7.7013699999999998</v>
          </cell>
          <cell r="AS727">
            <v>16.31016</v>
          </cell>
        </row>
        <row r="728">
          <cell r="B728">
            <v>40112</v>
          </cell>
          <cell r="C728">
            <v>1.1592100000000001</v>
          </cell>
          <cell r="D728" t="str">
            <v>n/a</v>
          </cell>
          <cell r="E728">
            <v>19.454550000000001</v>
          </cell>
          <cell r="S728">
            <v>1.5893200000000001</v>
          </cell>
          <cell r="T728">
            <v>6.8988300000000002</v>
          </cell>
          <cell r="U728">
            <v>13.5533</v>
          </cell>
          <cell r="W728">
            <v>3.2996500000000002</v>
          </cell>
          <cell r="X728">
            <v>11.394959999999999</v>
          </cell>
          <cell r="Y728">
            <v>23.761119999999998</v>
          </cell>
          <cell r="AA728">
            <v>2.7570700000000001</v>
          </cell>
          <cell r="AB728">
            <v>8.0106300000000008</v>
          </cell>
          <cell r="AC728">
            <v>12.204980000000001</v>
          </cell>
          <cell r="AE728">
            <v>3.6923300000000001</v>
          </cell>
          <cell r="AF728">
            <v>32.593980000000002</v>
          </cell>
          <cell r="AG728">
            <v>45.830440000000003</v>
          </cell>
          <cell r="AI728">
            <v>1.4697100000000001</v>
          </cell>
          <cell r="AJ728" t="str">
            <v>n/a</v>
          </cell>
          <cell r="AK728">
            <v>12.28736</v>
          </cell>
          <cell r="AM728">
            <v>2.4529000000000001</v>
          </cell>
          <cell r="AN728">
            <v>9.1922700000000006</v>
          </cell>
          <cell r="AO728">
            <v>13.97906</v>
          </cell>
          <cell r="AQ728">
            <v>2.0436000000000001</v>
          </cell>
          <cell r="AR728">
            <v>7.8115600000000001</v>
          </cell>
          <cell r="AS728">
            <v>16.506239999999998</v>
          </cell>
        </row>
        <row r="729">
          <cell r="B729">
            <v>40109</v>
          </cell>
          <cell r="C729">
            <v>1.25691</v>
          </cell>
          <cell r="D729" t="str">
            <v>n/a</v>
          </cell>
          <cell r="E729">
            <v>20.399999999999999</v>
          </cell>
          <cell r="S729">
            <v>1.64029</v>
          </cell>
          <cell r="T729">
            <v>7.1200799999999997</v>
          </cell>
          <cell r="U729">
            <v>13.90863</v>
          </cell>
          <cell r="W729">
            <v>3.3029600000000001</v>
          </cell>
          <cell r="X729">
            <v>11.4064</v>
          </cell>
          <cell r="Y729">
            <v>23.782299999999999</v>
          </cell>
          <cell r="AA729">
            <v>2.8037999999999998</v>
          </cell>
          <cell r="AB729">
            <v>8.1463900000000002</v>
          </cell>
          <cell r="AC729">
            <v>12.39874</v>
          </cell>
          <cell r="AE729">
            <v>3.6564700000000001</v>
          </cell>
          <cell r="AF729">
            <v>32.277430000000003</v>
          </cell>
          <cell r="AG729">
            <v>45.45581</v>
          </cell>
          <cell r="AI729">
            <v>1.4666399999999999</v>
          </cell>
          <cell r="AJ729" t="str">
            <v>n/a</v>
          </cell>
          <cell r="AK729">
            <v>12.26671</v>
          </cell>
          <cell r="AM729">
            <v>2.4173</v>
          </cell>
          <cell r="AN729">
            <v>9.0588899999999999</v>
          </cell>
          <cell r="AO729">
            <v>13.74408</v>
          </cell>
          <cell r="AQ729">
            <v>2.1169799999999999</v>
          </cell>
          <cell r="AR729">
            <v>8.0920400000000008</v>
          </cell>
          <cell r="AS729">
            <v>17.00535</v>
          </cell>
        </row>
        <row r="730">
          <cell r="B730">
            <v>40108</v>
          </cell>
          <cell r="C730">
            <v>1.3283</v>
          </cell>
          <cell r="D730" t="str">
            <v>n/a</v>
          </cell>
          <cell r="E730">
            <v>21.090910000000001</v>
          </cell>
          <cell r="S730">
            <v>1.69126</v>
          </cell>
          <cell r="T730">
            <v>7.3413399999999998</v>
          </cell>
          <cell r="U730">
            <v>14.263960000000001</v>
          </cell>
          <cell r="W730">
            <v>3.3879199999999998</v>
          </cell>
          <cell r="X730">
            <v>13.13134</v>
          </cell>
          <cell r="Y730">
            <v>24.66667</v>
          </cell>
          <cell r="AA730">
            <v>2.78613</v>
          </cell>
          <cell r="AB730">
            <v>8.0950600000000001</v>
          </cell>
          <cell r="AC730">
            <v>12.33676</v>
          </cell>
          <cell r="AE730">
            <v>3.7839700000000001</v>
          </cell>
          <cell r="AF730">
            <v>33.402949999999997</v>
          </cell>
          <cell r="AG730">
            <v>46.787849999999999</v>
          </cell>
          <cell r="AI730">
            <v>1.5325299999999999</v>
          </cell>
          <cell r="AJ730" t="str">
            <v>n/a</v>
          </cell>
          <cell r="AK730">
            <v>12.710699999999999</v>
          </cell>
          <cell r="AM730">
            <v>2.4660600000000001</v>
          </cell>
          <cell r="AN730">
            <v>9.2415900000000004</v>
          </cell>
          <cell r="AO730">
            <v>14.065950000000001</v>
          </cell>
          <cell r="AQ730">
            <v>2.1012599999999999</v>
          </cell>
          <cell r="AR730">
            <v>8.0319400000000005</v>
          </cell>
          <cell r="AS730">
            <v>16.898399999999999</v>
          </cell>
        </row>
        <row r="731">
          <cell r="B731">
            <v>40107</v>
          </cell>
          <cell r="C731">
            <v>1.2982400000000001</v>
          </cell>
          <cell r="D731" t="str">
            <v>n/a</v>
          </cell>
          <cell r="E731">
            <v>20.8</v>
          </cell>
          <cell r="S731">
            <v>1.6803399999999999</v>
          </cell>
          <cell r="T731">
            <v>7.2939299999999996</v>
          </cell>
          <cell r="U731">
            <v>14.18782</v>
          </cell>
          <cell r="W731">
            <v>3.4264199999999998</v>
          </cell>
          <cell r="X731">
            <v>13.392659999999999</v>
          </cell>
          <cell r="Y731">
            <v>25.06757</v>
          </cell>
          <cell r="AA731">
            <v>2.8424800000000001</v>
          </cell>
          <cell r="AB731">
            <v>8.2587899999999994</v>
          </cell>
          <cell r="AC731">
            <v>12.575060000000001</v>
          </cell>
          <cell r="AE731">
            <v>3.7826399999999998</v>
          </cell>
          <cell r="AF731">
            <v>33.391219999999997</v>
          </cell>
          <cell r="AG731">
            <v>46.773969999999998</v>
          </cell>
          <cell r="AI731">
            <v>1.5241</v>
          </cell>
          <cell r="AJ731" t="str">
            <v>n/a</v>
          </cell>
          <cell r="AK731">
            <v>12.65391</v>
          </cell>
          <cell r="AM731">
            <v>2.4585499999999998</v>
          </cell>
          <cell r="AN731">
            <v>9.2703799999999994</v>
          </cell>
          <cell r="AO731">
            <v>14.00084</v>
          </cell>
          <cell r="AQ731">
            <v>2.0855299999999999</v>
          </cell>
          <cell r="AR731">
            <v>7.9718400000000003</v>
          </cell>
          <cell r="AS731">
            <v>16.791440000000001</v>
          </cell>
        </row>
        <row r="732">
          <cell r="B732">
            <v>40106</v>
          </cell>
          <cell r="C732">
            <v>1.32301</v>
          </cell>
          <cell r="D732" t="str">
            <v>n/a</v>
          </cell>
          <cell r="E732">
            <v>20.31579</v>
          </cell>
          <cell r="S732">
            <v>1.62937</v>
          </cell>
          <cell r="T732">
            <v>7.0726699999999996</v>
          </cell>
          <cell r="U732">
            <v>13.83249</v>
          </cell>
          <cell r="W732">
            <v>3.5546899999999999</v>
          </cell>
          <cell r="X732">
            <v>13.89404</v>
          </cell>
          <cell r="Y732">
            <v>25.9009</v>
          </cell>
          <cell r="AA732">
            <v>2.8394699999999999</v>
          </cell>
          <cell r="AB732">
            <v>8.2500400000000003</v>
          </cell>
          <cell r="AC732">
            <v>12.55325</v>
          </cell>
          <cell r="AE732">
            <v>3.8610000000000002</v>
          </cell>
          <cell r="AF732">
            <v>34.082949999999997</v>
          </cell>
          <cell r="AG732">
            <v>47.592619999999997</v>
          </cell>
          <cell r="AI732">
            <v>1.46818</v>
          </cell>
          <cell r="AJ732" t="str">
            <v>n/a</v>
          </cell>
          <cell r="AK732">
            <v>12.27703</v>
          </cell>
          <cell r="AM732">
            <v>2.7921800000000001</v>
          </cell>
          <cell r="AN732">
            <v>9.9705499999999994</v>
          </cell>
          <cell r="AO732">
            <v>14.52413</v>
          </cell>
          <cell r="AQ732">
            <v>2.1772499999999999</v>
          </cell>
          <cell r="AR732">
            <v>8.3224400000000003</v>
          </cell>
          <cell r="AS732">
            <v>17.415330000000001</v>
          </cell>
        </row>
        <row r="733">
          <cell r="B733">
            <v>40105</v>
          </cell>
          <cell r="C733">
            <v>1.2740499999999999</v>
          </cell>
          <cell r="D733">
            <v>6.1260199999999996</v>
          </cell>
          <cell r="E733">
            <v>21.592590000000001</v>
          </cell>
          <cell r="S733">
            <v>1.65849</v>
          </cell>
          <cell r="T733">
            <v>7.1990999999999996</v>
          </cell>
          <cell r="U733">
            <v>14.03553</v>
          </cell>
          <cell r="W733">
            <v>3.6802100000000002</v>
          </cell>
          <cell r="X733">
            <v>14.354760000000001</v>
          </cell>
          <cell r="Y733">
            <v>26.726859999999999</v>
          </cell>
          <cell r="AA733">
            <v>2.8481399999999999</v>
          </cell>
          <cell r="AB733">
            <v>8.2752199999999991</v>
          </cell>
          <cell r="AC733">
            <v>12.589230000000001</v>
          </cell>
          <cell r="AE733">
            <v>3.9300700000000002</v>
          </cell>
          <cell r="AF733">
            <v>34.692610000000002</v>
          </cell>
          <cell r="AG733">
            <v>48.314140000000002</v>
          </cell>
          <cell r="AI733">
            <v>1.4858</v>
          </cell>
          <cell r="AJ733" t="str">
            <v>n/a</v>
          </cell>
          <cell r="AK733">
            <v>12.39578</v>
          </cell>
          <cell r="AM733">
            <v>2.6708599999999998</v>
          </cell>
          <cell r="AN733">
            <v>9.5119100000000003</v>
          </cell>
          <cell r="AO733">
            <v>13.748329999999999</v>
          </cell>
          <cell r="AQ733">
            <v>2.2113200000000002</v>
          </cell>
          <cell r="AR733">
            <v>8.4526599999999998</v>
          </cell>
          <cell r="AS733">
            <v>17.64706</v>
          </cell>
        </row>
        <row r="734">
          <cell r="B734">
            <v>40102</v>
          </cell>
          <cell r="C734">
            <v>1.22157</v>
          </cell>
          <cell r="D734">
            <v>5.8736899999999999</v>
          </cell>
          <cell r="E734">
            <v>21.074069999999999</v>
          </cell>
          <cell r="S734">
            <v>1.70218</v>
          </cell>
          <cell r="T734">
            <v>7.3887499999999999</v>
          </cell>
          <cell r="U734">
            <v>14.413270000000001</v>
          </cell>
          <cell r="W734">
            <v>3.65415</v>
          </cell>
          <cell r="X734">
            <v>14.253130000000001</v>
          </cell>
          <cell r="Y734">
            <v>26.557559999999999</v>
          </cell>
          <cell r="AA734">
            <v>2.78207</v>
          </cell>
          <cell r="AB734">
            <v>8.0832599999999992</v>
          </cell>
          <cell r="AC734">
            <v>12.31343</v>
          </cell>
          <cell r="AE734">
            <v>3.9274100000000001</v>
          </cell>
          <cell r="AF734">
            <v>34.669159999999998</v>
          </cell>
          <cell r="AG734">
            <v>48.286389999999997</v>
          </cell>
          <cell r="AI734">
            <v>1.4704699999999999</v>
          </cell>
          <cell r="AJ734" t="str">
            <v>n/a</v>
          </cell>
          <cell r="AK734">
            <v>12.29252</v>
          </cell>
          <cell r="AM734">
            <v>2.6004999999999998</v>
          </cell>
          <cell r="AN734">
            <v>9.2613299999999992</v>
          </cell>
          <cell r="AO734">
            <v>13.315580000000001</v>
          </cell>
          <cell r="AQ734">
            <v>2.1484299999999998</v>
          </cell>
          <cell r="AR734">
            <v>8.2122499999999992</v>
          </cell>
          <cell r="AS734">
            <v>17.219249999999999</v>
          </cell>
        </row>
        <row r="735">
          <cell r="B735">
            <v>40101</v>
          </cell>
          <cell r="C735">
            <v>1.2065699999999999</v>
          </cell>
          <cell r="D735">
            <v>5.80159</v>
          </cell>
          <cell r="E735">
            <v>20.925930000000001</v>
          </cell>
          <cell r="S735">
            <v>1.69126</v>
          </cell>
          <cell r="T735">
            <v>7.3413399999999998</v>
          </cell>
          <cell r="U735">
            <v>14.336729999999999</v>
          </cell>
          <cell r="W735">
            <v>3.6403599999999998</v>
          </cell>
          <cell r="X735">
            <v>14.165050000000001</v>
          </cell>
          <cell r="Y735">
            <v>26.44068</v>
          </cell>
          <cell r="AA735">
            <v>2.77088</v>
          </cell>
          <cell r="AB735">
            <v>8.0507600000000004</v>
          </cell>
          <cell r="AC735">
            <v>12.262980000000001</v>
          </cell>
          <cell r="AE735">
            <v>3.9035000000000002</v>
          </cell>
          <cell r="AF735">
            <v>34.458129999999997</v>
          </cell>
          <cell r="AG735">
            <v>48.036630000000002</v>
          </cell>
          <cell r="AI735">
            <v>1.4773700000000001</v>
          </cell>
          <cell r="AJ735" t="str">
            <v>n/a</v>
          </cell>
          <cell r="AK735">
            <v>12.338990000000001</v>
          </cell>
          <cell r="AM735">
            <v>2.6204299999999998</v>
          </cell>
          <cell r="AN735">
            <v>9.3518699999999999</v>
          </cell>
          <cell r="AO735">
            <v>13.45922</v>
          </cell>
          <cell r="AQ735">
            <v>2.2322899999999999</v>
          </cell>
          <cell r="AR735">
            <v>8.5327999999999999</v>
          </cell>
          <cell r="AS735">
            <v>17.789660000000001</v>
          </cell>
        </row>
        <row r="736">
          <cell r="B736">
            <v>40100</v>
          </cell>
          <cell r="C736">
            <v>1.2703</v>
          </cell>
          <cell r="D736">
            <v>6.1079999999999997</v>
          </cell>
          <cell r="E736">
            <v>21.55556</v>
          </cell>
          <cell r="S736">
            <v>1.7422299999999999</v>
          </cell>
          <cell r="T736">
            <v>7.5625999999999998</v>
          </cell>
          <cell r="U736">
            <v>14.69388</v>
          </cell>
          <cell r="W736">
            <v>3.63862</v>
          </cell>
          <cell r="X736">
            <v>14.15827</v>
          </cell>
          <cell r="Y736">
            <v>26.429379999999998</v>
          </cell>
          <cell r="AA736">
            <v>2.7219000000000002</v>
          </cell>
          <cell r="AB736">
            <v>7.9084399999999997</v>
          </cell>
          <cell r="AC736">
            <v>12.04482</v>
          </cell>
          <cell r="AE736">
            <v>3.9074900000000001</v>
          </cell>
          <cell r="AF736">
            <v>34.493299999999998</v>
          </cell>
          <cell r="AG736">
            <v>48.07826</v>
          </cell>
          <cell r="AI736">
            <v>1.4697100000000001</v>
          </cell>
          <cell r="AJ736" t="str">
            <v>n/a</v>
          </cell>
          <cell r="AK736">
            <v>12.28736</v>
          </cell>
          <cell r="AM736">
            <v>2.6162399999999999</v>
          </cell>
          <cell r="AN736">
            <v>9.3160600000000002</v>
          </cell>
          <cell r="AO736">
            <v>13.47035</v>
          </cell>
          <cell r="AQ736">
            <v>2.24539</v>
          </cell>
          <cell r="AR736">
            <v>8.5828900000000008</v>
          </cell>
          <cell r="AS736">
            <v>17.878789999999999</v>
          </cell>
        </row>
        <row r="737">
          <cell r="B737">
            <v>40099</v>
          </cell>
          <cell r="C737">
            <v>1.14015</v>
          </cell>
          <cell r="D737">
            <v>5.4821799999999996</v>
          </cell>
          <cell r="E737">
            <v>20.33333</v>
          </cell>
          <cell r="S737">
            <v>1.7495099999999999</v>
          </cell>
          <cell r="T737">
            <v>7.5941999999999998</v>
          </cell>
          <cell r="U737">
            <v>14.744899999999999</v>
          </cell>
          <cell r="W737">
            <v>3.5393699999999999</v>
          </cell>
          <cell r="X737">
            <v>13.772080000000001</v>
          </cell>
          <cell r="Y737">
            <v>25.785309999999999</v>
          </cell>
          <cell r="AA737">
            <v>2.70662</v>
          </cell>
          <cell r="AB737">
            <v>7.8640400000000001</v>
          </cell>
          <cell r="AC737">
            <v>11.97719</v>
          </cell>
          <cell r="AE737">
            <v>3.8902199999999998</v>
          </cell>
          <cell r="AF737">
            <v>34.340879999999999</v>
          </cell>
          <cell r="AG737">
            <v>47.897880000000001</v>
          </cell>
          <cell r="AI737">
            <v>1.46051</v>
          </cell>
          <cell r="AJ737" t="str">
            <v>n/a</v>
          </cell>
          <cell r="AK737">
            <v>12.22541</v>
          </cell>
          <cell r="AM737">
            <v>2.29508</v>
          </cell>
          <cell r="AN737">
            <v>8.18797</v>
          </cell>
          <cell r="AO737">
            <v>13.74616</v>
          </cell>
          <cell r="AQ737">
            <v>2.2322899999999999</v>
          </cell>
          <cell r="AR737">
            <v>8.5327999999999999</v>
          </cell>
          <cell r="AS737">
            <v>17.789660000000001</v>
          </cell>
        </row>
        <row r="738">
          <cell r="B738">
            <v>40098</v>
          </cell>
          <cell r="C738">
            <v>1.05047</v>
          </cell>
          <cell r="D738">
            <v>5.0509700000000004</v>
          </cell>
          <cell r="E738">
            <v>19.44444</v>
          </cell>
          <cell r="S738">
            <v>1.7385900000000001</v>
          </cell>
          <cell r="T738">
            <v>7.5467899999999997</v>
          </cell>
          <cell r="U738">
            <v>14.668369999999999</v>
          </cell>
          <cell r="W738">
            <v>3.5115099999999999</v>
          </cell>
          <cell r="X738">
            <v>13.66367</v>
          </cell>
          <cell r="Y738">
            <v>25.575620000000001</v>
          </cell>
          <cell r="AA738">
            <v>2.7007599999999998</v>
          </cell>
          <cell r="AB738">
            <v>7.8470199999999997</v>
          </cell>
          <cell r="AC738">
            <v>11.95012</v>
          </cell>
          <cell r="AE738">
            <v>3.9314</v>
          </cell>
          <cell r="AF738">
            <v>34.704329999999999</v>
          </cell>
          <cell r="AG738">
            <v>48.328009999999999</v>
          </cell>
          <cell r="AI738">
            <v>1.4666699999999999</v>
          </cell>
          <cell r="AJ738" t="str">
            <v>n/a</v>
          </cell>
          <cell r="AK738">
            <v>12.302849999999999</v>
          </cell>
          <cell r="AM738">
            <v>2.2643599999999999</v>
          </cell>
          <cell r="AN738">
            <v>8.0783900000000006</v>
          </cell>
          <cell r="AO738">
            <v>13.56377</v>
          </cell>
          <cell r="AQ738">
            <v>2.2086999999999999</v>
          </cell>
          <cell r="AR738">
            <v>8.4426500000000004</v>
          </cell>
          <cell r="AS738">
            <v>17.62923</v>
          </cell>
        </row>
        <row r="739">
          <cell r="B739">
            <v>40095</v>
          </cell>
          <cell r="C739">
            <v>1.06915</v>
          </cell>
          <cell r="D739">
            <v>5.1408100000000001</v>
          </cell>
          <cell r="E739">
            <v>19.629629999999999</v>
          </cell>
          <cell r="S739">
            <v>1.76772</v>
          </cell>
          <cell r="T739">
            <v>7.6732199999999997</v>
          </cell>
          <cell r="U739">
            <v>14.872450000000001</v>
          </cell>
          <cell r="W739">
            <v>3.5010599999999998</v>
          </cell>
          <cell r="X739">
            <v>13.62302</v>
          </cell>
          <cell r="Y739">
            <v>25.507899999999999</v>
          </cell>
          <cell r="AA739">
            <v>2.7416900000000002</v>
          </cell>
          <cell r="AB739">
            <v>7.9659399999999998</v>
          </cell>
          <cell r="AC739">
            <v>12.125489999999999</v>
          </cell>
          <cell r="AE739">
            <v>3.94468</v>
          </cell>
          <cell r="AF739">
            <v>34.821579999999997</v>
          </cell>
          <cell r="AG739">
            <v>48.466769999999997</v>
          </cell>
          <cell r="AI739">
            <v>1.4345399999999999</v>
          </cell>
          <cell r="AJ739" t="str">
            <v>n/a</v>
          </cell>
          <cell r="AK739">
            <v>12.08601</v>
          </cell>
          <cell r="AM739">
            <v>2.3364199999999999</v>
          </cell>
          <cell r="AN739">
            <v>8.2437799999999992</v>
          </cell>
          <cell r="AO739">
            <v>13.732950000000001</v>
          </cell>
          <cell r="AQ739">
            <v>2.2191800000000002</v>
          </cell>
          <cell r="AR739">
            <v>8.4827100000000009</v>
          </cell>
          <cell r="AS739">
            <v>17.700530000000001</v>
          </cell>
        </row>
        <row r="740">
          <cell r="B740">
            <v>40094</v>
          </cell>
          <cell r="C740">
            <v>1.11025</v>
          </cell>
          <cell r="D740">
            <v>5.3384499999999999</v>
          </cell>
          <cell r="E740">
            <v>20.037040000000001</v>
          </cell>
          <cell r="S740">
            <v>1.7385900000000001</v>
          </cell>
          <cell r="T740">
            <v>7.5467899999999997</v>
          </cell>
          <cell r="U740">
            <v>14.668369999999999</v>
          </cell>
          <cell r="W740">
            <v>3.4523000000000001</v>
          </cell>
          <cell r="X740">
            <v>13.433310000000001</v>
          </cell>
          <cell r="Y740">
            <v>25.191870000000002</v>
          </cell>
          <cell r="AA740">
            <v>2.7635100000000001</v>
          </cell>
          <cell r="AB740">
            <v>8.0293399999999995</v>
          </cell>
          <cell r="AC740">
            <v>12.224769999999999</v>
          </cell>
          <cell r="AE740">
            <v>3.87561</v>
          </cell>
          <cell r="AF740">
            <v>34.211919999999999</v>
          </cell>
          <cell r="AG740">
            <v>47.745249999999999</v>
          </cell>
          <cell r="AI740">
            <v>1.39401</v>
          </cell>
          <cell r="AJ740" t="str">
            <v>n/a</v>
          </cell>
          <cell r="AK740">
            <v>11.812390000000001</v>
          </cell>
          <cell r="AM740">
            <v>2.3877199999999998</v>
          </cell>
          <cell r="AN740">
            <v>8.4330599999999993</v>
          </cell>
          <cell r="AO740">
            <v>14.048679999999999</v>
          </cell>
          <cell r="AQ740">
            <v>2.1746300000000001</v>
          </cell>
          <cell r="AR740">
            <v>8.3124199999999995</v>
          </cell>
          <cell r="AS740">
            <v>17.397500000000001</v>
          </cell>
        </row>
        <row r="741">
          <cell r="B741">
            <v>40093</v>
          </cell>
          <cell r="C741">
            <v>1.14388</v>
          </cell>
          <cell r="D741">
            <v>5.5001499999999997</v>
          </cell>
          <cell r="E741">
            <v>20.370370000000001</v>
          </cell>
          <cell r="S741">
            <v>1.7058199999999999</v>
          </cell>
          <cell r="T741">
            <v>7.40456</v>
          </cell>
          <cell r="U741">
            <v>14.43878</v>
          </cell>
          <cell r="W741">
            <v>3.4226999999999999</v>
          </cell>
          <cell r="X741">
            <v>13.31813</v>
          </cell>
          <cell r="Y741">
            <v>25</v>
          </cell>
          <cell r="AA741">
            <v>2.75095</v>
          </cell>
          <cell r="AB741">
            <v>7.9203999999999999</v>
          </cell>
          <cell r="AC741">
            <v>11.93989</v>
          </cell>
          <cell r="AE741">
            <v>3.8291300000000001</v>
          </cell>
          <cell r="AF741">
            <v>33.801569999999998</v>
          </cell>
          <cell r="AG741">
            <v>47.259610000000002</v>
          </cell>
          <cell r="AI741">
            <v>1.3771899999999999</v>
          </cell>
          <cell r="AJ741" t="str">
            <v>n/a</v>
          </cell>
          <cell r="AK741">
            <v>11.6988</v>
          </cell>
          <cell r="AM741">
            <v>2.42015</v>
          </cell>
          <cell r="AN741">
            <v>8.5234900000000007</v>
          </cell>
          <cell r="AO741">
            <v>14.26559</v>
          </cell>
          <cell r="AQ741">
            <v>2.14581</v>
          </cell>
          <cell r="AR741">
            <v>8.2022300000000001</v>
          </cell>
          <cell r="AS741">
            <v>17.201429999999998</v>
          </cell>
        </row>
        <row r="742">
          <cell r="B742">
            <v>40092</v>
          </cell>
          <cell r="C742">
            <v>1.21862</v>
          </cell>
          <cell r="D742">
            <v>5.8594900000000001</v>
          </cell>
          <cell r="E742">
            <v>21.11111</v>
          </cell>
          <cell r="S742">
            <v>1.7822800000000001</v>
          </cell>
          <cell r="T742">
            <v>7.73644</v>
          </cell>
          <cell r="U742">
            <v>14.974489999999999</v>
          </cell>
          <cell r="W742">
            <v>3.5306600000000001</v>
          </cell>
          <cell r="X742">
            <v>13.738200000000001</v>
          </cell>
          <cell r="Y742">
            <v>25.699770000000001</v>
          </cell>
          <cell r="AA742">
            <v>2.6907299999999998</v>
          </cell>
          <cell r="AB742">
            <v>7.74702</v>
          </cell>
          <cell r="AC742">
            <v>11.69688</v>
          </cell>
          <cell r="AE742">
            <v>3.8052199999999998</v>
          </cell>
          <cell r="AF742">
            <v>33.590539999999997</v>
          </cell>
          <cell r="AG742">
            <v>47.00985</v>
          </cell>
          <cell r="AI742">
            <v>1.38178</v>
          </cell>
          <cell r="AJ742" t="str">
            <v>n/a</v>
          </cell>
          <cell r="AK742">
            <v>11.72978</v>
          </cell>
          <cell r="AM742">
            <v>2.42164</v>
          </cell>
          <cell r="AN742">
            <v>8.5104199999999999</v>
          </cell>
          <cell r="AO742">
            <v>14.250629999999999</v>
          </cell>
          <cell r="AQ742">
            <v>2.20845</v>
          </cell>
          <cell r="AR742">
            <v>8.4416899999999995</v>
          </cell>
          <cell r="AS742">
            <v>17.219249999999999</v>
          </cell>
        </row>
        <row r="743">
          <cell r="B743">
            <v>40091</v>
          </cell>
          <cell r="C743">
            <v>1.2821400000000001</v>
          </cell>
          <cell r="D743">
            <v>6.16493</v>
          </cell>
          <cell r="E743">
            <v>21.740739999999999</v>
          </cell>
          <cell r="S743">
            <v>1.73495</v>
          </cell>
          <cell r="T743">
            <v>7.5309900000000001</v>
          </cell>
          <cell r="U743">
            <v>14.642860000000001</v>
          </cell>
          <cell r="W743">
            <v>3.4644900000000001</v>
          </cell>
          <cell r="X743">
            <v>13.480740000000001</v>
          </cell>
          <cell r="Y743">
            <v>25.270879999999998</v>
          </cell>
          <cell r="AA743">
            <v>2.6476700000000002</v>
          </cell>
          <cell r="AB743">
            <v>7.6230500000000001</v>
          </cell>
          <cell r="AC743">
            <v>11.521599999999999</v>
          </cell>
          <cell r="AE743">
            <v>3.7135799999999999</v>
          </cell>
          <cell r="AF743">
            <v>32.781570000000002</v>
          </cell>
          <cell r="AG743">
            <v>46.05245</v>
          </cell>
          <cell r="AI743">
            <v>1.3458300000000001</v>
          </cell>
          <cell r="AJ743" t="str">
            <v>n/a</v>
          </cell>
          <cell r="AK743">
            <v>11.487130000000001</v>
          </cell>
          <cell r="AM743">
            <v>2.4370599999999998</v>
          </cell>
          <cell r="AN743">
            <v>8.5646000000000004</v>
          </cell>
          <cell r="AO743">
            <v>14.337680000000001</v>
          </cell>
          <cell r="AQ743">
            <v>2.1628500000000002</v>
          </cell>
          <cell r="AR743">
            <v>8.26736</v>
          </cell>
          <cell r="AS743">
            <v>16.916219999999999</v>
          </cell>
        </row>
        <row r="744">
          <cell r="B744">
            <v>40088</v>
          </cell>
          <cell r="C744">
            <v>1.24308</v>
          </cell>
          <cell r="D744">
            <v>5.9771299999999998</v>
          </cell>
          <cell r="E744">
            <v>21.259260000000001</v>
          </cell>
          <cell r="S744">
            <v>1.66578</v>
          </cell>
          <cell r="T744">
            <v>7.2307100000000002</v>
          </cell>
          <cell r="U744">
            <v>14.158160000000001</v>
          </cell>
          <cell r="W744">
            <v>3.4261900000000001</v>
          </cell>
          <cell r="X744">
            <v>13.33168</v>
          </cell>
          <cell r="Y744">
            <v>25.022570000000002</v>
          </cell>
          <cell r="AA744">
            <v>2.5760100000000001</v>
          </cell>
          <cell r="AB744">
            <v>7.4167399999999999</v>
          </cell>
          <cell r="AC744">
            <v>11.230549999999999</v>
          </cell>
          <cell r="AE744">
            <v>3.5555300000000001</v>
          </cell>
          <cell r="AF744">
            <v>31.386389999999999</v>
          </cell>
          <cell r="AG744">
            <v>44.40128</v>
          </cell>
          <cell r="AI744">
            <v>1.3366499999999999</v>
          </cell>
          <cell r="AJ744" t="str">
            <v>n/a</v>
          </cell>
          <cell r="AK744">
            <v>11.425179999999999</v>
          </cell>
          <cell r="AM744">
            <v>2.4321700000000002</v>
          </cell>
          <cell r="AN744">
            <v>8.5900599999999994</v>
          </cell>
          <cell r="AO744">
            <v>14.32039</v>
          </cell>
          <cell r="AQ744">
            <v>2.1601599999999999</v>
          </cell>
          <cell r="AR744">
            <v>8.2571100000000008</v>
          </cell>
          <cell r="AS744">
            <v>16.898399999999999</v>
          </cell>
        </row>
        <row r="745">
          <cell r="B745">
            <v>40087</v>
          </cell>
          <cell r="C745">
            <v>0.88958999999999999</v>
          </cell>
          <cell r="D745">
            <v>4.6259899999999998</v>
          </cell>
          <cell r="E745">
            <v>16.413789999999999</v>
          </cell>
          <cell r="S745">
            <v>1.68398</v>
          </cell>
          <cell r="T745">
            <v>7.3097300000000001</v>
          </cell>
          <cell r="U745">
            <v>14.28571</v>
          </cell>
          <cell r="W745">
            <v>3.4314100000000001</v>
          </cell>
          <cell r="X745">
            <v>13.35201</v>
          </cell>
          <cell r="Y745">
            <v>25.056429999999999</v>
          </cell>
          <cell r="AA745">
            <v>2.6870699999999998</v>
          </cell>
          <cell r="AB745">
            <v>7.7364800000000002</v>
          </cell>
          <cell r="AC745">
            <v>11.686</v>
          </cell>
          <cell r="AE745">
            <v>3.6458400000000002</v>
          </cell>
          <cell r="AF745">
            <v>32.183630000000001</v>
          </cell>
          <cell r="AG745">
            <v>45.344799999999999</v>
          </cell>
          <cell r="AI745">
            <v>1.33283</v>
          </cell>
          <cell r="AJ745" t="str">
            <v>n/a</v>
          </cell>
          <cell r="AK745">
            <v>10.98507</v>
          </cell>
          <cell r="AM745">
            <v>2.4586999999999999</v>
          </cell>
          <cell r="AN745">
            <v>8.6837700000000009</v>
          </cell>
          <cell r="AO745">
            <v>14.47406</v>
          </cell>
          <cell r="AQ745">
            <v>2.1161300000000001</v>
          </cell>
          <cell r="AR745">
            <v>8.7006700000000006</v>
          </cell>
          <cell r="AS745">
            <v>16.54804</v>
          </cell>
        </row>
        <row r="746">
          <cell r="B746">
            <v>40086</v>
          </cell>
          <cell r="C746">
            <v>0.96206999999999998</v>
          </cell>
          <cell r="D746">
            <v>5.0028899999999998</v>
          </cell>
          <cell r="E746">
            <v>17.06897</v>
          </cell>
          <cell r="S746">
            <v>1.74587</v>
          </cell>
          <cell r="T746">
            <v>7.5784000000000002</v>
          </cell>
          <cell r="U746">
            <v>14.719390000000001</v>
          </cell>
          <cell r="W746">
            <v>3.4975800000000001</v>
          </cell>
          <cell r="X746">
            <v>13.60947</v>
          </cell>
          <cell r="Y746">
            <v>25.485330000000001</v>
          </cell>
          <cell r="AA746">
            <v>2.7200199999999999</v>
          </cell>
          <cell r="AB746">
            <v>7.8313699999999997</v>
          </cell>
          <cell r="AC746">
            <v>11.820650000000001</v>
          </cell>
          <cell r="AE746">
            <v>3.8915500000000001</v>
          </cell>
          <cell r="AF746">
            <v>34.352609999999999</v>
          </cell>
          <cell r="AG746">
            <v>47.911749999999998</v>
          </cell>
          <cell r="AI746">
            <v>1.37642</v>
          </cell>
          <cell r="AJ746" t="str">
            <v>n/a</v>
          </cell>
          <cell r="AK746">
            <v>11.268660000000001</v>
          </cell>
          <cell r="AM746">
            <v>2.3983599999999998</v>
          </cell>
          <cell r="AN746">
            <v>8.4706600000000005</v>
          </cell>
          <cell r="AO746">
            <v>14.11772</v>
          </cell>
          <cell r="AQ746">
            <v>2.1672099999999999</v>
          </cell>
          <cell r="AR746">
            <v>8.9106699999999996</v>
          </cell>
          <cell r="AS746">
            <v>16.886119999999998</v>
          </cell>
        </row>
        <row r="747">
          <cell r="B747">
            <v>40085</v>
          </cell>
          <cell r="C747">
            <v>1.0383599999999999</v>
          </cell>
          <cell r="D747">
            <v>5.3996300000000002</v>
          </cell>
          <cell r="E747">
            <v>17.758620000000001</v>
          </cell>
          <cell r="S747">
            <v>1.7749999999999999</v>
          </cell>
          <cell r="T747">
            <v>7.7048300000000003</v>
          </cell>
          <cell r="U747">
            <v>14.92347</v>
          </cell>
          <cell r="W747">
            <v>3.47668</v>
          </cell>
          <cell r="X747">
            <v>13.528169999999999</v>
          </cell>
          <cell r="Y747">
            <v>25.349889999999998</v>
          </cell>
          <cell r="AA747">
            <v>2.6377199999999998</v>
          </cell>
          <cell r="AB747">
            <v>7.5944200000000004</v>
          </cell>
          <cell r="AC747">
            <v>11.48728</v>
          </cell>
          <cell r="AE747">
            <v>3.91811</v>
          </cell>
          <cell r="AF747">
            <v>34.587090000000003</v>
          </cell>
          <cell r="AG747">
            <v>48.189259999999997</v>
          </cell>
          <cell r="AI747">
            <v>1.39784</v>
          </cell>
          <cell r="AJ747" t="str">
            <v>n/a</v>
          </cell>
          <cell r="AK747">
            <v>11.407959999999999</v>
          </cell>
          <cell r="AM747">
            <v>2.3905599999999998</v>
          </cell>
          <cell r="AN747">
            <v>8.4431100000000008</v>
          </cell>
          <cell r="AO747">
            <v>14.07095</v>
          </cell>
          <cell r="AQ747">
            <v>2.15645</v>
          </cell>
          <cell r="AR747">
            <v>8.86646</v>
          </cell>
          <cell r="AS747">
            <v>16.81495</v>
          </cell>
        </row>
        <row r="748">
          <cell r="B748">
            <v>40084</v>
          </cell>
          <cell r="C748">
            <v>1.0498000000000001</v>
          </cell>
          <cell r="D748">
            <v>5.4591399999999997</v>
          </cell>
          <cell r="E748">
            <v>17.862069999999999</v>
          </cell>
          <cell r="S748">
            <v>1.7531600000000001</v>
          </cell>
          <cell r="T748">
            <v>7.6100099999999999</v>
          </cell>
          <cell r="U748">
            <v>14.77041</v>
          </cell>
          <cell r="W748">
            <v>3.4847600000000001</v>
          </cell>
          <cell r="X748">
            <v>13.55527</v>
          </cell>
          <cell r="Y748">
            <v>25.452490000000001</v>
          </cell>
          <cell r="AA748">
            <v>2.62033</v>
          </cell>
          <cell r="AB748">
            <v>7.5523499999999997</v>
          </cell>
          <cell r="AC748">
            <v>11.394259999999999</v>
          </cell>
          <cell r="AE748">
            <v>3.94468</v>
          </cell>
          <cell r="AF748">
            <v>34.821579999999997</v>
          </cell>
          <cell r="AG748">
            <v>48.466769999999997</v>
          </cell>
          <cell r="AI748">
            <v>1.4345399999999999</v>
          </cell>
          <cell r="AJ748" t="str">
            <v>n/a</v>
          </cell>
          <cell r="AK748">
            <v>11.64677</v>
          </cell>
          <cell r="AM748">
            <v>2.4769199999999998</v>
          </cell>
          <cell r="AN748">
            <v>8.7434700000000003</v>
          </cell>
          <cell r="AO748">
            <v>14.58319</v>
          </cell>
          <cell r="AQ748">
            <v>2.1672099999999999</v>
          </cell>
          <cell r="AR748">
            <v>8.9106699999999996</v>
          </cell>
          <cell r="AS748">
            <v>16.886119999999998</v>
          </cell>
        </row>
        <row r="749">
          <cell r="B749">
            <v>40081</v>
          </cell>
          <cell r="C749">
            <v>1.00431</v>
          </cell>
          <cell r="D749">
            <v>5.2607699999999999</v>
          </cell>
          <cell r="E749">
            <v>19.169809999999998</v>
          </cell>
          <cell r="S749">
            <v>1.70218</v>
          </cell>
          <cell r="T749">
            <v>7.3887499999999999</v>
          </cell>
          <cell r="U749">
            <v>14.413270000000001</v>
          </cell>
          <cell r="W749">
            <v>3.4760499999999999</v>
          </cell>
          <cell r="X749">
            <v>13.52139</v>
          </cell>
          <cell r="Y749">
            <v>25.39593</v>
          </cell>
          <cell r="AA749">
            <v>2.62758</v>
          </cell>
          <cell r="AB749">
            <v>7.5732400000000002</v>
          </cell>
          <cell r="AC749">
            <v>11.42802</v>
          </cell>
          <cell r="AE749">
            <v>3.7215500000000001</v>
          </cell>
          <cell r="AF749">
            <v>32.851909999999997</v>
          </cell>
          <cell r="AG749">
            <v>46.1357</v>
          </cell>
          <cell r="AI749">
            <v>1.4246000000000001</v>
          </cell>
          <cell r="AJ749" t="str">
            <v>n/a</v>
          </cell>
          <cell r="AK749">
            <v>11.582090000000001</v>
          </cell>
          <cell r="AM749">
            <v>2.3725999999999998</v>
          </cell>
          <cell r="AN749">
            <v>8.3763500000000004</v>
          </cell>
          <cell r="AO749">
            <v>13.95804</v>
          </cell>
          <cell r="AQ749">
            <v>2.1430099999999999</v>
          </cell>
          <cell r="AR749">
            <v>8.8111999999999995</v>
          </cell>
          <cell r="AS749">
            <v>16.72598</v>
          </cell>
        </row>
        <row r="750">
          <cell r="B750">
            <v>40080</v>
          </cell>
          <cell r="C750">
            <v>0.97021999999999997</v>
          </cell>
          <cell r="D750">
            <v>5.0822399999999996</v>
          </cell>
          <cell r="E750">
            <v>18.830190000000002</v>
          </cell>
          <cell r="S750">
            <v>1.69126</v>
          </cell>
          <cell r="T750">
            <v>7.3413399999999998</v>
          </cell>
          <cell r="U750">
            <v>14.336729999999999</v>
          </cell>
          <cell r="W750">
            <v>3.5196000000000001</v>
          </cell>
          <cell r="X750">
            <v>13.690770000000001</v>
          </cell>
          <cell r="Y750">
            <v>25.678730000000002</v>
          </cell>
          <cell r="AA750">
            <v>2.6335999999999999</v>
          </cell>
          <cell r="AB750">
            <v>7.5905899999999997</v>
          </cell>
          <cell r="AC750">
            <v>11.45595</v>
          </cell>
          <cell r="AE750">
            <v>3.68702</v>
          </cell>
          <cell r="AF750">
            <v>32.547080000000001</v>
          </cell>
          <cell r="AG750">
            <v>45.774940000000001</v>
          </cell>
          <cell r="AI750">
            <v>1.44143</v>
          </cell>
          <cell r="AJ750" t="str">
            <v>n/a</v>
          </cell>
          <cell r="AK750">
            <v>11.69154</v>
          </cell>
          <cell r="AM750">
            <v>2.3826200000000002</v>
          </cell>
          <cell r="AN750">
            <v>8.41174</v>
          </cell>
          <cell r="AO750">
            <v>14.0181</v>
          </cell>
          <cell r="AQ750">
            <v>2.1169099999999998</v>
          </cell>
          <cell r="AR750">
            <v>8.1690000000000005</v>
          </cell>
          <cell r="AS750">
            <v>17.39048</v>
          </cell>
        </row>
        <row r="751">
          <cell r="B751">
            <v>40079</v>
          </cell>
          <cell r="C751">
            <v>0.93235000000000001</v>
          </cell>
          <cell r="D751">
            <v>4.8838699999999999</v>
          </cell>
          <cell r="E751">
            <v>18.452829999999999</v>
          </cell>
          <cell r="S751">
            <v>1.7495099999999999</v>
          </cell>
          <cell r="T751">
            <v>7.5941999999999998</v>
          </cell>
          <cell r="U751">
            <v>14.744899999999999</v>
          </cell>
          <cell r="W751">
            <v>3.4899800000000001</v>
          </cell>
          <cell r="X751">
            <v>13.57559</v>
          </cell>
          <cell r="Y751">
            <v>25.486429999999999</v>
          </cell>
          <cell r="AA751">
            <v>2.6148400000000001</v>
          </cell>
          <cell r="AB751">
            <v>7.53653</v>
          </cell>
          <cell r="AC751">
            <v>11.49305</v>
          </cell>
          <cell r="AE751">
            <v>3.8224900000000002</v>
          </cell>
          <cell r="AF751">
            <v>33.74295</v>
          </cell>
          <cell r="AG751">
            <v>47.19023</v>
          </cell>
          <cell r="AI751">
            <v>1.45749</v>
          </cell>
          <cell r="AJ751" t="str">
            <v>n/a</v>
          </cell>
          <cell r="AK751">
            <v>11.79602</v>
          </cell>
          <cell r="AM751">
            <v>2.3001999999999998</v>
          </cell>
          <cell r="AN751">
            <v>8.1207700000000003</v>
          </cell>
          <cell r="AO751">
            <v>13.5206</v>
          </cell>
          <cell r="AQ751">
            <v>2.0949200000000001</v>
          </cell>
          <cell r="AR751">
            <v>8.0760799999999993</v>
          </cell>
          <cell r="AS751">
            <v>17.794969999999999</v>
          </cell>
        </row>
        <row r="752">
          <cell r="B752">
            <v>40078</v>
          </cell>
          <cell r="C752">
            <v>0.92478000000000005</v>
          </cell>
          <cell r="D752">
            <v>4.8441999999999998</v>
          </cell>
          <cell r="E752">
            <v>18.377359999999999</v>
          </cell>
          <cell r="S752">
            <v>1.7531600000000001</v>
          </cell>
          <cell r="T752">
            <v>7.6100099999999999</v>
          </cell>
          <cell r="U752">
            <v>14.77041</v>
          </cell>
          <cell r="W752">
            <v>3.49173</v>
          </cell>
          <cell r="X752">
            <v>13.582369999999999</v>
          </cell>
          <cell r="Y752">
            <v>25.49774</v>
          </cell>
          <cell r="AA752">
            <v>2.5298099999999999</v>
          </cell>
          <cell r="AB752">
            <v>7.2914599999999998</v>
          </cell>
          <cell r="AC752">
            <v>11.14485</v>
          </cell>
          <cell r="AE752">
            <v>3.7897099999999999</v>
          </cell>
          <cell r="AF752">
            <v>33.238810000000001</v>
          </cell>
          <cell r="AG752">
            <v>48.198650000000001</v>
          </cell>
          <cell r="AI752">
            <v>1.4406600000000001</v>
          </cell>
          <cell r="AJ752" t="str">
            <v>n/a</v>
          </cell>
          <cell r="AK752">
            <v>11.68657</v>
          </cell>
          <cell r="AM752">
            <v>2.28647</v>
          </cell>
          <cell r="AN752">
            <v>8.0722799999999992</v>
          </cell>
          <cell r="AO752">
            <v>13.43831</v>
          </cell>
          <cell r="AQ752">
            <v>2.0921400000000001</v>
          </cell>
          <cell r="AR752">
            <v>8.0653400000000008</v>
          </cell>
          <cell r="AS752">
            <v>17.77563</v>
          </cell>
        </row>
        <row r="753">
          <cell r="B753">
            <v>40077</v>
          </cell>
          <cell r="C753">
            <v>0.91342000000000001</v>
          </cell>
          <cell r="D753">
            <v>4.7846799999999998</v>
          </cell>
          <cell r="E753">
            <v>18.264150000000001</v>
          </cell>
          <cell r="S753">
            <v>1.7567999999999999</v>
          </cell>
          <cell r="T753">
            <v>7.6258100000000004</v>
          </cell>
          <cell r="U753">
            <v>14.795920000000001</v>
          </cell>
          <cell r="W753">
            <v>3.4864999999999999</v>
          </cell>
          <cell r="X753">
            <v>13.56204</v>
          </cell>
          <cell r="Y753">
            <v>25.463799999999999</v>
          </cell>
          <cell r="AA753">
            <v>2.5015200000000002</v>
          </cell>
          <cell r="AB753">
            <v>7.2099299999999999</v>
          </cell>
          <cell r="AC753">
            <v>11.02023</v>
          </cell>
          <cell r="AE753">
            <v>3.8525399999999999</v>
          </cell>
          <cell r="AF753">
            <v>33.789850000000001</v>
          </cell>
          <cell r="AG753">
            <v>48.873260000000002</v>
          </cell>
          <cell r="AI753">
            <v>1.5027999999999999</v>
          </cell>
          <cell r="AJ753" t="str">
            <v>n/a</v>
          </cell>
          <cell r="AK753">
            <v>13.211169999999999</v>
          </cell>
          <cell r="AM753">
            <v>2.15802</v>
          </cell>
          <cell r="AN753">
            <v>7.6187899999999997</v>
          </cell>
          <cell r="AO753">
            <v>12.668760000000001</v>
          </cell>
          <cell r="AQ753">
            <v>2.1478199999999998</v>
          </cell>
          <cell r="AR753">
            <v>8.2800200000000004</v>
          </cell>
          <cell r="AS753">
            <v>18.162479999999999</v>
          </cell>
        </row>
        <row r="754">
          <cell r="B754">
            <v>40074</v>
          </cell>
          <cell r="C754">
            <v>0.90205999999999997</v>
          </cell>
          <cell r="D754">
            <v>4.7251700000000003</v>
          </cell>
          <cell r="E754">
            <v>18.150939999999999</v>
          </cell>
          <cell r="S754">
            <v>1.7749999999999999</v>
          </cell>
          <cell r="T754">
            <v>7.7048300000000003</v>
          </cell>
          <cell r="U754">
            <v>14.92347</v>
          </cell>
          <cell r="W754">
            <v>3.5213399999999999</v>
          </cell>
          <cell r="X754">
            <v>13.69755</v>
          </cell>
          <cell r="Y754">
            <v>25.690049999999999</v>
          </cell>
          <cell r="AA754">
            <v>2.3315899999999998</v>
          </cell>
          <cell r="AB754">
            <v>6.7201399999999998</v>
          </cell>
          <cell r="AC754">
            <v>10.330209999999999</v>
          </cell>
          <cell r="AE754">
            <v>3.7469299999999999</v>
          </cell>
          <cell r="AF754">
            <v>32.863639999999997</v>
          </cell>
          <cell r="AG754">
            <v>47.739339999999999</v>
          </cell>
          <cell r="AI754">
            <v>1.5004299999999999</v>
          </cell>
          <cell r="AJ754" t="str">
            <v>n/a</v>
          </cell>
          <cell r="AK754">
            <v>12.42093</v>
          </cell>
          <cell r="AM754">
            <v>2.1762100000000002</v>
          </cell>
          <cell r="AN754">
            <v>7.6830100000000003</v>
          </cell>
          <cell r="AO754">
            <v>12.77773</v>
          </cell>
          <cell r="AQ754">
            <v>2.1506099999999999</v>
          </cell>
          <cell r="AR754">
            <v>8.2907499999999992</v>
          </cell>
          <cell r="AS754">
            <v>18.181819999999998</v>
          </cell>
        </row>
        <row r="755">
          <cell r="B755">
            <v>40073</v>
          </cell>
          <cell r="C755">
            <v>0.98536999999999997</v>
          </cell>
          <cell r="D755">
            <v>5.1615900000000003</v>
          </cell>
          <cell r="E755">
            <v>18.98113</v>
          </cell>
          <cell r="S755">
            <v>1.76044</v>
          </cell>
          <cell r="T755">
            <v>7.6416199999999996</v>
          </cell>
          <cell r="U755">
            <v>14.821429999999999</v>
          </cell>
          <cell r="W755">
            <v>3.4116</v>
          </cell>
          <cell r="X755">
            <v>13.2707</v>
          </cell>
          <cell r="Y755">
            <v>24.97738</v>
          </cell>
          <cell r="AA755">
            <v>2.6377100000000002</v>
          </cell>
          <cell r="AB755">
            <v>7.6024500000000002</v>
          </cell>
          <cell r="AC755">
            <v>11.59249</v>
          </cell>
          <cell r="AE755">
            <v>3.6023000000000001</v>
          </cell>
          <cell r="AF755">
            <v>31.761559999999999</v>
          </cell>
          <cell r="AG755">
            <v>45.412390000000002</v>
          </cell>
          <cell r="AI755">
            <v>1.52965</v>
          </cell>
          <cell r="AJ755" t="str">
            <v>n/a</v>
          </cell>
          <cell r="AK755">
            <v>12.623570000000001</v>
          </cell>
          <cell r="AM755">
            <v>2.18512</v>
          </cell>
          <cell r="AN755">
            <v>7.7144599999999999</v>
          </cell>
          <cell r="AO755">
            <v>12.831110000000001</v>
          </cell>
          <cell r="AQ755">
            <v>2.0754299999999999</v>
          </cell>
          <cell r="AR755">
            <v>8.0009399999999999</v>
          </cell>
          <cell r="AS755">
            <v>17.659569999999999</v>
          </cell>
        </row>
        <row r="756">
          <cell r="B756">
            <v>40072</v>
          </cell>
          <cell r="C756">
            <v>0.95128999999999997</v>
          </cell>
          <cell r="D756">
            <v>4.9830500000000004</v>
          </cell>
          <cell r="E756">
            <v>18.64151</v>
          </cell>
          <cell r="S756">
            <v>1.7567999999999999</v>
          </cell>
          <cell r="T756">
            <v>7.6258100000000004</v>
          </cell>
          <cell r="U756">
            <v>14.795920000000001</v>
          </cell>
          <cell r="W756">
            <v>3.3419300000000001</v>
          </cell>
          <cell r="X756">
            <v>12.999689999999999</v>
          </cell>
          <cell r="Y756">
            <v>24.524889999999999</v>
          </cell>
          <cell r="AA756">
            <v>2.6337600000000001</v>
          </cell>
          <cell r="AB756">
            <v>7.5910500000000001</v>
          </cell>
          <cell r="AC756">
            <v>11.574579999999999</v>
          </cell>
          <cell r="AE756">
            <v>3.79644</v>
          </cell>
          <cell r="AF756">
            <v>33.473289999999999</v>
          </cell>
          <cell r="AG756">
            <v>47.463819999999998</v>
          </cell>
          <cell r="AI756">
            <v>1.5320199999999999</v>
          </cell>
          <cell r="AJ756" t="str">
            <v>n/a</v>
          </cell>
          <cell r="AK756">
            <v>12.64</v>
          </cell>
          <cell r="AM756">
            <v>2.1854900000000002</v>
          </cell>
          <cell r="AN756">
            <v>7.71577</v>
          </cell>
          <cell r="AO756">
            <v>12.83334</v>
          </cell>
          <cell r="AQ756">
            <v>2.0949200000000001</v>
          </cell>
          <cell r="AR756">
            <v>8.0760799999999993</v>
          </cell>
          <cell r="AS756">
            <v>17.794969999999999</v>
          </cell>
        </row>
        <row r="757">
          <cell r="B757">
            <v>40071</v>
          </cell>
          <cell r="C757">
            <v>0.87934000000000001</v>
          </cell>
          <cell r="D757">
            <v>4.6061500000000004</v>
          </cell>
          <cell r="E757">
            <v>17.924530000000001</v>
          </cell>
          <cell r="S757">
            <v>1.7203900000000001</v>
          </cell>
          <cell r="T757">
            <v>7.4677699999999998</v>
          </cell>
          <cell r="U757">
            <v>14.54082</v>
          </cell>
          <cell r="W757">
            <v>3.2896800000000002</v>
          </cell>
          <cell r="X757">
            <v>12.796430000000001</v>
          </cell>
          <cell r="Y757">
            <v>24.18552</v>
          </cell>
          <cell r="AA757">
            <v>2.6461700000000001</v>
          </cell>
          <cell r="AB757">
            <v>7.62683</v>
          </cell>
          <cell r="AC757">
            <v>11.620900000000001</v>
          </cell>
          <cell r="AE757">
            <v>3.6248999999999998</v>
          </cell>
          <cell r="AF757">
            <v>31.96087</v>
          </cell>
          <cell r="AG757">
            <v>45.651260000000001</v>
          </cell>
          <cell r="AI757">
            <v>1.54149</v>
          </cell>
          <cell r="AJ757" t="str">
            <v>n/a</v>
          </cell>
          <cell r="AK757">
            <v>12.70571</v>
          </cell>
          <cell r="AM757">
            <v>2.1773199999999999</v>
          </cell>
          <cell r="AN757">
            <v>7.6869399999999999</v>
          </cell>
          <cell r="AO757">
            <v>12.7844</v>
          </cell>
          <cell r="AQ757">
            <v>2.0253100000000002</v>
          </cell>
          <cell r="AR757">
            <v>7.8077300000000003</v>
          </cell>
          <cell r="AS757">
            <v>17.311409999999999</v>
          </cell>
        </row>
        <row r="758">
          <cell r="B758">
            <v>40070</v>
          </cell>
          <cell r="C758">
            <v>0.93235000000000001</v>
          </cell>
          <cell r="D758">
            <v>4.8838699999999999</v>
          </cell>
          <cell r="E758">
            <v>18.452829999999999</v>
          </cell>
          <cell r="S758">
            <v>1.73495</v>
          </cell>
          <cell r="T758">
            <v>7.5309900000000001</v>
          </cell>
          <cell r="U758">
            <v>14.642860000000001</v>
          </cell>
          <cell r="W758">
            <v>3.2879399999999999</v>
          </cell>
          <cell r="X758">
            <v>12.78965</v>
          </cell>
          <cell r="Y758">
            <v>24.174209999999999</v>
          </cell>
          <cell r="AA758">
            <v>2.7005499999999998</v>
          </cell>
          <cell r="AB758">
            <v>7.7835599999999996</v>
          </cell>
          <cell r="AC758">
            <v>11.85277</v>
          </cell>
          <cell r="AE758">
            <v>3.6634600000000002</v>
          </cell>
          <cell r="AF758">
            <v>32.300870000000003</v>
          </cell>
          <cell r="AG758">
            <v>46.058729999999997</v>
          </cell>
          <cell r="AI758">
            <v>1.54149</v>
          </cell>
          <cell r="AJ758" t="str">
            <v>n/a</v>
          </cell>
          <cell r="AK758">
            <v>12.70571</v>
          </cell>
          <cell r="AM758">
            <v>2.1966199999999998</v>
          </cell>
          <cell r="AN758">
            <v>7.7550999999999997</v>
          </cell>
          <cell r="AO758">
            <v>12.90006</v>
          </cell>
          <cell r="AQ758">
            <v>2.0559400000000001</v>
          </cell>
          <cell r="AR758">
            <v>7.9257999999999997</v>
          </cell>
          <cell r="AS758">
            <v>17.524180000000001</v>
          </cell>
        </row>
        <row r="759">
          <cell r="B759">
            <v>40067</v>
          </cell>
          <cell r="C759">
            <v>0.89070000000000005</v>
          </cell>
          <cell r="D759">
            <v>4.6656599999999999</v>
          </cell>
          <cell r="E759">
            <v>18.037739999999999</v>
          </cell>
          <cell r="S759">
            <v>1.7131099999999999</v>
          </cell>
          <cell r="T759">
            <v>7.4361600000000001</v>
          </cell>
          <cell r="U759">
            <v>14.489800000000001</v>
          </cell>
          <cell r="W759">
            <v>3.2949000000000002</v>
          </cell>
          <cell r="X759">
            <v>12.816750000000001</v>
          </cell>
          <cell r="Y759">
            <v>24.219460000000002</v>
          </cell>
          <cell r="AA759">
            <v>2.7140300000000002</v>
          </cell>
          <cell r="AB759">
            <v>7.8224099999999996</v>
          </cell>
          <cell r="AC759">
            <v>11.911670000000001</v>
          </cell>
          <cell r="AE759">
            <v>3.4201199999999998</v>
          </cell>
          <cell r="AF759">
            <v>30.155349999999999</v>
          </cell>
          <cell r="AG759">
            <v>43.48742</v>
          </cell>
          <cell r="AI759">
            <v>1.5257000000000001</v>
          </cell>
          <cell r="AJ759" t="str">
            <v>n/a</v>
          </cell>
          <cell r="AK759">
            <v>12.59618</v>
          </cell>
          <cell r="AM759">
            <v>2.2007099999999999</v>
          </cell>
          <cell r="AN759">
            <v>7.7695100000000004</v>
          </cell>
          <cell r="AO759">
            <v>12.924530000000001</v>
          </cell>
          <cell r="AQ759">
            <v>2.081</v>
          </cell>
          <cell r="AR759">
            <v>8.0224100000000007</v>
          </cell>
          <cell r="AS759">
            <v>17.698260000000001</v>
          </cell>
        </row>
        <row r="760">
          <cell r="B760">
            <v>40066</v>
          </cell>
          <cell r="C760">
            <v>0.91720999999999997</v>
          </cell>
          <cell r="D760">
            <v>4.8045200000000001</v>
          </cell>
          <cell r="E760">
            <v>18.30189</v>
          </cell>
          <cell r="S760">
            <v>1.70947</v>
          </cell>
          <cell r="T760">
            <v>7.4203599999999996</v>
          </cell>
          <cell r="U760">
            <v>14.46429</v>
          </cell>
          <cell r="W760">
            <v>3.0597599999999998</v>
          </cell>
          <cell r="X760">
            <v>11.90208</v>
          </cell>
          <cell r="Y760">
            <v>22.692309999999999</v>
          </cell>
          <cell r="AA760">
            <v>2.6802899999999998</v>
          </cell>
          <cell r="AB760">
            <v>7.8937099999999996</v>
          </cell>
          <cell r="AC760">
            <v>11.96829</v>
          </cell>
          <cell r="AE760">
            <v>3.4334199999999999</v>
          </cell>
          <cell r="AF760">
            <v>30.272590000000001</v>
          </cell>
          <cell r="AG760">
            <v>43.627929999999999</v>
          </cell>
          <cell r="AI760">
            <v>1.5257000000000001</v>
          </cell>
          <cell r="AJ760" t="str">
            <v>n/a</v>
          </cell>
          <cell r="AK760">
            <v>12.59618</v>
          </cell>
          <cell r="AM760">
            <v>2.18215</v>
          </cell>
          <cell r="AN760">
            <v>7.7039799999999996</v>
          </cell>
          <cell r="AO760">
            <v>12.813319999999999</v>
          </cell>
          <cell r="AQ760">
            <v>2.1255500000000001</v>
          </cell>
          <cell r="AR760">
            <v>8.1941500000000005</v>
          </cell>
          <cell r="AS760">
            <v>18.007739999999998</v>
          </cell>
        </row>
        <row r="761">
          <cell r="B761">
            <v>40065</v>
          </cell>
          <cell r="C761">
            <v>0.84904000000000002</v>
          </cell>
          <cell r="D761">
            <v>4.4474600000000004</v>
          </cell>
          <cell r="E761">
            <v>17.622640000000001</v>
          </cell>
          <cell r="S761">
            <v>1.71675</v>
          </cell>
          <cell r="T761">
            <v>7.4519700000000002</v>
          </cell>
          <cell r="U761">
            <v>14.515309999999999</v>
          </cell>
          <cell r="W761">
            <v>2.9382899999999998</v>
          </cell>
          <cell r="X761">
            <v>11.4278</v>
          </cell>
          <cell r="Y761">
            <v>21.925249999999998</v>
          </cell>
          <cell r="AA761">
            <v>2.5419999999999998</v>
          </cell>
          <cell r="AB761">
            <v>7.4398999999999997</v>
          </cell>
          <cell r="AC761">
            <v>11.318390000000001</v>
          </cell>
          <cell r="AE761">
            <v>3.4453900000000002</v>
          </cell>
          <cell r="AF761">
            <v>30.37811</v>
          </cell>
          <cell r="AG761">
            <v>43.754390000000001</v>
          </cell>
          <cell r="AI761">
            <v>1.4767399999999999</v>
          </cell>
          <cell r="AJ761" t="str">
            <v>n/a</v>
          </cell>
          <cell r="AK761">
            <v>12.256629999999999</v>
          </cell>
          <cell r="AM761">
            <v>2.17584</v>
          </cell>
          <cell r="AN761">
            <v>7.6817000000000002</v>
          </cell>
          <cell r="AO761">
            <v>12.775510000000001</v>
          </cell>
          <cell r="AQ761">
            <v>2.0698599999999998</v>
          </cell>
          <cell r="AR761">
            <v>7.9794700000000001</v>
          </cell>
          <cell r="AS761">
            <v>17.620889999999999</v>
          </cell>
        </row>
        <row r="762">
          <cell r="B762">
            <v>40064</v>
          </cell>
          <cell r="C762">
            <v>0.90963000000000005</v>
          </cell>
          <cell r="D762">
            <v>4.76485</v>
          </cell>
          <cell r="E762">
            <v>18.226420000000001</v>
          </cell>
          <cell r="S762">
            <v>1.6803399999999999</v>
          </cell>
          <cell r="T762">
            <v>7.2939299999999996</v>
          </cell>
          <cell r="U762">
            <v>14.260199999999999</v>
          </cell>
          <cell r="W762">
            <v>2.86686</v>
          </cell>
          <cell r="X762">
            <v>11.15001</v>
          </cell>
          <cell r="Y762">
            <v>21.460930000000001</v>
          </cell>
          <cell r="AA762">
            <v>3.0424099999999998</v>
          </cell>
          <cell r="AB762">
            <v>8.7724200000000003</v>
          </cell>
          <cell r="AC762">
            <v>13.19852</v>
          </cell>
          <cell r="AE762">
            <v>3.3695900000000001</v>
          </cell>
          <cell r="AF762">
            <v>29.70983</v>
          </cell>
          <cell r="AG762">
            <v>42.953490000000002</v>
          </cell>
          <cell r="AI762">
            <v>1.4230400000000001</v>
          </cell>
          <cell r="AJ762" t="str">
            <v>n/a</v>
          </cell>
          <cell r="AK762">
            <v>12.623620000000001</v>
          </cell>
          <cell r="AM762">
            <v>2.1661800000000002</v>
          </cell>
          <cell r="AN762">
            <v>7.6476199999999999</v>
          </cell>
          <cell r="AO762">
            <v>12.719379999999999</v>
          </cell>
          <cell r="AQ762">
            <v>2.0726499999999999</v>
          </cell>
          <cell r="AR762">
            <v>7.9901999999999997</v>
          </cell>
          <cell r="AS762">
            <v>17.640229999999999</v>
          </cell>
        </row>
        <row r="763">
          <cell r="AA763">
            <v>3.0001799999999998</v>
          </cell>
          <cell r="AB763">
            <v>8.6506699999999999</v>
          </cell>
          <cell r="AC763">
            <v>13.01825</v>
          </cell>
          <cell r="AM763">
            <v>2.2200500000000001</v>
          </cell>
          <cell r="AN763">
            <v>7.8031600000000001</v>
          </cell>
          <cell r="AO763">
            <v>13.028090000000001</v>
          </cell>
        </row>
        <row r="764">
          <cell r="AM764">
            <v>2.2174499999999999</v>
          </cell>
          <cell r="AN764">
            <v>7.7940199999999997</v>
          </cell>
          <cell r="AO764">
            <v>13.01252</v>
          </cell>
        </row>
        <row r="765">
          <cell r="AM765">
            <v>2.2219099999999998</v>
          </cell>
          <cell r="AN765">
            <v>7.8096899999999998</v>
          </cell>
          <cell r="AO765">
            <v>13.03922</v>
          </cell>
        </row>
        <row r="766">
          <cell r="AM766">
            <v>2.2840500000000001</v>
          </cell>
          <cell r="AN766">
            <v>7.9744299999999999</v>
          </cell>
          <cell r="AO766">
            <v>13.15321</v>
          </cell>
        </row>
        <row r="767">
          <cell r="AM767">
            <v>2.2238500000000001</v>
          </cell>
          <cell r="AN767">
            <v>7.7642300000000004</v>
          </cell>
          <cell r="AO767">
            <v>12.79964</v>
          </cell>
        </row>
        <row r="768">
          <cell r="AM768">
            <v>2.2200600000000001</v>
          </cell>
          <cell r="AN768">
            <v>7.7510000000000003</v>
          </cell>
          <cell r="AO768">
            <v>12.7774</v>
          </cell>
        </row>
        <row r="769">
          <cell r="AM769">
            <v>2.1647699999999999</v>
          </cell>
          <cell r="AN769">
            <v>7.5579799999999997</v>
          </cell>
          <cell r="AO769">
            <v>12.45274</v>
          </cell>
        </row>
        <row r="770">
          <cell r="AM770">
            <v>2.1644000000000001</v>
          </cell>
          <cell r="AN770">
            <v>7.5566599999999999</v>
          </cell>
          <cell r="AO770">
            <v>12.450519999999999</v>
          </cell>
        </row>
        <row r="771">
          <cell r="AM771">
            <v>2.1617500000000001</v>
          </cell>
          <cell r="AN771">
            <v>7.5474100000000002</v>
          </cell>
          <cell r="AO771">
            <v>12.434950000000001</v>
          </cell>
        </row>
        <row r="772">
          <cell r="AM772">
            <v>2.16818</v>
          </cell>
          <cell r="AN772">
            <v>7.56989</v>
          </cell>
          <cell r="AO772">
            <v>12.472759999999999</v>
          </cell>
        </row>
        <row r="773">
          <cell r="AM773">
            <v>2.1727300000000001</v>
          </cell>
          <cell r="AN773">
            <v>7.58575</v>
          </cell>
          <cell r="AO773">
            <v>12.49944</v>
          </cell>
        </row>
        <row r="774">
          <cell r="AM774">
            <v>2.1511399999999998</v>
          </cell>
          <cell r="AN774">
            <v>7.5103900000000001</v>
          </cell>
          <cell r="AO774">
            <v>12.372680000000001</v>
          </cell>
        </row>
        <row r="775">
          <cell r="AM775">
            <v>2.1647799999999999</v>
          </cell>
          <cell r="AN775">
            <v>7.5579900000000002</v>
          </cell>
          <cell r="AO775">
            <v>12.45274</v>
          </cell>
        </row>
      </sheetData>
      <sheetData sheetId="3" refreshError="1"/>
      <sheetData sheetId="4" refreshError="1"/>
      <sheetData sheetId="5" refreshError="1"/>
      <sheetData sheetId="6" refreshError="1"/>
      <sheetData sheetId="7" refreshError="1"/>
    </sheetDataSet>
  </externalBook>
</externalLink>
</file>

<file path=xl/externalLinks/externalLink5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Performance"/>
      <sheetName val="Price Performance - Scale"/>
      <sheetName val="Historic Trading Multiples"/>
      <sheetName val="Volume Traded"/>
      <sheetName val="Cost Basis Analysis"/>
      <sheetName val="Cost Basis Output"/>
      <sheetName val="Companies"/>
      <sheetName val="People"/>
    </sheetNames>
    <sheetDataSet>
      <sheetData sheetId="0" refreshError="1">
        <row r="5">
          <cell r="B5">
            <v>41159</v>
          </cell>
          <cell r="C5">
            <v>8.43</v>
          </cell>
          <cell r="I5">
            <v>1.115802062853373E-2</v>
          </cell>
          <cell r="L5">
            <v>14.3195</v>
          </cell>
          <cell r="O5">
            <v>7.15</v>
          </cell>
          <cell r="R5">
            <v>36.479999999999997</v>
          </cell>
          <cell r="U5">
            <v>8.6730199999999993</v>
          </cell>
          <cell r="X5">
            <v>29.02</v>
          </cell>
          <cell r="AA5">
            <v>20.25</v>
          </cell>
          <cell r="AD5">
            <v>36.572270000000003</v>
          </cell>
        </row>
        <row r="6">
          <cell r="B6">
            <v>41158</v>
          </cell>
          <cell r="C6">
            <v>8.4</v>
          </cell>
          <cell r="I6">
            <v>2.1594579208893211E-2</v>
          </cell>
          <cell r="L6">
            <v>14.14588</v>
          </cell>
          <cell r="O6">
            <v>7.1</v>
          </cell>
          <cell r="R6">
            <v>35.67</v>
          </cell>
          <cell r="U6">
            <v>8.6883800000000004</v>
          </cell>
          <cell r="X6">
            <v>28.49</v>
          </cell>
          <cell r="AA6">
            <v>20.32</v>
          </cell>
          <cell r="AD6">
            <v>35.882539999999999</v>
          </cell>
        </row>
        <row r="7">
          <cell r="B7">
            <v>41157</v>
          </cell>
          <cell r="C7">
            <v>8.34</v>
          </cell>
          <cell r="I7">
            <v>7.3527591547922488E-3</v>
          </cell>
          <cell r="L7">
            <v>14.08309</v>
          </cell>
          <cell r="O7">
            <v>7.05</v>
          </cell>
          <cell r="R7">
            <v>34.520000000000003</v>
          </cell>
          <cell r="U7">
            <v>8.6205499999999997</v>
          </cell>
          <cell r="X7">
            <v>27.72</v>
          </cell>
          <cell r="AA7">
            <v>19.63</v>
          </cell>
          <cell r="AD7">
            <v>35.087940000000003</v>
          </cell>
        </row>
        <row r="8">
          <cell r="B8">
            <v>41156</v>
          </cell>
          <cell r="C8">
            <v>8.34</v>
          </cell>
          <cell r="I8">
            <v>9.1205424341491564E-3</v>
          </cell>
          <cell r="L8">
            <v>14.13761</v>
          </cell>
          <cell r="O8">
            <v>7.05</v>
          </cell>
          <cell r="R8">
            <v>33.909999999999997</v>
          </cell>
          <cell r="U8">
            <v>8.6345200000000002</v>
          </cell>
          <cell r="X8">
            <v>27.72</v>
          </cell>
          <cell r="AA8">
            <v>19.149999999999999</v>
          </cell>
          <cell r="AD8">
            <v>34.734529999999999</v>
          </cell>
        </row>
        <row r="9">
          <cell r="B9">
            <v>41152</v>
          </cell>
          <cell r="C9">
            <v>8.32</v>
          </cell>
          <cell r="I9">
            <v>6.5859406110514163E-3</v>
          </cell>
          <cell r="L9">
            <v>14.302820000000001</v>
          </cell>
          <cell r="O9">
            <v>6.99</v>
          </cell>
          <cell r="R9">
            <v>32.6</v>
          </cell>
          <cell r="U9">
            <v>8.6279500000000002</v>
          </cell>
          <cell r="X9">
            <v>27.03</v>
          </cell>
          <cell r="AA9">
            <v>19.23</v>
          </cell>
          <cell r="AD9">
            <v>35.196269999999998</v>
          </cell>
        </row>
        <row r="10">
          <cell r="B10">
            <v>41151</v>
          </cell>
          <cell r="C10">
            <v>8.2899999999999991</v>
          </cell>
          <cell r="I10">
            <v>-8.6836449532369103E-3</v>
          </cell>
          <cell r="L10">
            <v>14.004160000000001</v>
          </cell>
          <cell r="O10">
            <v>7.04</v>
          </cell>
          <cell r="R10">
            <v>32.56</v>
          </cell>
          <cell r="U10">
            <v>8.6224699999999999</v>
          </cell>
          <cell r="X10">
            <v>26.86</v>
          </cell>
          <cell r="AA10">
            <v>19.149999999999999</v>
          </cell>
          <cell r="AD10">
            <v>34.619990000000001</v>
          </cell>
        </row>
        <row r="11">
          <cell r="B11">
            <v>41150</v>
          </cell>
          <cell r="C11">
            <v>8.32</v>
          </cell>
          <cell r="I11">
            <v>3.7936317058753777E-4</v>
          </cell>
          <cell r="L11">
            <v>14.25624</v>
          </cell>
          <cell r="O11">
            <v>7.06</v>
          </cell>
          <cell r="R11">
            <v>33.770000000000003</v>
          </cell>
          <cell r="U11">
            <v>8.5949200000000001</v>
          </cell>
          <cell r="X11">
            <v>27.22</v>
          </cell>
          <cell r="AA11">
            <v>19.62</v>
          </cell>
          <cell r="AD11">
            <v>33.40211</v>
          </cell>
        </row>
        <row r="12">
          <cell r="B12">
            <v>41149</v>
          </cell>
          <cell r="C12">
            <v>8.34</v>
          </cell>
          <cell r="I12">
            <v>5.112395852031465E-3</v>
          </cell>
          <cell r="L12">
            <v>14.51947</v>
          </cell>
          <cell r="O12">
            <v>7.04</v>
          </cell>
          <cell r="R12">
            <v>33.380000000000003</v>
          </cell>
          <cell r="U12">
            <v>8.6281999999999996</v>
          </cell>
          <cell r="X12">
            <v>26.99</v>
          </cell>
          <cell r="AA12">
            <v>19.55</v>
          </cell>
          <cell r="AD12">
            <v>33.715760000000003</v>
          </cell>
        </row>
        <row r="13">
          <cell r="B13">
            <v>41148</v>
          </cell>
          <cell r="C13">
            <v>8.33</v>
          </cell>
          <cell r="I13">
            <v>1.1027503705962657E-2</v>
          </cell>
          <cell r="L13">
            <v>14.510960000000001</v>
          </cell>
          <cell r="O13">
            <v>6.93</v>
          </cell>
          <cell r="R13">
            <v>32.31</v>
          </cell>
          <cell r="U13">
            <v>8.8628599999999995</v>
          </cell>
          <cell r="X13">
            <v>27.01</v>
          </cell>
          <cell r="AA13">
            <v>19.7</v>
          </cell>
          <cell r="AD13">
            <v>33.607640000000004</v>
          </cell>
        </row>
        <row r="14">
          <cell r="B14">
            <v>41145</v>
          </cell>
          <cell r="C14">
            <v>8.31</v>
          </cell>
          <cell r="I14">
            <v>-1.9027713847053762E-3</v>
          </cell>
          <cell r="L14">
            <v>14.456469999999999</v>
          </cell>
          <cell r="O14">
            <v>6.83</v>
          </cell>
          <cell r="R14">
            <v>31.04</v>
          </cell>
          <cell r="U14">
            <v>8.7427799999999998</v>
          </cell>
          <cell r="X14">
            <v>26.7</v>
          </cell>
          <cell r="AA14">
            <v>19.579999999999998</v>
          </cell>
          <cell r="AD14">
            <v>33.443899999999999</v>
          </cell>
        </row>
        <row r="15">
          <cell r="B15">
            <v>41144</v>
          </cell>
          <cell r="C15">
            <v>8.2899999999999991</v>
          </cell>
          <cell r="I15">
            <v>-7.4558925643726931E-3</v>
          </cell>
          <cell r="L15">
            <v>14.67545</v>
          </cell>
          <cell r="O15">
            <v>6.84</v>
          </cell>
          <cell r="R15">
            <v>30.98</v>
          </cell>
          <cell r="U15">
            <v>8.7985399999999991</v>
          </cell>
          <cell r="X15">
            <v>26.49</v>
          </cell>
          <cell r="AA15">
            <v>19.760000000000002</v>
          </cell>
          <cell r="AD15">
            <v>33.164000000000001</v>
          </cell>
        </row>
        <row r="16">
          <cell r="B16">
            <v>41143</v>
          </cell>
          <cell r="C16">
            <v>8.2799999999999994</v>
          </cell>
          <cell r="I16">
            <v>3.4724194425586885E-3</v>
          </cell>
          <cell r="L16">
            <v>14.723459999999999</v>
          </cell>
          <cell r="O16">
            <v>6.83</v>
          </cell>
          <cell r="R16">
            <v>31.6</v>
          </cell>
          <cell r="U16">
            <v>8.9487400000000008</v>
          </cell>
          <cell r="X16">
            <v>26.74</v>
          </cell>
          <cell r="AA16">
            <v>19.920000000000002</v>
          </cell>
          <cell r="AD16">
            <v>33.69408</v>
          </cell>
        </row>
        <row r="17">
          <cell r="B17">
            <v>41142</v>
          </cell>
          <cell r="C17">
            <v>8.36</v>
          </cell>
          <cell r="I17">
            <v>-2.635713423231073E-3</v>
          </cell>
          <cell r="L17">
            <v>14.580349999999999</v>
          </cell>
          <cell r="O17">
            <v>6.9</v>
          </cell>
          <cell r="R17">
            <v>31.3</v>
          </cell>
          <cell r="U17">
            <v>8.8748500000000003</v>
          </cell>
          <cell r="X17">
            <v>27.37</v>
          </cell>
          <cell r="AA17">
            <v>19.82</v>
          </cell>
          <cell r="AD17">
            <v>33.659419999999997</v>
          </cell>
        </row>
        <row r="18">
          <cell r="B18">
            <v>41141</v>
          </cell>
          <cell r="C18">
            <v>8.33</v>
          </cell>
          <cell r="I18">
            <v>-1.0149621939249953E-3</v>
          </cell>
          <cell r="L18">
            <v>14.72331</v>
          </cell>
          <cell r="O18">
            <v>6.98</v>
          </cell>
          <cell r="R18">
            <v>30.68</v>
          </cell>
          <cell r="U18">
            <v>8.80898</v>
          </cell>
          <cell r="X18">
            <v>27.44</v>
          </cell>
          <cell r="AA18">
            <v>19.940000000000001</v>
          </cell>
          <cell r="AD18">
            <v>33.938490000000002</v>
          </cell>
        </row>
        <row r="19">
          <cell r="B19">
            <v>41138</v>
          </cell>
          <cell r="C19">
            <v>8.35</v>
          </cell>
          <cell r="I19">
            <v>4.3945757254255646E-3</v>
          </cell>
          <cell r="L19">
            <v>14.44355</v>
          </cell>
          <cell r="O19">
            <v>6.99</v>
          </cell>
          <cell r="R19">
            <v>31.31</v>
          </cell>
          <cell r="U19">
            <v>8.6216399999999993</v>
          </cell>
          <cell r="X19">
            <v>28.29</v>
          </cell>
          <cell r="AA19">
            <v>20.04</v>
          </cell>
          <cell r="AD19">
            <v>33.269550000000002</v>
          </cell>
        </row>
        <row r="20">
          <cell r="B20">
            <v>41137</v>
          </cell>
          <cell r="C20">
            <v>8.34</v>
          </cell>
          <cell r="I20">
            <v>1.5663034231392675E-2</v>
          </cell>
          <cell r="L20">
            <v>14.58192</v>
          </cell>
          <cell r="O20">
            <v>6.94</v>
          </cell>
          <cell r="R20">
            <v>31.49</v>
          </cell>
          <cell r="U20">
            <v>8.5228599999999997</v>
          </cell>
          <cell r="X20">
            <v>28.29</v>
          </cell>
          <cell r="AA20">
            <v>19.829999999999998</v>
          </cell>
          <cell r="AD20">
            <v>33.107729999999997</v>
          </cell>
        </row>
        <row r="21">
          <cell r="B21">
            <v>41136</v>
          </cell>
          <cell r="C21">
            <v>8.2100000000000009</v>
          </cell>
          <cell r="I21">
            <v>1.6194184085065386E-2</v>
          </cell>
          <cell r="L21">
            <v>14.704969999999999</v>
          </cell>
          <cell r="O21">
            <v>6.76</v>
          </cell>
          <cell r="R21">
            <v>30.77</v>
          </cell>
          <cell r="U21">
            <v>8.5431899999999992</v>
          </cell>
          <cell r="X21">
            <v>27.57</v>
          </cell>
          <cell r="AA21">
            <v>19.45</v>
          </cell>
          <cell r="AD21">
            <v>32.752549999999999</v>
          </cell>
        </row>
        <row r="22">
          <cell r="B22">
            <v>41135</v>
          </cell>
          <cell r="C22">
            <v>8.14</v>
          </cell>
          <cell r="I22">
            <v>-1.3399398337307536E-2</v>
          </cell>
          <cell r="L22">
            <v>14.64823</v>
          </cell>
          <cell r="O22">
            <v>6.8</v>
          </cell>
          <cell r="R22">
            <v>30.57</v>
          </cell>
          <cell r="U22">
            <v>8.4045500000000004</v>
          </cell>
          <cell r="X22">
            <v>25.87</v>
          </cell>
          <cell r="AA22">
            <v>19.14</v>
          </cell>
          <cell r="AD22">
            <v>31.803380000000001</v>
          </cell>
        </row>
        <row r="23">
          <cell r="B23">
            <v>41134</v>
          </cell>
          <cell r="C23">
            <v>8.07</v>
          </cell>
          <cell r="I23">
            <v>-1.3408733224769209E-2</v>
          </cell>
          <cell r="L23">
            <v>14.760059999999999</v>
          </cell>
          <cell r="O23">
            <v>6.84</v>
          </cell>
          <cell r="R23">
            <v>31.15</v>
          </cell>
          <cell r="U23">
            <v>8.3182899999999993</v>
          </cell>
          <cell r="X23">
            <v>26.75</v>
          </cell>
          <cell r="AA23">
            <v>19.55</v>
          </cell>
          <cell r="AD23">
            <v>32.335369999999998</v>
          </cell>
        </row>
        <row r="24">
          <cell r="B24">
            <v>41131</v>
          </cell>
          <cell r="C24">
            <v>6.55</v>
          </cell>
          <cell r="I24">
            <v>4.2771714364136376E-3</v>
          </cell>
          <cell r="L24">
            <v>14.738009999999999</v>
          </cell>
          <cell r="O24">
            <v>6.8</v>
          </cell>
          <cell r="R24">
            <v>31.92</v>
          </cell>
          <cell r="U24">
            <v>8.4176699999999993</v>
          </cell>
          <cell r="X24">
            <v>27.85</v>
          </cell>
          <cell r="AA24">
            <v>19.82</v>
          </cell>
          <cell r="AD24">
            <v>33.006230000000002</v>
          </cell>
        </row>
        <row r="25">
          <cell r="B25">
            <v>41130</v>
          </cell>
          <cell r="C25">
            <v>6.58</v>
          </cell>
          <cell r="I25">
            <v>-1.4316643816987135E-3</v>
          </cell>
          <cell r="L25">
            <v>14.702809999999999</v>
          </cell>
          <cell r="O25">
            <v>6.78</v>
          </cell>
          <cell r="R25">
            <v>32.35</v>
          </cell>
          <cell r="U25">
            <v>8.3834700000000009</v>
          </cell>
          <cell r="X25">
            <v>27.02</v>
          </cell>
          <cell r="AA25">
            <v>19.77</v>
          </cell>
          <cell r="AD25">
            <v>32.687930000000001</v>
          </cell>
        </row>
        <row r="26">
          <cell r="B26">
            <v>41129</v>
          </cell>
          <cell r="C26">
            <v>6.58</v>
          </cell>
          <cell r="I26">
            <v>-1.4038949492343675E-2</v>
          </cell>
          <cell r="L26">
            <v>14.701000000000001</v>
          </cell>
          <cell r="O26">
            <v>6.87</v>
          </cell>
          <cell r="R26">
            <v>31.63</v>
          </cell>
          <cell r="U26">
            <v>8.3796700000000008</v>
          </cell>
          <cell r="X26">
            <v>27.75</v>
          </cell>
          <cell r="AA26">
            <v>19.579999999999998</v>
          </cell>
          <cell r="AD26">
            <v>33.089550000000003</v>
          </cell>
        </row>
        <row r="27">
          <cell r="B27">
            <v>41128</v>
          </cell>
          <cell r="C27">
            <v>6.58</v>
          </cell>
          <cell r="I27">
            <v>4.9308591733596141E-4</v>
          </cell>
          <cell r="L27">
            <v>15.15058</v>
          </cell>
          <cell r="O27">
            <v>6.78</v>
          </cell>
          <cell r="R27">
            <v>31.8</v>
          </cell>
          <cell r="U27">
            <v>8.4682200000000005</v>
          </cell>
          <cell r="X27">
            <v>29.12</v>
          </cell>
          <cell r="AA27">
            <v>19.7</v>
          </cell>
          <cell r="AD27">
            <v>33.275620000000004</v>
          </cell>
        </row>
        <row r="28">
          <cell r="B28">
            <v>41127</v>
          </cell>
          <cell r="C28">
            <v>6.71</v>
          </cell>
          <cell r="I28">
            <v>1.5647155525447543E-2</v>
          </cell>
          <cell r="L28">
            <v>15.53748</v>
          </cell>
          <cell r="O28">
            <v>6.73</v>
          </cell>
          <cell r="R28">
            <v>31.95</v>
          </cell>
          <cell r="U28">
            <v>8.4551099999999995</v>
          </cell>
          <cell r="X28">
            <v>29.1</v>
          </cell>
          <cell r="AA28">
            <v>19.63</v>
          </cell>
          <cell r="AD28">
            <v>33.496859999999998</v>
          </cell>
        </row>
        <row r="29">
          <cell r="B29">
            <v>41124</v>
          </cell>
          <cell r="C29">
            <v>6.55</v>
          </cell>
          <cell r="I29">
            <v>3.360399815519885E-2</v>
          </cell>
          <cell r="L29">
            <v>15.54134</v>
          </cell>
          <cell r="O29">
            <v>6.7</v>
          </cell>
          <cell r="R29">
            <v>29.51</v>
          </cell>
          <cell r="U29">
            <v>8.5006599999999999</v>
          </cell>
          <cell r="X29">
            <v>28.41</v>
          </cell>
          <cell r="AA29">
            <v>19.309999999999999</v>
          </cell>
          <cell r="AD29">
            <v>33.915149999999997</v>
          </cell>
        </row>
        <row r="30">
          <cell r="B30">
            <v>41123</v>
          </cell>
          <cell r="C30">
            <v>6.37</v>
          </cell>
          <cell r="I30">
            <v>-2.4802703400807202E-4</v>
          </cell>
          <cell r="L30">
            <v>15.4664</v>
          </cell>
          <cell r="O30">
            <v>6.23</v>
          </cell>
          <cell r="R30">
            <v>28.59</v>
          </cell>
          <cell r="U30">
            <v>8.2279999999999998</v>
          </cell>
          <cell r="X30">
            <v>27.4</v>
          </cell>
          <cell r="AA30">
            <v>18.53</v>
          </cell>
          <cell r="AD30">
            <v>33.300370000000001</v>
          </cell>
        </row>
        <row r="31">
          <cell r="B31">
            <v>41122</v>
          </cell>
          <cell r="C31">
            <v>6.44</v>
          </cell>
          <cell r="I31">
            <v>-2.8148571882122178E-2</v>
          </cell>
          <cell r="L31">
            <v>15.79491</v>
          </cell>
          <cell r="O31">
            <v>6.21</v>
          </cell>
          <cell r="R31">
            <v>29.28</v>
          </cell>
          <cell r="U31">
            <v>8.22879</v>
          </cell>
          <cell r="X31">
            <v>27.09</v>
          </cell>
          <cell r="AA31">
            <v>18.79</v>
          </cell>
          <cell r="AD31">
            <v>32.002920000000003</v>
          </cell>
        </row>
        <row r="32">
          <cell r="B32">
            <v>41121</v>
          </cell>
          <cell r="C32">
            <v>6.76</v>
          </cell>
          <cell r="I32">
            <v>-3.235879695895727E-3</v>
          </cell>
          <cell r="L32">
            <v>16.6021</v>
          </cell>
          <cell r="O32">
            <v>6.46</v>
          </cell>
          <cell r="R32">
            <v>29.51</v>
          </cell>
          <cell r="U32">
            <v>8.4293899999999997</v>
          </cell>
          <cell r="X32">
            <v>27.78</v>
          </cell>
          <cell r="AA32">
            <v>19.440000000000001</v>
          </cell>
          <cell r="AD32">
            <v>32.404850000000003</v>
          </cell>
        </row>
        <row r="33">
          <cell r="B33">
            <v>41120</v>
          </cell>
          <cell r="C33">
            <v>6.72</v>
          </cell>
          <cell r="I33">
            <v>-9.7730070576367567E-3</v>
          </cell>
          <cell r="L33">
            <v>16.374269999999999</v>
          </cell>
          <cell r="O33">
            <v>6.39</v>
          </cell>
          <cell r="R33">
            <v>29.86</v>
          </cell>
          <cell r="U33">
            <v>8.5523699999999998</v>
          </cell>
          <cell r="X33">
            <v>27.45</v>
          </cell>
          <cell r="AA33">
            <v>19.64</v>
          </cell>
          <cell r="AD33">
            <v>32.699289999999998</v>
          </cell>
        </row>
        <row r="34">
          <cell r="B34">
            <v>41117</v>
          </cell>
          <cell r="C34">
            <v>6.96</v>
          </cell>
          <cell r="I34">
            <v>2.2690871279808567E-2</v>
          </cell>
          <cell r="L34">
            <v>16.412520000000001</v>
          </cell>
          <cell r="O34">
            <v>6.36</v>
          </cell>
          <cell r="R34">
            <v>31.1</v>
          </cell>
          <cell r="U34">
            <v>8.5291999999999994</v>
          </cell>
          <cell r="X34">
            <v>27.5</v>
          </cell>
          <cell r="AA34">
            <v>19.98</v>
          </cell>
          <cell r="AD34">
            <v>32.678060000000002</v>
          </cell>
        </row>
        <row r="35">
          <cell r="B35">
            <v>41116</v>
          </cell>
          <cell r="C35">
            <v>6.82</v>
          </cell>
          <cell r="I35">
            <v>1.6901844055475401E-2</v>
          </cell>
          <cell r="L35">
            <v>16.822310000000002</v>
          </cell>
          <cell r="O35">
            <v>6.1050000000000004</v>
          </cell>
          <cell r="R35">
            <v>28.94</v>
          </cell>
          <cell r="U35">
            <v>8.5418500000000002</v>
          </cell>
          <cell r="X35">
            <v>27.12</v>
          </cell>
          <cell r="AA35">
            <v>19.399999999999999</v>
          </cell>
          <cell r="AD35">
            <v>32.778770000000002</v>
          </cell>
        </row>
        <row r="36">
          <cell r="B36">
            <v>41115</v>
          </cell>
          <cell r="C36">
            <v>6.82</v>
          </cell>
          <cell r="I36">
            <v>5.602941571188097E-3</v>
          </cell>
          <cell r="L36">
            <v>16.720970000000001</v>
          </cell>
          <cell r="O36">
            <v>6</v>
          </cell>
          <cell r="R36">
            <v>27.85</v>
          </cell>
          <cell r="U36">
            <v>8.2746899999999997</v>
          </cell>
          <cell r="X36">
            <v>26.86</v>
          </cell>
          <cell r="AA36">
            <v>19.350000000000001</v>
          </cell>
          <cell r="AD36">
            <v>32.27393</v>
          </cell>
        </row>
        <row r="37">
          <cell r="B37">
            <v>41114</v>
          </cell>
          <cell r="C37">
            <v>6.88</v>
          </cell>
          <cell r="I37">
            <v>-1.2304423497791761E-2</v>
          </cell>
          <cell r="L37">
            <v>16.360659999999999</v>
          </cell>
          <cell r="O37">
            <v>6.06</v>
          </cell>
          <cell r="R37">
            <v>27.49</v>
          </cell>
          <cell r="U37">
            <v>8.3029399999999995</v>
          </cell>
          <cell r="X37">
            <v>26.97</v>
          </cell>
          <cell r="AA37">
            <v>19.2</v>
          </cell>
          <cell r="AD37">
            <v>31.551839999999999</v>
          </cell>
        </row>
        <row r="38">
          <cell r="B38">
            <v>41113</v>
          </cell>
          <cell r="C38">
            <v>6.9</v>
          </cell>
          <cell r="I38">
            <v>-6.466714725757966E-3</v>
          </cell>
          <cell r="L38">
            <v>16.24887</v>
          </cell>
          <cell r="O38">
            <v>6.19</v>
          </cell>
          <cell r="R38">
            <v>28.48</v>
          </cell>
          <cell r="U38">
            <v>8.3145900000000008</v>
          </cell>
          <cell r="X38">
            <v>28.06</v>
          </cell>
          <cell r="AA38">
            <v>19.13</v>
          </cell>
          <cell r="AD38">
            <v>31.38025</v>
          </cell>
        </row>
        <row r="39">
          <cell r="B39">
            <v>41110</v>
          </cell>
          <cell r="C39">
            <v>7.2</v>
          </cell>
          <cell r="I39">
            <v>-1.9343871404447488E-2</v>
          </cell>
          <cell r="L39">
            <v>16.580880000000001</v>
          </cell>
          <cell r="O39">
            <v>6.38</v>
          </cell>
          <cell r="R39">
            <v>29.11</v>
          </cell>
          <cell r="U39">
            <v>8.5618300000000005</v>
          </cell>
          <cell r="X39">
            <v>28.9</v>
          </cell>
          <cell r="AA39">
            <v>19.45</v>
          </cell>
          <cell r="AD39">
            <v>28.34131</v>
          </cell>
        </row>
        <row r="40">
          <cell r="B40">
            <v>41109</v>
          </cell>
          <cell r="C40">
            <v>7.39</v>
          </cell>
          <cell r="I40">
            <v>7.4237311549082696E-3</v>
          </cell>
          <cell r="L40">
            <v>16.738689999999998</v>
          </cell>
          <cell r="O40">
            <v>6.47</v>
          </cell>
          <cell r="R40">
            <v>30.36</v>
          </cell>
          <cell r="U40">
            <v>8.4360999999999997</v>
          </cell>
          <cell r="X40">
            <v>29.35</v>
          </cell>
          <cell r="AA40">
            <v>19.920000000000002</v>
          </cell>
          <cell r="AD40">
            <v>29.295760000000001</v>
          </cell>
        </row>
        <row r="41">
          <cell r="B41">
            <v>41108</v>
          </cell>
          <cell r="C41">
            <v>7.48</v>
          </cell>
          <cell r="I41">
            <v>2.3941997232452245E-2</v>
          </cell>
          <cell r="L41">
            <v>16.91902</v>
          </cell>
          <cell r="O41">
            <v>6.49</v>
          </cell>
          <cell r="R41">
            <v>29.59</v>
          </cell>
          <cell r="U41">
            <v>8.4381599999999999</v>
          </cell>
          <cell r="X41">
            <v>29.03</v>
          </cell>
          <cell r="AA41">
            <v>19.62</v>
          </cell>
          <cell r="AD41">
            <v>29.64507</v>
          </cell>
        </row>
        <row r="42">
          <cell r="B42">
            <v>41107</v>
          </cell>
          <cell r="C42">
            <v>7.47</v>
          </cell>
          <cell r="I42">
            <v>-3.5396064247417008E-3</v>
          </cell>
          <cell r="L42">
            <v>16.912800000000001</v>
          </cell>
          <cell r="O42">
            <v>6.38</v>
          </cell>
          <cell r="R42">
            <v>29.01</v>
          </cell>
          <cell r="U42">
            <v>8.2885399999999994</v>
          </cell>
          <cell r="X42">
            <v>28.87</v>
          </cell>
          <cell r="AA42">
            <v>19.010000000000002</v>
          </cell>
          <cell r="AD42">
            <v>29.217479999999998</v>
          </cell>
        </row>
        <row r="43">
          <cell r="B43">
            <v>41106</v>
          </cell>
          <cell r="C43">
            <v>7.3</v>
          </cell>
          <cell r="I43">
            <v>-7.5923117858146816E-3</v>
          </cell>
          <cell r="L43">
            <v>16.981249999999999</v>
          </cell>
          <cell r="O43">
            <v>6.4</v>
          </cell>
          <cell r="R43">
            <v>29.315000000000001</v>
          </cell>
          <cell r="U43">
            <v>8.3352900000000005</v>
          </cell>
          <cell r="X43">
            <v>29.08</v>
          </cell>
          <cell r="AA43">
            <v>19.34</v>
          </cell>
          <cell r="AD43">
            <v>28.27561</v>
          </cell>
        </row>
        <row r="44">
          <cell r="B44">
            <v>41103</v>
          </cell>
          <cell r="C44">
            <v>7.45</v>
          </cell>
          <cell r="I44">
            <v>1.4540392822641648E-2</v>
          </cell>
          <cell r="L44">
            <v>17.047889999999999</v>
          </cell>
          <cell r="O44">
            <v>6.37</v>
          </cell>
          <cell r="R44">
            <v>29.81</v>
          </cell>
          <cell r="U44">
            <v>8.3158499999999993</v>
          </cell>
          <cell r="X44">
            <v>29.27</v>
          </cell>
          <cell r="AA44">
            <v>19.82</v>
          </cell>
          <cell r="AD44">
            <v>28.16582</v>
          </cell>
        </row>
        <row r="45">
          <cell r="B45">
            <v>41102</v>
          </cell>
          <cell r="C45">
            <v>7.31</v>
          </cell>
          <cell r="I45">
            <v>-3.2866257033990071E-3</v>
          </cell>
          <cell r="L45">
            <v>17.112100000000002</v>
          </cell>
          <cell r="O45">
            <v>6.2</v>
          </cell>
          <cell r="R45">
            <v>29.29</v>
          </cell>
          <cell r="U45">
            <v>8.2466299999999997</v>
          </cell>
          <cell r="X45">
            <v>28.4</v>
          </cell>
          <cell r="AA45">
            <v>19.559999999999999</v>
          </cell>
          <cell r="AD45">
            <v>27.814810000000001</v>
          </cell>
        </row>
        <row r="46">
          <cell r="B46">
            <v>41101</v>
          </cell>
          <cell r="C46">
            <v>7.22</v>
          </cell>
          <cell r="I46">
            <v>-1.6394323056966642E-2</v>
          </cell>
          <cell r="L46">
            <v>17.06381</v>
          </cell>
          <cell r="O46">
            <v>6.37</v>
          </cell>
          <cell r="R46">
            <v>29.09</v>
          </cell>
          <cell r="U46">
            <v>8.4141899999999996</v>
          </cell>
          <cell r="X46">
            <v>28.82</v>
          </cell>
          <cell r="AA46">
            <v>19.559999999999999</v>
          </cell>
          <cell r="AD46">
            <v>26.845020000000002</v>
          </cell>
        </row>
        <row r="47">
          <cell r="B47">
            <v>41100</v>
          </cell>
          <cell r="C47">
            <v>7.03</v>
          </cell>
          <cell r="I47">
            <v>-1.0833629593297908E-2</v>
          </cell>
          <cell r="L47">
            <v>17.13062</v>
          </cell>
          <cell r="O47">
            <v>6.47</v>
          </cell>
          <cell r="R47">
            <v>30.01</v>
          </cell>
          <cell r="U47">
            <v>8.4592200000000002</v>
          </cell>
          <cell r="X47">
            <v>28.92</v>
          </cell>
          <cell r="AA47">
            <v>19.78</v>
          </cell>
          <cell r="AD47">
            <v>28.540839999999999</v>
          </cell>
        </row>
        <row r="48">
          <cell r="B48">
            <v>41099</v>
          </cell>
          <cell r="C48">
            <v>7.15</v>
          </cell>
          <cell r="I48">
            <v>-1.2894056413814553E-2</v>
          </cell>
          <cell r="L48">
            <v>17.145309999999998</v>
          </cell>
          <cell r="O48">
            <v>6.59</v>
          </cell>
          <cell r="R48">
            <v>31.27</v>
          </cell>
          <cell r="U48">
            <v>8.3856999999999999</v>
          </cell>
          <cell r="X48">
            <v>29.37</v>
          </cell>
          <cell r="AA48">
            <v>19.73</v>
          </cell>
          <cell r="AD48">
            <v>28.675529999999998</v>
          </cell>
        </row>
        <row r="49">
          <cell r="B49">
            <v>41096</v>
          </cell>
          <cell r="C49">
            <v>7.27</v>
          </cell>
          <cell r="I49">
            <v>-6.1709665226667224E-2</v>
          </cell>
          <cell r="L49">
            <v>17.221229999999998</v>
          </cell>
          <cell r="O49">
            <v>6.75</v>
          </cell>
          <cell r="R49">
            <v>31.39</v>
          </cell>
          <cell r="U49">
            <v>8.4991099999999999</v>
          </cell>
          <cell r="X49">
            <v>30.51</v>
          </cell>
          <cell r="AA49">
            <v>19.899999999999999</v>
          </cell>
          <cell r="AD49">
            <v>28.525739999999999</v>
          </cell>
        </row>
        <row r="50">
          <cell r="B50">
            <v>41095</v>
          </cell>
          <cell r="C50">
            <v>7.42</v>
          </cell>
          <cell r="I50">
            <v>-8.9571531407450639E-3</v>
          </cell>
          <cell r="L50">
            <v>17.098220000000001</v>
          </cell>
          <cell r="O50">
            <v>7</v>
          </cell>
          <cell r="R50">
            <v>43.37</v>
          </cell>
          <cell r="U50">
            <v>8.3417399999999997</v>
          </cell>
          <cell r="X50">
            <v>33.26</v>
          </cell>
          <cell r="AA50">
            <v>20.91</v>
          </cell>
          <cell r="AD50">
            <v>28.919370000000001</v>
          </cell>
        </row>
        <row r="51">
          <cell r="B51">
            <v>41093</v>
          </cell>
          <cell r="C51">
            <v>7.44</v>
          </cell>
          <cell r="I51">
            <v>-2.3262980351130974E-3</v>
          </cell>
          <cell r="L51">
            <v>17.32995</v>
          </cell>
          <cell r="O51">
            <v>7.04</v>
          </cell>
          <cell r="R51">
            <v>43.01</v>
          </cell>
          <cell r="U51">
            <v>8.3625600000000002</v>
          </cell>
          <cell r="X51">
            <v>32.83</v>
          </cell>
          <cell r="AA51">
            <v>20.9</v>
          </cell>
          <cell r="AD51">
            <v>30.872070000000001</v>
          </cell>
        </row>
        <row r="52">
          <cell r="B52">
            <v>41092</v>
          </cell>
          <cell r="C52">
            <v>7.47</v>
          </cell>
          <cell r="I52">
            <v>4.7024269141139607E-4</v>
          </cell>
          <cell r="L52">
            <v>17.657</v>
          </cell>
          <cell r="O52">
            <v>6.99</v>
          </cell>
          <cell r="R52">
            <v>41.9</v>
          </cell>
          <cell r="U52">
            <v>8.4934499999999993</v>
          </cell>
          <cell r="X52">
            <v>32.89</v>
          </cell>
          <cell r="AA52">
            <v>20.74</v>
          </cell>
          <cell r="AD52">
            <v>31.669899999999998</v>
          </cell>
        </row>
        <row r="53">
          <cell r="B53">
            <v>41089</v>
          </cell>
          <cell r="C53">
            <v>7.4850000000000003</v>
          </cell>
          <cell r="I53">
            <v>3.8246656981728078E-2</v>
          </cell>
          <cell r="L53">
            <v>17.781700000000001</v>
          </cell>
          <cell r="O53">
            <v>6.93</v>
          </cell>
          <cell r="R53">
            <v>42.36</v>
          </cell>
          <cell r="U53">
            <v>8.4814799999999995</v>
          </cell>
          <cell r="X53">
            <v>32.979999999999997</v>
          </cell>
          <cell r="AA53">
            <v>20.87</v>
          </cell>
          <cell r="AD53">
            <v>31.761150000000001</v>
          </cell>
        </row>
        <row r="54">
          <cell r="B54">
            <v>41088</v>
          </cell>
          <cell r="C54">
            <v>7.32</v>
          </cell>
          <cell r="I54">
            <v>-3.8258160948242415E-3</v>
          </cell>
          <cell r="L54">
            <v>17.79091</v>
          </cell>
          <cell r="O54">
            <v>6.59</v>
          </cell>
          <cell r="R54">
            <v>41.08</v>
          </cell>
          <cell r="U54">
            <v>8.3209199999999992</v>
          </cell>
          <cell r="X54">
            <v>32</v>
          </cell>
          <cell r="AA54">
            <v>19.7</v>
          </cell>
          <cell r="AD54">
            <v>31.784749999999999</v>
          </cell>
        </row>
        <row r="55">
          <cell r="B55">
            <v>41087</v>
          </cell>
          <cell r="C55">
            <v>7.44</v>
          </cell>
          <cell r="I55">
            <v>2.0621336731985254E-2</v>
          </cell>
          <cell r="L55">
            <v>17.988209999999999</v>
          </cell>
          <cell r="O55">
            <v>6.54</v>
          </cell>
          <cell r="R55">
            <v>42.75</v>
          </cell>
          <cell r="U55">
            <v>8.1839999999999993</v>
          </cell>
          <cell r="X55">
            <v>32.43</v>
          </cell>
          <cell r="AA55">
            <v>19.899999999999999</v>
          </cell>
          <cell r="AD55">
            <v>30.975470000000001</v>
          </cell>
        </row>
        <row r="56">
          <cell r="B56">
            <v>41086</v>
          </cell>
          <cell r="C56">
            <v>7.45</v>
          </cell>
          <cell r="I56">
            <v>1.4051373288477775E-2</v>
          </cell>
          <cell r="L56">
            <v>17.65035</v>
          </cell>
          <cell r="O56">
            <v>6.34</v>
          </cell>
          <cell r="R56">
            <v>42.81</v>
          </cell>
          <cell r="U56">
            <v>8.23292</v>
          </cell>
          <cell r="X56">
            <v>31.8</v>
          </cell>
          <cell r="AA56">
            <v>19.29</v>
          </cell>
          <cell r="AD56">
            <v>29.32396</v>
          </cell>
        </row>
        <row r="57">
          <cell r="B57">
            <v>41085</v>
          </cell>
          <cell r="C57">
            <v>7.45</v>
          </cell>
          <cell r="I57">
            <v>-1.1501283857784206E-2</v>
          </cell>
          <cell r="L57">
            <v>17.738219999999998</v>
          </cell>
          <cell r="O57">
            <v>6.34</v>
          </cell>
          <cell r="R57">
            <v>42</v>
          </cell>
          <cell r="U57">
            <v>7.9544600000000001</v>
          </cell>
          <cell r="X57">
            <v>30.6</v>
          </cell>
          <cell r="AA57">
            <v>19.28</v>
          </cell>
          <cell r="AD57">
            <v>29.48902</v>
          </cell>
        </row>
        <row r="58">
          <cell r="B58">
            <v>41082</v>
          </cell>
          <cell r="C58">
            <v>7.3</v>
          </cell>
          <cell r="I58">
            <v>2.1500689191831859E-2</v>
          </cell>
          <cell r="L58">
            <v>17.708269999999999</v>
          </cell>
          <cell r="O58">
            <v>6.52</v>
          </cell>
          <cell r="R58">
            <v>42.62</v>
          </cell>
          <cell r="U58">
            <v>7.8867500000000001</v>
          </cell>
          <cell r="X58">
            <v>31.49</v>
          </cell>
          <cell r="AA58">
            <v>19.91</v>
          </cell>
          <cell r="AD58">
            <v>28.66845</v>
          </cell>
        </row>
        <row r="59">
          <cell r="B59">
            <v>41081</v>
          </cell>
          <cell r="C59">
            <v>7.32</v>
          </cell>
          <cell r="I59">
            <v>-2.6651724588084957E-2</v>
          </cell>
          <cell r="L59">
            <v>17.72673</v>
          </cell>
          <cell r="O59">
            <v>6.31</v>
          </cell>
          <cell r="R59">
            <v>41.23</v>
          </cell>
          <cell r="U59">
            <v>7.6013400000000004</v>
          </cell>
          <cell r="X59">
            <v>30.73</v>
          </cell>
          <cell r="AA59">
            <v>19.52</v>
          </cell>
          <cell r="AD59">
            <v>29.04937</v>
          </cell>
        </row>
        <row r="60">
          <cell r="B60">
            <v>41080</v>
          </cell>
          <cell r="C60">
            <v>7.37</v>
          </cell>
          <cell r="I60">
            <v>2.4190789929313949E-4</v>
          </cell>
          <cell r="L60">
            <v>17.673950000000001</v>
          </cell>
          <cell r="O60">
            <v>6.48</v>
          </cell>
          <cell r="R60">
            <v>43.42</v>
          </cell>
          <cell r="U60">
            <v>7.4646499999999998</v>
          </cell>
          <cell r="X60">
            <v>32.67</v>
          </cell>
          <cell r="AA60">
            <v>19.86</v>
          </cell>
          <cell r="AD60">
            <v>29.9618</v>
          </cell>
        </row>
        <row r="61">
          <cell r="B61">
            <v>41079</v>
          </cell>
          <cell r="C61">
            <v>7.25</v>
          </cell>
          <cell r="I61">
            <v>1.7129675611188819E-2</v>
          </cell>
          <cell r="L61">
            <v>17.858270000000001</v>
          </cell>
          <cell r="O61">
            <v>6.59</v>
          </cell>
          <cell r="R61">
            <v>43.59</v>
          </cell>
          <cell r="U61">
            <v>7.1175499999999996</v>
          </cell>
          <cell r="X61">
            <v>32.81</v>
          </cell>
          <cell r="AA61">
            <v>19.850000000000001</v>
          </cell>
          <cell r="AD61">
            <v>30.063510000000001</v>
          </cell>
        </row>
        <row r="62">
          <cell r="B62">
            <v>41078</v>
          </cell>
          <cell r="C62">
            <v>7.37</v>
          </cell>
          <cell r="I62">
            <v>9.5273578062134989E-3</v>
          </cell>
          <cell r="L62">
            <v>17.924109999999999</v>
          </cell>
          <cell r="O62">
            <v>6.5</v>
          </cell>
          <cell r="R62">
            <v>43.05</v>
          </cell>
          <cell r="U62">
            <v>7.0063700000000004</v>
          </cell>
          <cell r="X62">
            <v>30.87</v>
          </cell>
          <cell r="AA62">
            <v>19.46</v>
          </cell>
          <cell r="AD62">
            <v>30.0642</v>
          </cell>
        </row>
        <row r="63">
          <cell r="B63">
            <v>41075</v>
          </cell>
          <cell r="C63">
            <v>6.8</v>
          </cell>
          <cell r="I63">
            <v>1.967196048835157E-2</v>
          </cell>
          <cell r="L63">
            <v>17.970680000000002</v>
          </cell>
          <cell r="O63">
            <v>6.59</v>
          </cell>
          <cell r="R63">
            <v>42.49</v>
          </cell>
          <cell r="U63">
            <v>6.8383599999999998</v>
          </cell>
          <cell r="X63">
            <v>30.64</v>
          </cell>
          <cell r="AA63">
            <v>19.38</v>
          </cell>
          <cell r="AD63">
            <v>29.234089999999998</v>
          </cell>
        </row>
        <row r="64">
          <cell r="B64">
            <v>41074</v>
          </cell>
          <cell r="C64">
            <v>6.94</v>
          </cell>
          <cell r="I64">
            <v>7.4792004257334677E-5</v>
          </cell>
          <cell r="L64">
            <v>17.71913</v>
          </cell>
          <cell r="O64">
            <v>6.55</v>
          </cell>
          <cell r="R64">
            <v>41.21</v>
          </cell>
          <cell r="U64">
            <v>6.7783100000000003</v>
          </cell>
          <cell r="X64">
            <v>30.25</v>
          </cell>
          <cell r="AA64">
            <v>19.03</v>
          </cell>
          <cell r="AD64">
            <v>28.78417</v>
          </cell>
        </row>
        <row r="65">
          <cell r="B65">
            <v>41073</v>
          </cell>
          <cell r="C65">
            <v>6.84</v>
          </cell>
          <cell r="I65">
            <v>-3.0858659223343965E-3</v>
          </cell>
          <cell r="L65">
            <v>17.908370000000001</v>
          </cell>
          <cell r="O65">
            <v>6.43</v>
          </cell>
          <cell r="R65">
            <v>41.03</v>
          </cell>
          <cell r="U65">
            <v>6.6858199999999997</v>
          </cell>
          <cell r="X65">
            <v>30.2</v>
          </cell>
          <cell r="AA65">
            <v>18.760000000000002</v>
          </cell>
          <cell r="AD65">
            <v>29.074249999999999</v>
          </cell>
        </row>
        <row r="66">
          <cell r="B66">
            <v>41072</v>
          </cell>
          <cell r="C66">
            <v>6.79</v>
          </cell>
          <cell r="I66">
            <v>8.38868194765785E-3</v>
          </cell>
          <cell r="L66">
            <v>17.898779999999999</v>
          </cell>
          <cell r="O66">
            <v>6.57</v>
          </cell>
          <cell r="R66">
            <v>41.12</v>
          </cell>
          <cell r="U66">
            <v>6.7627100000000002</v>
          </cell>
          <cell r="X66">
            <v>31.14</v>
          </cell>
          <cell r="AA66">
            <v>18.52</v>
          </cell>
          <cell r="AD66">
            <v>28.146470000000001</v>
          </cell>
        </row>
        <row r="67">
          <cell r="B67">
            <v>41071</v>
          </cell>
          <cell r="C67">
            <v>6.48</v>
          </cell>
          <cell r="I67">
            <v>-1.2100017405288779E-2</v>
          </cell>
          <cell r="L67">
            <v>17.74813</v>
          </cell>
          <cell r="O67">
            <v>6.4</v>
          </cell>
          <cell r="R67">
            <v>41.075000000000003</v>
          </cell>
          <cell r="U67">
            <v>6.7242600000000001</v>
          </cell>
          <cell r="X67">
            <v>31.01</v>
          </cell>
          <cell r="AA67">
            <v>18.16</v>
          </cell>
          <cell r="AD67">
            <v>28.25225</v>
          </cell>
        </row>
        <row r="68">
          <cell r="B68">
            <v>41068</v>
          </cell>
          <cell r="C68">
            <v>6.75</v>
          </cell>
          <cell r="I68">
            <v>-1.3038302823766182E-2</v>
          </cell>
          <cell r="L68">
            <v>17.715679999999999</v>
          </cell>
          <cell r="O68">
            <v>6.52</v>
          </cell>
          <cell r="R68">
            <v>42.38</v>
          </cell>
          <cell r="U68">
            <v>6.8351300000000004</v>
          </cell>
          <cell r="X68">
            <v>31.76</v>
          </cell>
          <cell r="AA68">
            <v>18.02</v>
          </cell>
          <cell r="AD68">
            <v>28.008230000000001</v>
          </cell>
        </row>
        <row r="69">
          <cell r="B69">
            <v>41067</v>
          </cell>
          <cell r="C69">
            <v>6.6</v>
          </cell>
          <cell r="I69">
            <v>-1.6036376173797828E-2</v>
          </cell>
          <cell r="L69">
            <v>17.344580000000001</v>
          </cell>
          <cell r="O69">
            <v>6.48</v>
          </cell>
          <cell r="R69">
            <v>42.9</v>
          </cell>
          <cell r="U69">
            <v>6.8517200000000003</v>
          </cell>
          <cell r="X69">
            <v>31.68</v>
          </cell>
          <cell r="AA69">
            <v>20.29</v>
          </cell>
          <cell r="AD69">
            <v>28.416119999999999</v>
          </cell>
        </row>
        <row r="70">
          <cell r="B70">
            <v>41066</v>
          </cell>
          <cell r="C70">
            <v>6.5</v>
          </cell>
          <cell r="I70">
            <v>2.1945528120387123E-2</v>
          </cell>
          <cell r="L70">
            <v>16.557490000000001</v>
          </cell>
          <cell r="O70">
            <v>6.57</v>
          </cell>
          <cell r="R70">
            <v>43.58</v>
          </cell>
          <cell r="U70">
            <v>6.9549700000000003</v>
          </cell>
          <cell r="X70">
            <v>33.01</v>
          </cell>
          <cell r="AA70">
            <v>20.22</v>
          </cell>
          <cell r="AD70">
            <v>30.74428</v>
          </cell>
        </row>
        <row r="71">
          <cell r="B71">
            <v>41065</v>
          </cell>
          <cell r="C71">
            <v>6.5</v>
          </cell>
          <cell r="I71">
            <v>1.7356737475561115E-2</v>
          </cell>
          <cell r="L71">
            <v>16.57771</v>
          </cell>
          <cell r="O71">
            <v>6.45</v>
          </cell>
          <cell r="R71">
            <v>42.04</v>
          </cell>
          <cell r="U71">
            <v>6.8239099999999997</v>
          </cell>
          <cell r="X71">
            <v>31.83</v>
          </cell>
          <cell r="AA71">
            <v>19.22</v>
          </cell>
          <cell r="AD71">
            <v>31.378340000000001</v>
          </cell>
        </row>
        <row r="72">
          <cell r="B72">
            <v>41064</v>
          </cell>
          <cell r="C72">
            <v>6.8</v>
          </cell>
          <cell r="I72">
            <v>8.0404563741549168E-3</v>
          </cell>
          <cell r="L72">
            <v>16.651019999999999</v>
          </cell>
          <cell r="O72">
            <v>6.52</v>
          </cell>
          <cell r="R72">
            <v>40.020000000000003</v>
          </cell>
          <cell r="U72">
            <v>6.6231499999999999</v>
          </cell>
          <cell r="X72">
            <v>30.95</v>
          </cell>
          <cell r="AA72">
            <v>19.12</v>
          </cell>
          <cell r="AD72">
            <v>31.136150000000001</v>
          </cell>
        </row>
        <row r="73">
          <cell r="B73">
            <v>41061</v>
          </cell>
          <cell r="C73">
            <v>7.03</v>
          </cell>
          <cell r="I73">
            <v>-1.6534893718138377E-2</v>
          </cell>
          <cell r="L73">
            <v>16.56598</v>
          </cell>
          <cell r="O73">
            <v>6.57</v>
          </cell>
          <cell r="R73">
            <v>40.03</v>
          </cell>
          <cell r="U73">
            <v>6.8338099999999997</v>
          </cell>
          <cell r="X73">
            <v>30.7</v>
          </cell>
          <cell r="AA73">
            <v>18.73</v>
          </cell>
          <cell r="AD73">
            <v>29.25827</v>
          </cell>
        </row>
        <row r="74">
          <cell r="B74">
            <v>41060</v>
          </cell>
          <cell r="C74">
            <v>7.1</v>
          </cell>
          <cell r="I74">
            <v>-9.6302521177903389E-3</v>
          </cell>
          <cell r="L74">
            <v>16.684370000000001</v>
          </cell>
          <cell r="O74">
            <v>6.68</v>
          </cell>
          <cell r="R74">
            <v>41.43</v>
          </cell>
          <cell r="U74">
            <v>6.8007099999999996</v>
          </cell>
          <cell r="X74">
            <v>30.99</v>
          </cell>
          <cell r="AA74">
            <v>19.22</v>
          </cell>
          <cell r="AD74">
            <v>29.075800000000001</v>
          </cell>
        </row>
        <row r="75">
          <cell r="B75">
            <v>41059</v>
          </cell>
          <cell r="C75">
            <v>6.92</v>
          </cell>
          <cell r="I75">
            <v>-1.8780279423678395E-2</v>
          </cell>
          <cell r="L75">
            <v>16.589289999999998</v>
          </cell>
          <cell r="O75">
            <v>6.77</v>
          </cell>
          <cell r="R75">
            <v>41.82</v>
          </cell>
          <cell r="U75">
            <v>7.0268600000000001</v>
          </cell>
          <cell r="X75">
            <v>31.35</v>
          </cell>
          <cell r="AA75">
            <v>19.23</v>
          </cell>
          <cell r="AD75">
            <v>28.8827</v>
          </cell>
        </row>
        <row r="76">
          <cell r="B76">
            <v>41058</v>
          </cell>
          <cell r="C76">
            <v>6.92</v>
          </cell>
          <cell r="I76">
            <v>-7.7046839055947419E-3</v>
          </cell>
          <cell r="L76">
            <v>17.0444</v>
          </cell>
          <cell r="O76">
            <v>6.82</v>
          </cell>
          <cell r="R76">
            <v>43.25</v>
          </cell>
          <cell r="U76">
            <v>7.0044700000000004</v>
          </cell>
          <cell r="X76">
            <v>31.93</v>
          </cell>
          <cell r="AA76">
            <v>19.93</v>
          </cell>
          <cell r="AD76">
            <v>29.593029999999999</v>
          </cell>
        </row>
        <row r="77">
          <cell r="B77">
            <v>41054</v>
          </cell>
          <cell r="C77">
            <v>6.9</v>
          </cell>
          <cell r="I77">
            <v>-9.3262674806290496E-3</v>
          </cell>
          <cell r="L77">
            <v>18.31484</v>
          </cell>
          <cell r="O77">
            <v>6.79</v>
          </cell>
          <cell r="R77">
            <v>42.57</v>
          </cell>
          <cell r="U77">
            <v>6.9859900000000001</v>
          </cell>
          <cell r="X77">
            <v>31.71</v>
          </cell>
          <cell r="AA77">
            <v>20.32</v>
          </cell>
          <cell r="AD77">
            <v>28.985060000000001</v>
          </cell>
        </row>
        <row r="78">
          <cell r="B78">
            <v>41053</v>
          </cell>
          <cell r="C78">
            <v>6.98</v>
          </cell>
          <cell r="I78">
            <v>-1.4074533202535947E-2</v>
          </cell>
          <cell r="L78">
            <v>18.903849999999998</v>
          </cell>
          <cell r="O78">
            <v>6.64</v>
          </cell>
          <cell r="R78">
            <v>42.67</v>
          </cell>
          <cell r="U78">
            <v>6.9309900000000004</v>
          </cell>
          <cell r="X78">
            <v>31.77</v>
          </cell>
          <cell r="AA78">
            <v>20.41</v>
          </cell>
          <cell r="AD78">
            <v>29.658629999999999</v>
          </cell>
        </row>
        <row r="79">
          <cell r="B79">
            <v>41052</v>
          </cell>
          <cell r="C79">
            <v>7</v>
          </cell>
          <cell r="I79">
            <v>2.5541087030155202E-3</v>
          </cell>
          <cell r="L79">
            <v>19.414680000000001</v>
          </cell>
          <cell r="O79">
            <v>6.8</v>
          </cell>
          <cell r="R79">
            <v>43.72</v>
          </cell>
          <cell r="U79">
            <v>6.8237100000000002</v>
          </cell>
          <cell r="X79">
            <v>33.39</v>
          </cell>
          <cell r="AA79">
            <v>20.49</v>
          </cell>
          <cell r="AD79">
            <v>29.579499999999999</v>
          </cell>
        </row>
        <row r="80">
          <cell r="B80">
            <v>41051</v>
          </cell>
          <cell r="C80">
            <v>6.89</v>
          </cell>
          <cell r="I80">
            <v>2.7283218762868683E-3</v>
          </cell>
          <cell r="L80">
            <v>19.417480000000001</v>
          </cell>
          <cell r="O80">
            <v>6.84</v>
          </cell>
          <cell r="R80">
            <v>43.48</v>
          </cell>
          <cell r="U80">
            <v>6.9160899999999996</v>
          </cell>
          <cell r="X80">
            <v>32.619999999999997</v>
          </cell>
          <cell r="AA80">
            <v>20.54</v>
          </cell>
          <cell r="AD80">
            <v>29.226430000000001</v>
          </cell>
        </row>
        <row r="81">
          <cell r="B81">
            <v>41050</v>
          </cell>
          <cell r="C81">
            <v>6.51</v>
          </cell>
          <cell r="I81">
            <v>1.2300346786368765E-2</v>
          </cell>
          <cell r="L81">
            <v>19.734269999999999</v>
          </cell>
          <cell r="O81">
            <v>6.86</v>
          </cell>
          <cell r="R81">
            <v>42.68</v>
          </cell>
          <cell r="U81">
            <v>6.8948099999999997</v>
          </cell>
          <cell r="X81">
            <v>33.06</v>
          </cell>
          <cell r="AA81">
            <v>20.079999999999998</v>
          </cell>
          <cell r="AD81">
            <v>29.393619999999999</v>
          </cell>
        </row>
        <row r="82">
          <cell r="B82">
            <v>41047</v>
          </cell>
          <cell r="C82">
            <v>6.5</v>
          </cell>
          <cell r="I82">
            <v>-1.910964134544102E-2</v>
          </cell>
          <cell r="L82">
            <v>19.744540000000001</v>
          </cell>
          <cell r="O82">
            <v>6.84</v>
          </cell>
          <cell r="R82">
            <v>41.57</v>
          </cell>
          <cell r="U82">
            <v>6.8911600000000002</v>
          </cell>
          <cell r="X82">
            <v>32.090000000000003</v>
          </cell>
          <cell r="AA82">
            <v>19.559999999999999</v>
          </cell>
          <cell r="AD82">
            <v>30.088719999999999</v>
          </cell>
        </row>
        <row r="83">
          <cell r="B83">
            <v>41046</v>
          </cell>
          <cell r="C83">
            <v>6.36</v>
          </cell>
          <cell r="I83">
            <v>-6.8654196652079419E-3</v>
          </cell>
          <cell r="L83">
            <v>20.274149999999999</v>
          </cell>
          <cell r="O83">
            <v>6.86</v>
          </cell>
          <cell r="R83">
            <v>42.27</v>
          </cell>
          <cell r="U83">
            <v>7.1151900000000001</v>
          </cell>
          <cell r="X83">
            <v>32.770000000000003</v>
          </cell>
          <cell r="AA83">
            <v>20.05</v>
          </cell>
          <cell r="AD83">
            <v>30.640740000000001</v>
          </cell>
        </row>
        <row r="84">
          <cell r="B84">
            <v>41045</v>
          </cell>
          <cell r="C84">
            <v>6.3</v>
          </cell>
          <cell r="I84">
            <v>-8.4658112657772094E-3</v>
          </cell>
          <cell r="L84">
            <v>20.2745</v>
          </cell>
          <cell r="O84">
            <v>6.87</v>
          </cell>
          <cell r="R84">
            <v>42.4</v>
          </cell>
          <cell r="U84">
            <v>7.1609299999999996</v>
          </cell>
          <cell r="X84">
            <v>33.19</v>
          </cell>
          <cell r="AA84">
            <v>20.25</v>
          </cell>
          <cell r="AD84">
            <v>30.730930000000001</v>
          </cell>
        </row>
        <row r="85">
          <cell r="B85">
            <v>41044</v>
          </cell>
          <cell r="C85">
            <v>6.25</v>
          </cell>
          <cell r="I85">
            <v>-3.2699892405041314E-3</v>
          </cell>
          <cell r="L85">
            <v>20.345030000000001</v>
          </cell>
          <cell r="O85">
            <v>6.91</v>
          </cell>
          <cell r="R85">
            <v>44.32</v>
          </cell>
          <cell r="U85">
            <v>7.2351700000000001</v>
          </cell>
          <cell r="X85">
            <v>33.630000000000003</v>
          </cell>
          <cell r="AA85">
            <v>20.69</v>
          </cell>
          <cell r="AD85">
            <v>29.645430000000001</v>
          </cell>
        </row>
        <row r="86">
          <cell r="B86">
            <v>41043</v>
          </cell>
          <cell r="C86">
            <v>6.21</v>
          </cell>
          <cell r="I86">
            <v>-1.1353178296127434E-2</v>
          </cell>
          <cell r="L86">
            <v>20.9617</v>
          </cell>
          <cell r="O86">
            <v>6.8</v>
          </cell>
          <cell r="R86">
            <v>44.41</v>
          </cell>
          <cell r="U86">
            <v>7.3483200000000002</v>
          </cell>
          <cell r="X86">
            <v>33</v>
          </cell>
          <cell r="AA86">
            <v>20.76</v>
          </cell>
          <cell r="AD86">
            <v>29.981580000000001</v>
          </cell>
        </row>
        <row r="87">
          <cell r="B87">
            <v>41040</v>
          </cell>
          <cell r="C87">
            <v>6.25</v>
          </cell>
          <cell r="I87">
            <v>-1.2259914637070685E-3</v>
          </cell>
          <cell r="L87">
            <v>20.858509999999999</v>
          </cell>
          <cell r="O87">
            <v>6.85</v>
          </cell>
          <cell r="R87">
            <v>45.26</v>
          </cell>
          <cell r="U87">
            <v>7.5428300000000004</v>
          </cell>
          <cell r="X87">
            <v>33.06</v>
          </cell>
          <cell r="AA87">
            <v>21.02</v>
          </cell>
          <cell r="AD87">
            <v>30.155799999999999</v>
          </cell>
        </row>
        <row r="88">
          <cell r="B88">
            <v>41039</v>
          </cell>
          <cell r="C88">
            <v>6.28</v>
          </cell>
          <cell r="I88">
            <v>-6.9015680322224576E-3</v>
          </cell>
          <cell r="L88">
            <v>21.32057</v>
          </cell>
          <cell r="O88">
            <v>6.89</v>
          </cell>
          <cell r="R88">
            <v>45.39</v>
          </cell>
          <cell r="U88">
            <v>7.4198000000000004</v>
          </cell>
          <cell r="X88">
            <v>32.47</v>
          </cell>
          <cell r="AA88">
            <v>21.09</v>
          </cell>
          <cell r="AD88">
            <v>30.31579</v>
          </cell>
        </row>
        <row r="89">
          <cell r="B89">
            <v>41038</v>
          </cell>
          <cell r="C89">
            <v>6.2</v>
          </cell>
          <cell r="I89">
            <v>-2.7289963888240953E-3</v>
          </cell>
          <cell r="L89">
            <v>21.951059999999998</v>
          </cell>
          <cell r="O89">
            <v>6.97</v>
          </cell>
          <cell r="R89">
            <v>46.79</v>
          </cell>
          <cell r="U89">
            <v>6.8547000000000002</v>
          </cell>
          <cell r="X89">
            <v>32.6</v>
          </cell>
          <cell r="AA89">
            <v>21.18</v>
          </cell>
          <cell r="AD89">
            <v>30.807269999999999</v>
          </cell>
        </row>
        <row r="90">
          <cell r="B90">
            <v>41037</v>
          </cell>
          <cell r="C90">
            <v>6.15</v>
          </cell>
          <cell r="I90">
            <v>-1.3779443345531606E-2</v>
          </cell>
          <cell r="L90">
            <v>22.184850000000001</v>
          </cell>
          <cell r="O90">
            <v>6.86</v>
          </cell>
          <cell r="R90">
            <v>46.4</v>
          </cell>
          <cell r="U90">
            <v>7.0099299999999998</v>
          </cell>
          <cell r="X90">
            <v>32.99</v>
          </cell>
          <cell r="AA90">
            <v>21.05</v>
          </cell>
          <cell r="AD90">
            <v>31.214020000000001</v>
          </cell>
        </row>
        <row r="91">
          <cell r="B91">
            <v>41036</v>
          </cell>
          <cell r="C91">
            <v>6.16</v>
          </cell>
          <cell r="I91">
            <v>-1.0886537974692856E-2</v>
          </cell>
          <cell r="L91">
            <v>22.302859999999999</v>
          </cell>
          <cell r="O91">
            <v>6.89</v>
          </cell>
          <cell r="R91">
            <v>46.13</v>
          </cell>
          <cell r="U91">
            <v>7.2691999999999997</v>
          </cell>
          <cell r="X91">
            <v>33.630000000000003</v>
          </cell>
          <cell r="AA91">
            <v>21.49</v>
          </cell>
          <cell r="AD91">
            <v>31.620550000000001</v>
          </cell>
        </row>
        <row r="92">
          <cell r="B92">
            <v>41033</v>
          </cell>
          <cell r="C92">
            <v>6.12</v>
          </cell>
          <cell r="I92">
            <v>-3.0851628729949718E-2</v>
          </cell>
          <cell r="L92">
            <v>22.396270000000001</v>
          </cell>
          <cell r="O92">
            <v>6.94</v>
          </cell>
          <cell r="R92">
            <v>45.95</v>
          </cell>
          <cell r="U92">
            <v>7.5844199999999997</v>
          </cell>
          <cell r="X92">
            <v>34.01</v>
          </cell>
          <cell r="AA92">
            <v>21.84</v>
          </cell>
          <cell r="AD92">
            <v>31.328890000000001</v>
          </cell>
        </row>
        <row r="93">
          <cell r="B93">
            <v>41032</v>
          </cell>
          <cell r="C93">
            <v>6.3</v>
          </cell>
          <cell r="I93">
            <v>-1.2696060288939645E-2</v>
          </cell>
          <cell r="L93">
            <v>22.867540000000002</v>
          </cell>
          <cell r="O93">
            <v>7.12</v>
          </cell>
          <cell r="R93">
            <v>47.82</v>
          </cell>
          <cell r="U93">
            <v>7.5742599999999998</v>
          </cell>
          <cell r="X93">
            <v>37.22</v>
          </cell>
          <cell r="AA93">
            <v>22.63</v>
          </cell>
          <cell r="AD93">
            <v>32.079520000000002</v>
          </cell>
        </row>
        <row r="94">
          <cell r="B94">
            <v>41031</v>
          </cell>
          <cell r="C94">
            <v>6.25</v>
          </cell>
          <cell r="I94">
            <v>1.2505778771311205E-3</v>
          </cell>
          <cell r="L94">
            <v>23.233049999999999</v>
          </cell>
          <cell r="O94">
            <v>7.25</v>
          </cell>
          <cell r="R94">
            <v>47.85</v>
          </cell>
          <cell r="U94">
            <v>7.5825199999999997</v>
          </cell>
          <cell r="X94">
            <v>38.67</v>
          </cell>
          <cell r="AA94">
            <v>22.83</v>
          </cell>
          <cell r="AD94">
            <v>32.441429999999997</v>
          </cell>
        </row>
        <row r="95">
          <cell r="B95">
            <v>41030</v>
          </cell>
          <cell r="C95">
            <v>6.35</v>
          </cell>
          <cell r="I95">
            <v>-4.5532370016721224E-3</v>
          </cell>
          <cell r="L95">
            <v>23.720600000000001</v>
          </cell>
          <cell r="O95">
            <v>7.15</v>
          </cell>
          <cell r="R95">
            <v>47.12</v>
          </cell>
          <cell r="U95">
            <v>7.55783</v>
          </cell>
          <cell r="X95">
            <v>38.5</v>
          </cell>
          <cell r="AA95">
            <v>22.77</v>
          </cell>
          <cell r="AD95">
            <v>33.339889999999997</v>
          </cell>
        </row>
        <row r="96">
          <cell r="B96">
            <v>41029</v>
          </cell>
          <cell r="C96">
            <v>6.19</v>
          </cell>
          <cell r="I96">
            <v>-4.5134767589386365E-3</v>
          </cell>
          <cell r="L96">
            <v>25.12332</v>
          </cell>
          <cell r="O96">
            <v>7.1</v>
          </cell>
          <cell r="R96">
            <v>46.02</v>
          </cell>
          <cell r="U96">
            <v>7.6528400000000003</v>
          </cell>
          <cell r="X96">
            <v>37.19</v>
          </cell>
          <cell r="AA96">
            <v>23.14</v>
          </cell>
          <cell r="AD96">
            <v>34.100630000000002</v>
          </cell>
        </row>
        <row r="97">
          <cell r="B97">
            <v>41026</v>
          </cell>
          <cell r="C97">
            <v>6.1</v>
          </cell>
          <cell r="I97">
            <v>-1.209904048045779E-2</v>
          </cell>
          <cell r="L97">
            <v>25.17915</v>
          </cell>
          <cell r="O97">
            <v>7.07</v>
          </cell>
          <cell r="R97">
            <v>46.64</v>
          </cell>
          <cell r="U97">
            <v>7.4540600000000001</v>
          </cell>
          <cell r="X97">
            <v>38.26</v>
          </cell>
          <cell r="AA97">
            <v>23.72</v>
          </cell>
          <cell r="AD97">
            <v>33.784759999999999</v>
          </cell>
        </row>
        <row r="98">
          <cell r="B98">
            <v>41025</v>
          </cell>
          <cell r="C98">
            <v>6.24</v>
          </cell>
          <cell r="I98">
            <v>6.2476598342520451E-3</v>
          </cell>
          <cell r="L98">
            <v>25.15382</v>
          </cell>
          <cell r="O98">
            <v>7.05</v>
          </cell>
          <cell r="R98">
            <v>49.96</v>
          </cell>
          <cell r="U98">
            <v>7.4981900000000001</v>
          </cell>
          <cell r="X98">
            <v>38.14</v>
          </cell>
          <cell r="AA98">
            <v>23.63</v>
          </cell>
          <cell r="AD98">
            <v>34.932189999999999</v>
          </cell>
        </row>
        <row r="99">
          <cell r="B99">
            <v>41024</v>
          </cell>
          <cell r="C99">
            <v>6.17</v>
          </cell>
          <cell r="I99">
            <v>3.1972274904415565E-2</v>
          </cell>
          <cell r="L99">
            <v>25.445630000000001</v>
          </cell>
          <cell r="O99">
            <v>7</v>
          </cell>
          <cell r="R99">
            <v>49.35</v>
          </cell>
          <cell r="U99">
            <v>7.4792199999999998</v>
          </cell>
          <cell r="X99">
            <v>37.9</v>
          </cell>
          <cell r="AA99">
            <v>23.47</v>
          </cell>
          <cell r="AD99">
            <v>34.75582</v>
          </cell>
        </row>
        <row r="100">
          <cell r="B100">
            <v>41023</v>
          </cell>
          <cell r="C100">
            <v>5.76</v>
          </cell>
          <cell r="I100">
            <v>-1.573663224373037E-2</v>
          </cell>
          <cell r="L100">
            <v>24.942080000000001</v>
          </cell>
          <cell r="O100">
            <v>6.9</v>
          </cell>
          <cell r="R100">
            <v>47.61</v>
          </cell>
          <cell r="U100">
            <v>7.3839199999999998</v>
          </cell>
          <cell r="X100">
            <v>37.11</v>
          </cell>
          <cell r="AA100">
            <v>22.25</v>
          </cell>
          <cell r="AD100">
            <v>32.700069999999997</v>
          </cell>
        </row>
        <row r="101">
          <cell r="B101">
            <v>41022</v>
          </cell>
          <cell r="C101">
            <v>5.6</v>
          </cell>
          <cell r="I101">
            <v>-8.839062436604192E-3</v>
          </cell>
          <cell r="L101">
            <v>24.820119999999999</v>
          </cell>
          <cell r="O101">
            <v>6.97</v>
          </cell>
          <cell r="R101">
            <v>49.645000000000003</v>
          </cell>
          <cell r="U101">
            <v>7.4590800000000002</v>
          </cell>
          <cell r="X101">
            <v>37.76</v>
          </cell>
          <cell r="AA101">
            <v>22.35</v>
          </cell>
          <cell r="AD101">
            <v>32.919670000000004</v>
          </cell>
        </row>
        <row r="102">
          <cell r="B102">
            <v>41019</v>
          </cell>
          <cell r="C102">
            <v>5.91</v>
          </cell>
          <cell r="I102">
            <v>1.4954730055646154E-3</v>
          </cell>
          <cell r="L102">
            <v>24.565809999999999</v>
          </cell>
          <cell r="O102">
            <v>7</v>
          </cell>
          <cell r="R102">
            <v>50.94</v>
          </cell>
          <cell r="U102">
            <v>7.4439900000000003</v>
          </cell>
          <cell r="X102">
            <v>39.020000000000003</v>
          </cell>
          <cell r="AA102">
            <v>22.78</v>
          </cell>
          <cell r="AD102">
            <v>32.411020000000001</v>
          </cell>
        </row>
        <row r="103">
          <cell r="B103">
            <v>41018</v>
          </cell>
          <cell r="C103">
            <v>5.97</v>
          </cell>
          <cell r="I103">
            <v>-7.6679829134185112E-3</v>
          </cell>
          <cell r="L103">
            <v>24.289370000000002</v>
          </cell>
          <cell r="O103">
            <v>6.89</v>
          </cell>
          <cell r="R103">
            <v>51.38</v>
          </cell>
          <cell r="U103">
            <v>7.5054100000000004</v>
          </cell>
          <cell r="X103">
            <v>39.020000000000003</v>
          </cell>
          <cell r="AA103">
            <v>22.6</v>
          </cell>
          <cell r="AD103">
            <v>32.423029999999997</v>
          </cell>
        </row>
        <row r="104">
          <cell r="B104">
            <v>41017</v>
          </cell>
          <cell r="C104">
            <v>5.96</v>
          </cell>
          <cell r="I104">
            <v>5.9393039733070252E-3</v>
          </cell>
          <cell r="L104">
            <v>24.84308</v>
          </cell>
          <cell r="O104">
            <v>6.67</v>
          </cell>
          <cell r="R104">
            <v>51.64</v>
          </cell>
          <cell r="U104">
            <v>7.4587599999999998</v>
          </cell>
          <cell r="X104">
            <v>39</v>
          </cell>
          <cell r="AA104">
            <v>23.1</v>
          </cell>
          <cell r="AD104">
            <v>33.696730000000002</v>
          </cell>
        </row>
        <row r="105">
          <cell r="B105">
            <v>41016</v>
          </cell>
          <cell r="C105">
            <v>6.01</v>
          </cell>
          <cell r="I105">
            <v>1.2533326581461585E-2</v>
          </cell>
          <cell r="L105">
            <v>24.821069999999999</v>
          </cell>
          <cell r="O105">
            <v>6.47</v>
          </cell>
          <cell r="R105">
            <v>52.67</v>
          </cell>
          <cell r="U105">
            <v>7.37852</v>
          </cell>
          <cell r="X105">
            <v>39.1</v>
          </cell>
          <cell r="AA105">
            <v>23.39</v>
          </cell>
          <cell r="AD105">
            <v>33.429639999999999</v>
          </cell>
        </row>
        <row r="106">
          <cell r="B106">
            <v>41015</v>
          </cell>
          <cell r="C106">
            <v>6</v>
          </cell>
          <cell r="I106">
            <v>2.6215038799547313E-3</v>
          </cell>
          <cell r="L106">
            <v>24.916399999999999</v>
          </cell>
          <cell r="O106">
            <v>6.33</v>
          </cell>
          <cell r="R106">
            <v>51.38</v>
          </cell>
          <cell r="U106">
            <v>7.5576699999999999</v>
          </cell>
          <cell r="X106">
            <v>37.229999999999997</v>
          </cell>
          <cell r="AA106">
            <v>22.8</v>
          </cell>
          <cell r="AD106">
            <v>33.774830000000001</v>
          </cell>
        </row>
        <row r="107">
          <cell r="B107">
            <v>41012</v>
          </cell>
          <cell r="C107">
            <v>6.0049999999999999</v>
          </cell>
          <cell r="I107">
            <v>6.4220436368980782E-4</v>
          </cell>
          <cell r="L107">
            <v>24.33765</v>
          </cell>
          <cell r="O107">
            <v>6.24</v>
          </cell>
          <cell r="R107">
            <v>52.04</v>
          </cell>
          <cell r="U107">
            <v>7.5213099999999997</v>
          </cell>
          <cell r="X107">
            <v>37.06</v>
          </cell>
          <cell r="AA107">
            <v>22.69</v>
          </cell>
          <cell r="AD107">
            <v>33.771610000000003</v>
          </cell>
        </row>
        <row r="108">
          <cell r="B108">
            <v>41011</v>
          </cell>
          <cell r="C108">
            <v>5.96</v>
          </cell>
          <cell r="I108">
            <v>5.1072624847405823E-3</v>
          </cell>
          <cell r="L108">
            <v>24.573560000000001</v>
          </cell>
          <cell r="O108">
            <v>6.35</v>
          </cell>
          <cell r="R108">
            <v>51.6</v>
          </cell>
          <cell r="U108">
            <v>7.4286599999999998</v>
          </cell>
          <cell r="X108">
            <v>37.25</v>
          </cell>
          <cell r="AA108">
            <v>23.02</v>
          </cell>
          <cell r="AD108">
            <v>33.213520000000003</v>
          </cell>
        </row>
        <row r="109">
          <cell r="B109">
            <v>41010</v>
          </cell>
          <cell r="C109">
            <v>5.96</v>
          </cell>
          <cell r="I109">
            <v>7.0375718511147267E-3</v>
          </cell>
          <cell r="L109">
            <v>24.465509999999998</v>
          </cell>
          <cell r="O109">
            <v>6.4</v>
          </cell>
          <cell r="R109">
            <v>50.86</v>
          </cell>
          <cell r="U109">
            <v>7.3925099999999997</v>
          </cell>
          <cell r="X109">
            <v>37.11</v>
          </cell>
          <cell r="AA109">
            <v>22.65</v>
          </cell>
          <cell r="AD109">
            <v>33.579599999999999</v>
          </cell>
        </row>
        <row r="110">
          <cell r="B110">
            <v>41009</v>
          </cell>
          <cell r="C110">
            <v>5.93</v>
          </cell>
          <cell r="I110">
            <v>-6.2904290696220166E-3</v>
          </cell>
          <cell r="L110">
            <v>24.751370000000001</v>
          </cell>
          <cell r="O110">
            <v>6.25</v>
          </cell>
          <cell r="R110">
            <v>50.42</v>
          </cell>
          <cell r="U110">
            <v>7.4384699999999997</v>
          </cell>
          <cell r="X110">
            <v>35.729999999999997</v>
          </cell>
          <cell r="AA110">
            <v>22.45</v>
          </cell>
          <cell r="AD110">
            <v>34.248829999999998</v>
          </cell>
        </row>
        <row r="111">
          <cell r="B111">
            <v>41008</v>
          </cell>
          <cell r="C111">
            <v>5.88</v>
          </cell>
          <cell r="I111">
            <v>-9.5924860763203085E-3</v>
          </cell>
          <cell r="L111">
            <v>24.516549999999999</v>
          </cell>
          <cell r="O111">
            <v>6.22</v>
          </cell>
          <cell r="R111">
            <v>51.48</v>
          </cell>
          <cell r="U111">
            <v>7.20648</v>
          </cell>
          <cell r="X111">
            <v>36.880000000000003</v>
          </cell>
          <cell r="AA111">
            <v>23.06</v>
          </cell>
          <cell r="AD111">
            <v>33.96264</v>
          </cell>
        </row>
        <row r="112">
          <cell r="B112">
            <v>41004</v>
          </cell>
          <cell r="C112">
            <v>6.0193000000000003</v>
          </cell>
          <cell r="I112">
            <v>-1.824613816994558E-3</v>
          </cell>
          <cell r="L112">
            <v>24.403320000000001</v>
          </cell>
          <cell r="O112">
            <v>6.3</v>
          </cell>
          <cell r="R112">
            <v>52.76</v>
          </cell>
          <cell r="U112">
            <v>7.4766500000000002</v>
          </cell>
          <cell r="X112">
            <v>37.01</v>
          </cell>
          <cell r="AA112">
            <v>23.6</v>
          </cell>
          <cell r="AD112">
            <v>33.348590000000002</v>
          </cell>
        </row>
        <row r="113">
          <cell r="B113">
            <v>41003</v>
          </cell>
          <cell r="C113">
            <v>6</v>
          </cell>
          <cell r="I113">
            <v>-1.3303938635520207E-2</v>
          </cell>
          <cell r="L113">
            <v>24.417010000000001</v>
          </cell>
          <cell r="O113">
            <v>6.2</v>
          </cell>
          <cell r="R113">
            <v>52.435000000000002</v>
          </cell>
          <cell r="U113">
            <v>7.5674799999999998</v>
          </cell>
          <cell r="X113">
            <v>37.35</v>
          </cell>
          <cell r="AA113">
            <v>23.7</v>
          </cell>
          <cell r="AD113">
            <v>35.286430000000003</v>
          </cell>
        </row>
        <row r="114">
          <cell r="B114">
            <v>41002</v>
          </cell>
          <cell r="C114">
            <v>6.02</v>
          </cell>
          <cell r="I114">
            <v>-3.7430735989542746E-3</v>
          </cell>
          <cell r="L114">
            <v>24.93929</v>
          </cell>
          <cell r="O114">
            <v>6.3</v>
          </cell>
          <cell r="R114">
            <v>54.08</v>
          </cell>
          <cell r="U114">
            <v>7.5637600000000003</v>
          </cell>
          <cell r="X114">
            <v>37.71</v>
          </cell>
          <cell r="AA114">
            <v>24.11</v>
          </cell>
          <cell r="AD114">
            <v>35.630369999999999</v>
          </cell>
        </row>
        <row r="115">
          <cell r="B115">
            <v>41001</v>
          </cell>
          <cell r="C115">
            <v>6</v>
          </cell>
          <cell r="I115">
            <v>1.8025686914410768E-2</v>
          </cell>
          <cell r="L115">
            <v>24.961659999999998</v>
          </cell>
          <cell r="O115">
            <v>6.4</v>
          </cell>
          <cell r="R115">
            <v>54.15</v>
          </cell>
          <cell r="U115">
            <v>7.1768400000000003</v>
          </cell>
          <cell r="X115">
            <v>38.79</v>
          </cell>
          <cell r="AA115">
            <v>24.13</v>
          </cell>
          <cell r="AD115">
            <v>37.335819999999998</v>
          </cell>
        </row>
        <row r="116">
          <cell r="B116">
            <v>40998</v>
          </cell>
          <cell r="C116">
            <v>5.99</v>
          </cell>
          <cell r="I116">
            <v>-1.305681804655752E-2</v>
          </cell>
          <cell r="L116">
            <v>24.046340000000001</v>
          </cell>
          <cell r="O116">
            <v>6.28</v>
          </cell>
          <cell r="R116">
            <v>52.9</v>
          </cell>
          <cell r="U116">
            <v>7.1735499999999996</v>
          </cell>
          <cell r="X116">
            <v>38.159999999999997</v>
          </cell>
          <cell r="AA116">
            <v>23.62</v>
          </cell>
          <cell r="AD116">
            <v>37.387659999999997</v>
          </cell>
        </row>
        <row r="117">
          <cell r="B117">
            <v>40997</v>
          </cell>
          <cell r="C117">
            <v>5.98</v>
          </cell>
          <cell r="I117">
            <v>1.6956921157772545E-2</v>
          </cell>
          <cell r="L117">
            <v>24.155169999999998</v>
          </cell>
          <cell r="O117">
            <v>6.34</v>
          </cell>
          <cell r="R117">
            <v>53.24</v>
          </cell>
          <cell r="U117">
            <v>7.3465800000000003</v>
          </cell>
          <cell r="X117">
            <v>37.94</v>
          </cell>
          <cell r="AA117">
            <v>23.74</v>
          </cell>
          <cell r="AD117">
            <v>37.432510000000001</v>
          </cell>
        </row>
        <row r="118">
          <cell r="B118">
            <v>40996</v>
          </cell>
          <cell r="C118">
            <v>5.86</v>
          </cell>
          <cell r="I118">
            <v>-9.7670696987589289E-3</v>
          </cell>
          <cell r="L118">
            <v>24.013269999999999</v>
          </cell>
          <cell r="O118">
            <v>6.15</v>
          </cell>
          <cell r="R118">
            <v>52.04</v>
          </cell>
          <cell r="U118">
            <v>7.3727799999999997</v>
          </cell>
          <cell r="X118">
            <v>37.299999999999997</v>
          </cell>
          <cell r="AA118">
            <v>23.66</v>
          </cell>
          <cell r="AD118">
            <v>36.975119999999997</v>
          </cell>
        </row>
        <row r="119">
          <cell r="B119">
            <v>40995</v>
          </cell>
          <cell r="C119">
            <v>5.8849999999999998</v>
          </cell>
          <cell r="I119">
            <v>-9.5080684427606976E-3</v>
          </cell>
          <cell r="L119">
            <v>24.080850000000002</v>
          </cell>
          <cell r="O119">
            <v>6.17</v>
          </cell>
          <cell r="R119">
            <v>52.46</v>
          </cell>
          <cell r="U119">
            <v>7.1901000000000002</v>
          </cell>
          <cell r="X119">
            <v>37.89</v>
          </cell>
          <cell r="AA119">
            <v>24.4</v>
          </cell>
          <cell r="AD119">
            <v>38.029389999999999</v>
          </cell>
        </row>
        <row r="120">
          <cell r="B120">
            <v>40994</v>
          </cell>
          <cell r="C120">
            <v>5.9</v>
          </cell>
          <cell r="I120">
            <v>1.1378085757384679E-2</v>
          </cell>
          <cell r="L120">
            <v>23.9984</v>
          </cell>
          <cell r="O120">
            <v>6.21</v>
          </cell>
          <cell r="R120">
            <v>53.02</v>
          </cell>
          <cell r="U120">
            <v>7.2419500000000001</v>
          </cell>
          <cell r="X120">
            <v>38.4</v>
          </cell>
          <cell r="AA120">
            <v>24.59</v>
          </cell>
          <cell r="AD120">
            <v>38.950740000000003</v>
          </cell>
        </row>
        <row r="121">
          <cell r="B121">
            <v>40991</v>
          </cell>
          <cell r="C121">
            <v>5.99</v>
          </cell>
          <cell r="I121">
            <v>1.0140257092892402E-2</v>
          </cell>
          <cell r="L121">
            <v>24.09911</v>
          </cell>
          <cell r="O121">
            <v>6.19</v>
          </cell>
          <cell r="R121">
            <v>51.66</v>
          </cell>
          <cell r="U121">
            <v>7.2113500000000004</v>
          </cell>
          <cell r="X121">
            <v>37.24</v>
          </cell>
          <cell r="AA121">
            <v>24.19</v>
          </cell>
          <cell r="AD121">
            <v>39.412509999999997</v>
          </cell>
        </row>
        <row r="122">
          <cell r="B122">
            <v>40990</v>
          </cell>
          <cell r="C122">
            <v>6</v>
          </cell>
          <cell r="I122">
            <v>-7.0076800151946256E-3</v>
          </cell>
          <cell r="L122">
            <v>23.880600000000001</v>
          </cell>
          <cell r="O122">
            <v>6.17</v>
          </cell>
          <cell r="R122">
            <v>51.64</v>
          </cell>
          <cell r="U122">
            <v>7.3292599999999997</v>
          </cell>
          <cell r="X122">
            <v>36.909999999999997</v>
          </cell>
          <cell r="AA122">
            <v>23.65</v>
          </cell>
          <cell r="AD122">
            <v>38.354889999999997</v>
          </cell>
        </row>
        <row r="123">
          <cell r="B123">
            <v>40989</v>
          </cell>
          <cell r="C123">
            <v>5.97</v>
          </cell>
          <cell r="I123">
            <v>7.9802550259333999E-3</v>
          </cell>
          <cell r="L123">
            <v>23.748270000000002</v>
          </cell>
          <cell r="O123">
            <v>6.16</v>
          </cell>
          <cell r="R123">
            <v>52.6</v>
          </cell>
          <cell r="U123">
            <v>7.3417500000000002</v>
          </cell>
          <cell r="X123">
            <v>37.799999999999997</v>
          </cell>
          <cell r="AA123">
            <v>24.07</v>
          </cell>
          <cell r="AD123">
            <v>37.733359999999998</v>
          </cell>
        </row>
        <row r="124">
          <cell r="B124">
            <v>40988</v>
          </cell>
          <cell r="C124">
            <v>6.05</v>
          </cell>
          <cell r="I124">
            <v>-1.2913856642666879E-2</v>
          </cell>
          <cell r="L124">
            <v>23.770219999999998</v>
          </cell>
          <cell r="O124">
            <v>6.12</v>
          </cell>
          <cell r="R124">
            <v>51.3</v>
          </cell>
          <cell r="U124">
            <v>7.2026599999999998</v>
          </cell>
          <cell r="X124">
            <v>37.64</v>
          </cell>
          <cell r="AA124">
            <v>23.95</v>
          </cell>
          <cell r="AD124">
            <v>38.184220000000003</v>
          </cell>
        </row>
        <row r="125">
          <cell r="B125">
            <v>40987</v>
          </cell>
          <cell r="C125">
            <v>6.05</v>
          </cell>
          <cell r="I125">
            <v>5.3427649048737452E-3</v>
          </cell>
          <cell r="L125">
            <v>23.8048</v>
          </cell>
          <cell r="O125">
            <v>6.23</v>
          </cell>
          <cell r="R125">
            <v>52.07</v>
          </cell>
          <cell r="U125">
            <v>7.2450299999999999</v>
          </cell>
          <cell r="X125">
            <v>38.36</v>
          </cell>
          <cell r="AA125">
            <v>24.34</v>
          </cell>
          <cell r="AD125">
            <v>39.026649999999997</v>
          </cell>
        </row>
        <row r="126">
          <cell r="B126">
            <v>40984</v>
          </cell>
          <cell r="C126">
            <v>6</v>
          </cell>
          <cell r="I126">
            <v>-5.0897945310279663E-3</v>
          </cell>
          <cell r="L126">
            <v>23.949159999999999</v>
          </cell>
          <cell r="O126">
            <v>6.14</v>
          </cell>
          <cell r="R126">
            <v>51.63</v>
          </cell>
          <cell r="U126">
            <v>7.2788500000000003</v>
          </cell>
          <cell r="X126">
            <v>37.729999999999997</v>
          </cell>
          <cell r="AA126">
            <v>23.75</v>
          </cell>
          <cell r="AD126">
            <v>39.590919999999997</v>
          </cell>
        </row>
        <row r="127">
          <cell r="B127">
            <v>40983</v>
          </cell>
          <cell r="C127">
            <v>6.03</v>
          </cell>
          <cell r="I127">
            <v>1.710468251304309E-2</v>
          </cell>
          <cell r="L127">
            <v>23.688199999999998</v>
          </cell>
          <cell r="O127">
            <v>6.2</v>
          </cell>
          <cell r="R127">
            <v>51.82</v>
          </cell>
          <cell r="U127">
            <v>7.4093900000000001</v>
          </cell>
          <cell r="X127">
            <v>38.29</v>
          </cell>
          <cell r="AA127">
            <v>24.09</v>
          </cell>
          <cell r="AD127">
            <v>39.265259999999998</v>
          </cell>
        </row>
        <row r="128">
          <cell r="B128">
            <v>40982</v>
          </cell>
          <cell r="C128">
            <v>6.01</v>
          </cell>
          <cell r="I128">
            <v>6.5089389310554746E-4</v>
          </cell>
          <cell r="L128">
            <v>23.553260000000002</v>
          </cell>
          <cell r="O128">
            <v>6.17</v>
          </cell>
          <cell r="R128">
            <v>51.54</v>
          </cell>
          <cell r="U128">
            <v>7.1255600000000001</v>
          </cell>
          <cell r="X128">
            <v>37.619999999999997</v>
          </cell>
          <cell r="AA128">
            <v>23.5</v>
          </cell>
          <cell r="AD128">
            <v>38.252800000000001</v>
          </cell>
        </row>
        <row r="129">
          <cell r="B129">
            <v>40981</v>
          </cell>
          <cell r="C129">
            <v>6.04</v>
          </cell>
          <cell r="I129">
            <v>1.4347019858737112E-2</v>
          </cell>
          <cell r="L129">
            <v>23.442080000000001</v>
          </cell>
          <cell r="O129">
            <v>6.16</v>
          </cell>
          <cell r="R129">
            <v>51.615000000000002</v>
          </cell>
          <cell r="U129">
            <v>7.1002099999999997</v>
          </cell>
          <cell r="X129">
            <v>37.700000000000003</v>
          </cell>
          <cell r="AA129">
            <v>23.97</v>
          </cell>
          <cell r="AD129">
            <v>37.819890000000001</v>
          </cell>
        </row>
        <row r="130">
          <cell r="B130">
            <v>40980</v>
          </cell>
          <cell r="C130">
            <v>6.04</v>
          </cell>
          <cell r="I130">
            <v>5.3300157325287534E-3</v>
          </cell>
          <cell r="L130">
            <v>23.533270000000002</v>
          </cell>
          <cell r="O130">
            <v>5.9</v>
          </cell>
          <cell r="R130">
            <v>49.49</v>
          </cell>
          <cell r="U130">
            <v>7.0991200000000001</v>
          </cell>
          <cell r="X130">
            <v>37.409999999999997</v>
          </cell>
          <cell r="AA130">
            <v>23.28</v>
          </cell>
          <cell r="AD130">
            <v>37.705669999999998</v>
          </cell>
        </row>
        <row r="131">
          <cell r="B131">
            <v>40977</v>
          </cell>
          <cell r="C131">
            <v>6.05</v>
          </cell>
          <cell r="I131">
            <v>1.1860548447334779E-2</v>
          </cell>
          <cell r="L131">
            <v>23.40719</v>
          </cell>
          <cell r="O131">
            <v>5.94</v>
          </cell>
          <cell r="R131">
            <v>49.35</v>
          </cell>
          <cell r="U131">
            <v>6.9919000000000002</v>
          </cell>
          <cell r="X131">
            <v>37.450000000000003</v>
          </cell>
          <cell r="AA131">
            <v>23.43</v>
          </cell>
          <cell r="AD131">
            <v>36.59675</v>
          </cell>
        </row>
        <row r="132">
          <cell r="B132">
            <v>40976</v>
          </cell>
          <cell r="C132">
            <v>6.01</v>
          </cell>
          <cell r="I132">
            <v>7.4163017924488289E-3</v>
          </cell>
          <cell r="L132">
            <v>23.32132</v>
          </cell>
          <cell r="O132">
            <v>5.85</v>
          </cell>
          <cell r="R132">
            <v>49.04</v>
          </cell>
          <cell r="U132">
            <v>6.9661</v>
          </cell>
          <cell r="X132">
            <v>36.97</v>
          </cell>
          <cell r="AA132">
            <v>22.71</v>
          </cell>
          <cell r="AD132">
            <v>36.91451</v>
          </cell>
        </row>
        <row r="133">
          <cell r="B133">
            <v>40975</v>
          </cell>
          <cell r="C133">
            <v>6.04</v>
          </cell>
          <cell r="I133">
            <v>1.1068471919094047E-2</v>
          </cell>
          <cell r="L133">
            <v>23.234529999999999</v>
          </cell>
          <cell r="O133">
            <v>5.88</v>
          </cell>
          <cell r="R133">
            <v>47.83</v>
          </cell>
          <cell r="U133">
            <v>7.1663100000000002</v>
          </cell>
          <cell r="X133">
            <v>36.049999999999997</v>
          </cell>
          <cell r="AA133">
            <v>22.38</v>
          </cell>
          <cell r="AD133">
            <v>36.96705</v>
          </cell>
        </row>
        <row r="134">
          <cell r="B134">
            <v>40974</v>
          </cell>
          <cell r="C134">
            <v>6.04</v>
          </cell>
          <cell r="I134">
            <v>-1.1213172420172848E-2</v>
          </cell>
          <cell r="L134">
            <v>23.003620000000002</v>
          </cell>
          <cell r="O134">
            <v>5.81</v>
          </cell>
          <cell r="R134">
            <v>47.01</v>
          </cell>
          <cell r="U134">
            <v>7.1932200000000002</v>
          </cell>
          <cell r="X134">
            <v>36.119999999999997</v>
          </cell>
          <cell r="AA134">
            <v>22.25</v>
          </cell>
          <cell r="AD134">
            <v>36.148539999999997</v>
          </cell>
        </row>
        <row r="135">
          <cell r="B135">
            <v>40973</v>
          </cell>
          <cell r="C135">
            <v>5.96</v>
          </cell>
          <cell r="I135">
            <v>-1.0995628293881926E-2</v>
          </cell>
          <cell r="L135">
            <v>22.983529999999998</v>
          </cell>
          <cell r="O135">
            <v>5.99</v>
          </cell>
          <cell r="R135">
            <v>47.42</v>
          </cell>
          <cell r="U135">
            <v>7.2576400000000003</v>
          </cell>
          <cell r="X135">
            <v>36.53</v>
          </cell>
          <cell r="AA135">
            <v>22.7</v>
          </cell>
          <cell r="AD135">
            <v>35.748510000000003</v>
          </cell>
        </row>
        <row r="136">
          <cell r="B136">
            <v>40970</v>
          </cell>
          <cell r="C136">
            <v>6</v>
          </cell>
          <cell r="I136">
            <v>-1.2852959030071512E-2</v>
          </cell>
          <cell r="L136">
            <v>23.175170000000001</v>
          </cell>
          <cell r="O136">
            <v>5.98</v>
          </cell>
          <cell r="R136">
            <v>48.98</v>
          </cell>
          <cell r="U136">
            <v>7.1718900000000003</v>
          </cell>
          <cell r="X136">
            <v>35.82</v>
          </cell>
          <cell r="AA136">
            <v>22.9</v>
          </cell>
          <cell r="AD136">
            <v>37.48263</v>
          </cell>
        </row>
        <row r="137">
          <cell r="B137">
            <v>40969</v>
          </cell>
          <cell r="C137">
            <v>6</v>
          </cell>
          <cell r="I137">
            <v>4.5146305887349442E-2</v>
          </cell>
          <cell r="L137">
            <v>23.15053</v>
          </cell>
          <cell r="O137">
            <v>6.2</v>
          </cell>
          <cell r="R137">
            <v>49.85</v>
          </cell>
          <cell r="U137">
            <v>7.0895900000000003</v>
          </cell>
          <cell r="X137">
            <v>36.78</v>
          </cell>
          <cell r="AA137">
            <v>23.48</v>
          </cell>
          <cell r="AD137">
            <v>37.695509999999999</v>
          </cell>
        </row>
        <row r="138">
          <cell r="B138">
            <v>40968</v>
          </cell>
          <cell r="C138">
            <v>6.01</v>
          </cell>
          <cell r="I138">
            <v>-4.6342249076939263E-3</v>
          </cell>
          <cell r="L138">
            <v>23.385110000000001</v>
          </cell>
          <cell r="O138">
            <v>6.05</v>
          </cell>
          <cell r="R138">
            <v>49.16</v>
          </cell>
          <cell r="U138">
            <v>7.0678599999999996</v>
          </cell>
          <cell r="X138">
            <v>28.08</v>
          </cell>
          <cell r="AA138">
            <v>23.22</v>
          </cell>
          <cell r="AD138">
            <v>38.02413</v>
          </cell>
        </row>
        <row r="139">
          <cell r="B139">
            <v>40967</v>
          </cell>
          <cell r="C139">
            <v>6</v>
          </cell>
          <cell r="I139">
            <v>-1.7333248601583973E-3</v>
          </cell>
          <cell r="L139">
            <v>23.36917</v>
          </cell>
          <cell r="O139">
            <v>6.25</v>
          </cell>
          <cell r="R139">
            <v>49.4</v>
          </cell>
          <cell r="U139">
            <v>7.0283100000000003</v>
          </cell>
          <cell r="X139">
            <v>28.36</v>
          </cell>
          <cell r="AA139">
            <v>23.23</v>
          </cell>
          <cell r="AD139">
            <v>38.091740000000001</v>
          </cell>
        </row>
        <row r="140">
          <cell r="B140">
            <v>40966</v>
          </cell>
          <cell r="C140">
            <v>6.04</v>
          </cell>
          <cell r="I140">
            <v>-7.6904606283203364E-3</v>
          </cell>
          <cell r="L140">
            <v>23.426459999999999</v>
          </cell>
          <cell r="O140">
            <v>6.27</v>
          </cell>
          <cell r="R140">
            <v>49.4</v>
          </cell>
          <cell r="U140">
            <v>7.0649199999999999</v>
          </cell>
          <cell r="X140">
            <v>27.74</v>
          </cell>
          <cell r="AA140">
            <v>23.29</v>
          </cell>
          <cell r="AD140">
            <v>38.00741</v>
          </cell>
        </row>
        <row r="141">
          <cell r="B141">
            <v>40963</v>
          </cell>
          <cell r="C141">
            <v>6.01</v>
          </cell>
          <cell r="I141">
            <v>1.7656207144227526E-3</v>
          </cell>
          <cell r="L141">
            <v>23.456869999999999</v>
          </cell>
          <cell r="O141">
            <v>6.52</v>
          </cell>
          <cell r="R141">
            <v>49.52</v>
          </cell>
          <cell r="U141">
            <v>7.0210900000000001</v>
          </cell>
          <cell r="X141">
            <v>29.08</v>
          </cell>
          <cell r="AA141">
            <v>23.78</v>
          </cell>
          <cell r="AD141">
            <v>37.343339999999998</v>
          </cell>
        </row>
        <row r="142">
          <cell r="B142">
            <v>40962</v>
          </cell>
          <cell r="C142">
            <v>6.0065999999999997</v>
          </cell>
          <cell r="I142">
            <v>1.1098755600286392E-2</v>
          </cell>
          <cell r="L142">
            <v>23.233889999999999</v>
          </cell>
          <cell r="O142">
            <v>6.54</v>
          </cell>
          <cell r="R142">
            <v>49.28</v>
          </cell>
          <cell r="U142">
            <v>7.1023300000000003</v>
          </cell>
          <cell r="X142">
            <v>28.97</v>
          </cell>
          <cell r="AA142">
            <v>23.52</v>
          </cell>
          <cell r="AD142">
            <v>38.123779999999996</v>
          </cell>
        </row>
        <row r="143">
          <cell r="B143">
            <v>40961</v>
          </cell>
          <cell r="C143">
            <v>6</v>
          </cell>
          <cell r="I143">
            <v>-1.495368470059627E-3</v>
          </cell>
          <cell r="L143">
            <v>22.898219999999998</v>
          </cell>
          <cell r="O143">
            <v>6.32</v>
          </cell>
          <cell r="R143">
            <v>48.68</v>
          </cell>
          <cell r="U143">
            <v>7.1611000000000002</v>
          </cell>
          <cell r="X143">
            <v>29.26</v>
          </cell>
          <cell r="AA143">
            <v>23.24</v>
          </cell>
          <cell r="AD143">
            <v>37.356050000000003</v>
          </cell>
        </row>
        <row r="144">
          <cell r="B144">
            <v>40960</v>
          </cell>
          <cell r="C144">
            <v>6.01</v>
          </cell>
          <cell r="I144">
            <v>-6.2251373431104762E-3</v>
          </cell>
          <cell r="L144">
            <v>22.781790000000001</v>
          </cell>
          <cell r="O144">
            <v>6.33</v>
          </cell>
          <cell r="R144">
            <v>48.34</v>
          </cell>
          <cell r="U144">
            <v>7.1942500000000003</v>
          </cell>
          <cell r="X144">
            <v>29.38</v>
          </cell>
          <cell r="AA144">
            <v>23.6</v>
          </cell>
          <cell r="AD144">
            <v>37.532299999999999</v>
          </cell>
        </row>
        <row r="145">
          <cell r="B145">
            <v>40956</v>
          </cell>
          <cell r="C145">
            <v>6</v>
          </cell>
          <cell r="I145">
            <v>-3.2887544210977587E-3</v>
          </cell>
          <cell r="L145">
            <v>22.819240000000001</v>
          </cell>
          <cell r="O145">
            <v>6.37</v>
          </cell>
          <cell r="R145">
            <v>48.33</v>
          </cell>
          <cell r="U145">
            <v>7.1665999999999999</v>
          </cell>
          <cell r="X145">
            <v>29.82</v>
          </cell>
          <cell r="AA145">
            <v>23.66</v>
          </cell>
          <cell r="AD145">
            <v>38.05639</v>
          </cell>
        </row>
        <row r="146">
          <cell r="B146">
            <v>40955</v>
          </cell>
          <cell r="C146">
            <v>5.97</v>
          </cell>
          <cell r="I146">
            <v>2.8646883935263046E-2</v>
          </cell>
          <cell r="L146">
            <v>22.63776</v>
          </cell>
          <cell r="O146">
            <v>6.36</v>
          </cell>
          <cell r="R146">
            <v>49.18</v>
          </cell>
          <cell r="U146">
            <v>7.1956699999999998</v>
          </cell>
          <cell r="X146">
            <v>29.84</v>
          </cell>
          <cell r="AA146">
            <v>23.79</v>
          </cell>
          <cell r="AD146">
            <v>37.391419999999997</v>
          </cell>
        </row>
        <row r="147">
          <cell r="B147">
            <v>40954</v>
          </cell>
          <cell r="C147">
            <v>5.87</v>
          </cell>
          <cell r="I147">
            <v>-2.6136234541874886E-3</v>
          </cell>
          <cell r="L147">
            <v>21.626239999999999</v>
          </cell>
          <cell r="O147">
            <v>6.1</v>
          </cell>
          <cell r="R147">
            <v>47.66</v>
          </cell>
          <cell r="U147">
            <v>6.9886299999999997</v>
          </cell>
          <cell r="X147">
            <v>29.69</v>
          </cell>
          <cell r="AA147">
            <v>23.45</v>
          </cell>
          <cell r="AD147">
            <v>36.278179999999999</v>
          </cell>
        </row>
        <row r="148">
          <cell r="B148">
            <v>40953</v>
          </cell>
          <cell r="C148">
            <v>5.81</v>
          </cell>
          <cell r="I148">
            <v>-7.2618672643121052E-4</v>
          </cell>
          <cell r="L148">
            <v>21.269659999999998</v>
          </cell>
          <cell r="O148">
            <v>6.33</v>
          </cell>
          <cell r="R148">
            <v>48.05</v>
          </cell>
          <cell r="U148">
            <v>7.0011799999999997</v>
          </cell>
          <cell r="X148">
            <v>30.07</v>
          </cell>
          <cell r="AA148">
            <v>23.43</v>
          </cell>
          <cell r="AD148">
            <v>35.492919999999998</v>
          </cell>
        </row>
        <row r="149">
          <cell r="B149">
            <v>40952</v>
          </cell>
          <cell r="C149">
            <v>5.82</v>
          </cell>
          <cell r="I149">
            <v>1.1973710274850752E-2</v>
          </cell>
          <cell r="L149">
            <v>21.696200000000001</v>
          </cell>
          <cell r="O149">
            <v>6.28</v>
          </cell>
          <cell r="R149">
            <v>47.11</v>
          </cell>
          <cell r="U149">
            <v>7.0095299999999998</v>
          </cell>
          <cell r="X149">
            <v>29.87</v>
          </cell>
          <cell r="AA149">
            <v>23.47</v>
          </cell>
          <cell r="AD149">
            <v>35.970709999999997</v>
          </cell>
        </row>
        <row r="150">
          <cell r="B150">
            <v>40949</v>
          </cell>
          <cell r="C150">
            <v>5.79</v>
          </cell>
          <cell r="I150">
            <v>-1.3330729646552394E-2</v>
          </cell>
          <cell r="L150">
            <v>21.930230000000002</v>
          </cell>
          <cell r="O150">
            <v>6.08</v>
          </cell>
          <cell r="R150">
            <v>46.38</v>
          </cell>
          <cell r="U150">
            <v>6.9693399999999999</v>
          </cell>
          <cell r="X150">
            <v>29.46</v>
          </cell>
          <cell r="AA150">
            <v>23.135000000000002</v>
          </cell>
          <cell r="AD150">
            <v>35.740099999999998</v>
          </cell>
        </row>
        <row r="151">
          <cell r="B151">
            <v>40948</v>
          </cell>
          <cell r="C151">
            <v>5.8</v>
          </cell>
          <cell r="I151">
            <v>9.7810966976235869E-3</v>
          </cell>
          <cell r="L151">
            <v>22.441020000000002</v>
          </cell>
          <cell r="O151">
            <v>6.22</v>
          </cell>
          <cell r="R151">
            <v>46.6</v>
          </cell>
          <cell r="U151">
            <v>6.9539099999999996</v>
          </cell>
          <cell r="X151">
            <v>29.63</v>
          </cell>
          <cell r="AA151">
            <v>23.66</v>
          </cell>
          <cell r="AD151">
            <v>35.947929999999999</v>
          </cell>
        </row>
        <row r="152">
          <cell r="B152">
            <v>40947</v>
          </cell>
          <cell r="C152">
            <v>5.79</v>
          </cell>
          <cell r="I152">
            <v>-2.3142631362964294E-4</v>
          </cell>
          <cell r="L152">
            <v>22.273479999999999</v>
          </cell>
          <cell r="O152">
            <v>6.23</v>
          </cell>
          <cell r="R152">
            <v>45.35</v>
          </cell>
          <cell r="U152">
            <v>7.0730399999999998</v>
          </cell>
          <cell r="X152">
            <v>28.94</v>
          </cell>
          <cell r="AA152">
            <v>23.52</v>
          </cell>
          <cell r="AD152">
            <v>35.275120000000001</v>
          </cell>
        </row>
        <row r="153">
          <cell r="B153">
            <v>40946</v>
          </cell>
          <cell r="C153">
            <v>5.76</v>
          </cell>
          <cell r="I153">
            <v>4.1319417256512475E-3</v>
          </cell>
          <cell r="L153">
            <v>22.474900000000002</v>
          </cell>
          <cell r="O153">
            <v>6.12</v>
          </cell>
          <cell r="R153">
            <v>45.43</v>
          </cell>
          <cell r="U153">
            <v>7.07585</v>
          </cell>
          <cell r="X153">
            <v>28.85</v>
          </cell>
          <cell r="AA153">
            <v>23.56</v>
          </cell>
          <cell r="AD153">
            <v>36.365450000000003</v>
          </cell>
        </row>
        <row r="154">
          <cell r="B154">
            <v>40945</v>
          </cell>
          <cell r="C154">
            <v>5.73</v>
          </cell>
          <cell r="I154">
            <v>1.4777537151044184E-3</v>
          </cell>
          <cell r="L154">
            <v>21.34393</v>
          </cell>
          <cell r="O154">
            <v>6.18</v>
          </cell>
          <cell r="R154">
            <v>45.33</v>
          </cell>
          <cell r="U154">
            <v>7.0408099999999996</v>
          </cell>
          <cell r="X154">
            <v>28.91</v>
          </cell>
          <cell r="AA154">
            <v>23.62</v>
          </cell>
          <cell r="AD154">
            <v>36.742800000000003</v>
          </cell>
        </row>
        <row r="155">
          <cell r="B155">
            <v>40942</v>
          </cell>
          <cell r="C155">
            <v>5.55</v>
          </cell>
          <cell r="I155">
            <v>2.0402966177976184E-2</v>
          </cell>
          <cell r="L155">
            <v>21.242460000000001</v>
          </cell>
          <cell r="O155">
            <v>6.2</v>
          </cell>
          <cell r="R155">
            <v>45.65</v>
          </cell>
          <cell r="U155">
            <v>7.0472700000000001</v>
          </cell>
          <cell r="X155">
            <v>29.07</v>
          </cell>
          <cell r="AA155">
            <v>23.75</v>
          </cell>
          <cell r="AD155">
            <v>35.430619999999998</v>
          </cell>
        </row>
        <row r="156">
          <cell r="B156">
            <v>40941</v>
          </cell>
          <cell r="C156">
            <v>5.52</v>
          </cell>
          <cell r="I156">
            <v>1.8916576646968858E-2</v>
          </cell>
          <cell r="L156">
            <v>20.973980000000001</v>
          </cell>
          <cell r="O156">
            <v>6.11</v>
          </cell>
          <cell r="R156">
            <v>44.44</v>
          </cell>
          <cell r="U156">
            <v>7.0100600000000002</v>
          </cell>
          <cell r="X156">
            <v>28.5</v>
          </cell>
          <cell r="AA156">
            <v>22.96</v>
          </cell>
          <cell r="AD156">
            <v>34.902009999999997</v>
          </cell>
        </row>
        <row r="157">
          <cell r="B157">
            <v>40940</v>
          </cell>
          <cell r="C157">
            <v>5.74</v>
          </cell>
          <cell r="I157">
            <v>1.1841862407562784E-2</v>
          </cell>
          <cell r="L157">
            <v>20.135110000000001</v>
          </cell>
          <cell r="O157">
            <v>5.84</v>
          </cell>
          <cell r="R157">
            <v>44.06</v>
          </cell>
          <cell r="U157">
            <v>6.6656199999999997</v>
          </cell>
          <cell r="X157">
            <v>28.29</v>
          </cell>
          <cell r="AA157">
            <v>23.03</v>
          </cell>
          <cell r="AD157">
            <v>35.423360000000002</v>
          </cell>
        </row>
        <row r="158">
          <cell r="B158">
            <v>40939</v>
          </cell>
          <cell r="C158">
            <v>5.76</v>
          </cell>
          <cell r="I158">
            <v>-8.0080677318186688E-3</v>
          </cell>
          <cell r="L158">
            <v>20.349029999999999</v>
          </cell>
          <cell r="O158">
            <v>5.76</v>
          </cell>
          <cell r="R158">
            <v>42.3</v>
          </cell>
          <cell r="U158">
            <v>6.7069099999999997</v>
          </cell>
          <cell r="X158">
            <v>28.36</v>
          </cell>
          <cell r="AA158">
            <v>23.33</v>
          </cell>
          <cell r="AD158">
            <v>33.855780000000003</v>
          </cell>
        </row>
        <row r="159">
          <cell r="B159">
            <v>40938</v>
          </cell>
          <cell r="C159">
            <v>5.67</v>
          </cell>
          <cell r="I159">
            <v>-7.5654175693679049E-4</v>
          </cell>
          <cell r="L159">
            <v>20.186029999999999</v>
          </cell>
          <cell r="O159">
            <v>6.22</v>
          </cell>
          <cell r="R159">
            <v>42.92</v>
          </cell>
          <cell r="U159">
            <v>6.8508199999999997</v>
          </cell>
          <cell r="X159">
            <v>28</v>
          </cell>
          <cell r="AA159">
            <v>23.36</v>
          </cell>
          <cell r="AD159">
            <v>33.412489999999998</v>
          </cell>
        </row>
        <row r="160">
          <cell r="B160">
            <v>40935</v>
          </cell>
          <cell r="C160">
            <v>5.7</v>
          </cell>
          <cell r="I160">
            <v>2.7356554489936624E-2</v>
          </cell>
          <cell r="L160">
            <v>19.687360000000002</v>
          </cell>
          <cell r="O160">
            <v>6.3</v>
          </cell>
          <cell r="R160">
            <v>43.37</v>
          </cell>
          <cell r="U160">
            <v>7.0065200000000001</v>
          </cell>
          <cell r="X160">
            <v>29.08</v>
          </cell>
          <cell r="AA160">
            <v>22.36</v>
          </cell>
          <cell r="AD160">
            <v>32.585520000000002</v>
          </cell>
        </row>
        <row r="161">
          <cell r="B161">
            <v>40934</v>
          </cell>
          <cell r="C161">
            <v>5.73</v>
          </cell>
          <cell r="I161">
            <v>-7.8431603039199327E-3</v>
          </cell>
          <cell r="L161">
            <v>19.846730000000001</v>
          </cell>
          <cell r="O161">
            <v>6.17</v>
          </cell>
          <cell r="R161">
            <v>38.28</v>
          </cell>
          <cell r="U161">
            <v>7.0025700000000004</v>
          </cell>
          <cell r="X161">
            <v>28.61</v>
          </cell>
          <cell r="AA161">
            <v>22.19</v>
          </cell>
          <cell r="AD161">
            <v>32.010219999999997</v>
          </cell>
        </row>
        <row r="162">
          <cell r="B162">
            <v>40933</v>
          </cell>
          <cell r="C162">
            <v>5.84</v>
          </cell>
          <cell r="I162">
            <v>4.015008663943373E-3</v>
          </cell>
          <cell r="L162">
            <v>20.278020000000001</v>
          </cell>
          <cell r="O162">
            <v>6.25</v>
          </cell>
          <cell r="R162">
            <v>39.19</v>
          </cell>
          <cell r="U162">
            <v>6.9116200000000001</v>
          </cell>
          <cell r="X162">
            <v>29</v>
          </cell>
          <cell r="AA162">
            <v>21.81</v>
          </cell>
          <cell r="AD162">
            <v>32.215560000000004</v>
          </cell>
        </row>
        <row r="163">
          <cell r="B163">
            <v>40932</v>
          </cell>
          <cell r="C163">
            <v>5.5698999999999996</v>
          </cell>
          <cell r="I163">
            <v>1.2356758368626264E-2</v>
          </cell>
          <cell r="L163">
            <v>20.375119999999999</v>
          </cell>
          <cell r="O163">
            <v>6.29</v>
          </cell>
          <cell r="R163">
            <v>39.479999999999997</v>
          </cell>
          <cell r="U163">
            <v>6.9675000000000002</v>
          </cell>
          <cell r="X163">
            <v>28.1</v>
          </cell>
          <cell r="AA163">
            <v>21.5</v>
          </cell>
          <cell r="AD163">
            <v>32.050020000000004</v>
          </cell>
        </row>
        <row r="164">
          <cell r="B164">
            <v>40931</v>
          </cell>
          <cell r="C164">
            <v>5.51</v>
          </cell>
          <cell r="I164">
            <v>4.1929422778706621E-3</v>
          </cell>
          <cell r="L164">
            <v>19.985720000000001</v>
          </cell>
          <cell r="O164">
            <v>6.28</v>
          </cell>
          <cell r="R164">
            <v>39.590000000000003</v>
          </cell>
          <cell r="U164">
            <v>7.0679600000000002</v>
          </cell>
          <cell r="X164">
            <v>27.98</v>
          </cell>
          <cell r="AA164">
            <v>20.43</v>
          </cell>
          <cell r="AD164">
            <v>31.289339999999999</v>
          </cell>
        </row>
        <row r="165">
          <cell r="B165">
            <v>40928</v>
          </cell>
          <cell r="C165">
            <v>5.61</v>
          </cell>
          <cell r="I165">
            <v>4.5869131208289282E-3</v>
          </cell>
          <cell r="L165">
            <v>20.0975</v>
          </cell>
          <cell r="O165">
            <v>6.28</v>
          </cell>
          <cell r="R165">
            <v>39.94</v>
          </cell>
          <cell r="U165">
            <v>6.7579099999999999</v>
          </cell>
          <cell r="X165">
            <v>27.32</v>
          </cell>
          <cell r="AA165">
            <v>20.47</v>
          </cell>
          <cell r="AD165">
            <v>31.19922</v>
          </cell>
        </row>
        <row r="166">
          <cell r="B166">
            <v>40927</v>
          </cell>
          <cell r="C166">
            <v>5.57</v>
          </cell>
          <cell r="I166">
            <v>2.8050407697310126E-2</v>
          </cell>
          <cell r="L166">
            <v>20.19952</v>
          </cell>
          <cell r="O166">
            <v>6.23</v>
          </cell>
          <cell r="R166">
            <v>38.89</v>
          </cell>
          <cell r="U166">
            <v>6.7138999999999998</v>
          </cell>
          <cell r="X166">
            <v>26.96</v>
          </cell>
          <cell r="AA166">
            <v>20.09</v>
          </cell>
          <cell r="AD166">
            <v>33.520249999999997</v>
          </cell>
        </row>
        <row r="167">
          <cell r="B167">
            <v>40926</v>
          </cell>
          <cell r="C167">
            <v>5.6</v>
          </cell>
          <cell r="I167">
            <v>1.6964333085744493E-2</v>
          </cell>
          <cell r="L167">
            <v>20.02458</v>
          </cell>
          <cell r="O167">
            <v>6.15</v>
          </cell>
          <cell r="R167">
            <v>37</v>
          </cell>
          <cell r="U167">
            <v>6.6006299999999998</v>
          </cell>
          <cell r="X167">
            <v>26.05</v>
          </cell>
          <cell r="AA167">
            <v>19.23</v>
          </cell>
          <cell r="AD167">
            <v>32.986220000000003</v>
          </cell>
        </row>
        <row r="168">
          <cell r="B168">
            <v>40925</v>
          </cell>
          <cell r="C168">
            <v>5.41</v>
          </cell>
          <cell r="I168">
            <v>-1.4768238831740638E-3</v>
          </cell>
          <cell r="L168">
            <v>19.998709999999999</v>
          </cell>
          <cell r="O168">
            <v>6.04</v>
          </cell>
          <cell r="R168">
            <v>35.79</v>
          </cell>
          <cell r="U168">
            <v>6.46225</v>
          </cell>
          <cell r="X168">
            <v>25.98</v>
          </cell>
          <cell r="AA168">
            <v>18.82</v>
          </cell>
          <cell r="AD168">
            <v>32.65596</v>
          </cell>
        </row>
        <row r="169">
          <cell r="B169">
            <v>40921</v>
          </cell>
          <cell r="C169">
            <v>5.4</v>
          </cell>
          <cell r="I169">
            <v>5.7846200566765565E-3</v>
          </cell>
          <cell r="L169">
            <v>19.86797</v>
          </cell>
          <cell r="O169">
            <v>6.14</v>
          </cell>
          <cell r="R169">
            <v>35.700000000000003</v>
          </cell>
          <cell r="U169">
            <v>6.5132599999999998</v>
          </cell>
          <cell r="X169">
            <v>26.46</v>
          </cell>
          <cell r="AA169">
            <v>18.68</v>
          </cell>
          <cell r="AD169">
            <v>31.72467</v>
          </cell>
        </row>
        <row r="170">
          <cell r="B170">
            <v>40920</v>
          </cell>
          <cell r="C170">
            <v>5.43</v>
          </cell>
          <cell r="I170">
            <v>-1.2691597837534763E-2</v>
          </cell>
          <cell r="L170">
            <v>19.496659999999999</v>
          </cell>
          <cell r="O170">
            <v>5.79</v>
          </cell>
          <cell r="R170">
            <v>35.92</v>
          </cell>
          <cell r="U170">
            <v>6.5169100000000002</v>
          </cell>
          <cell r="X170">
            <v>27.25</v>
          </cell>
          <cell r="AA170">
            <v>18.559999999999999</v>
          </cell>
          <cell r="AD170">
            <v>31.27111</v>
          </cell>
        </row>
        <row r="171">
          <cell r="B171">
            <v>40919</v>
          </cell>
          <cell r="C171">
            <v>5.62</v>
          </cell>
          <cell r="I171">
            <v>1.0870331089375032E-2</v>
          </cell>
          <cell r="L171">
            <v>19.51962</v>
          </cell>
          <cell r="O171">
            <v>5.8</v>
          </cell>
          <cell r="R171">
            <v>35.81</v>
          </cell>
          <cell r="U171">
            <v>7.3072499999999998</v>
          </cell>
          <cell r="X171">
            <v>27.53</v>
          </cell>
          <cell r="AA171">
            <v>18.46</v>
          </cell>
          <cell r="AD171">
            <v>31.364470000000001</v>
          </cell>
        </row>
        <row r="172">
          <cell r="B172">
            <v>40918</v>
          </cell>
          <cell r="C172">
            <v>5.6</v>
          </cell>
          <cell r="I172">
            <v>-3.0452123240632956E-3</v>
          </cell>
          <cell r="L172">
            <v>19.641390000000001</v>
          </cell>
          <cell r="O172">
            <v>5.77</v>
          </cell>
          <cell r="R172">
            <v>35.24</v>
          </cell>
          <cell r="U172">
            <v>7.12812</v>
          </cell>
          <cell r="X172">
            <v>27.16</v>
          </cell>
          <cell r="AA172">
            <v>18.32</v>
          </cell>
          <cell r="AD172">
            <v>31.400870000000001</v>
          </cell>
        </row>
        <row r="173">
          <cell r="B173">
            <v>40917</v>
          </cell>
          <cell r="C173">
            <v>5.69</v>
          </cell>
          <cell r="I173">
            <v>8.3598989396040935E-3</v>
          </cell>
          <cell r="L173">
            <v>19.998719999999999</v>
          </cell>
          <cell r="O173">
            <v>5.76</v>
          </cell>
          <cell r="R173">
            <v>35.909999999999997</v>
          </cell>
          <cell r="U173">
            <v>7.0767499999999997</v>
          </cell>
          <cell r="X173">
            <v>27.33</v>
          </cell>
          <cell r="AA173">
            <v>18.04</v>
          </cell>
          <cell r="AD173">
            <v>31.773599999999998</v>
          </cell>
        </row>
        <row r="174">
          <cell r="B174">
            <v>40914</v>
          </cell>
          <cell r="C174">
            <v>5.84</v>
          </cell>
          <cell r="I174">
            <v>-5.2517401551394477E-3</v>
          </cell>
          <cell r="L174">
            <v>19.874600000000001</v>
          </cell>
          <cell r="O174">
            <v>5.72</v>
          </cell>
          <cell r="R174">
            <v>35.9</v>
          </cell>
          <cell r="U174">
            <v>6.9974600000000002</v>
          </cell>
          <cell r="X174">
            <v>27.04</v>
          </cell>
          <cell r="AA174">
            <v>18.14</v>
          </cell>
          <cell r="AD174">
            <v>29.9069</v>
          </cell>
        </row>
        <row r="175">
          <cell r="B175">
            <v>40913</v>
          </cell>
          <cell r="C175">
            <v>5.86</v>
          </cell>
          <cell r="I175">
            <v>-2.5201165145340279E-2</v>
          </cell>
          <cell r="L175">
            <v>20.134229999999999</v>
          </cell>
          <cell r="O175">
            <v>5.57</v>
          </cell>
          <cell r="R175">
            <v>35.83</v>
          </cell>
          <cell r="U175">
            <v>6.9398</v>
          </cell>
          <cell r="X175">
            <v>27.97</v>
          </cell>
          <cell r="AA175">
            <v>18.100000000000001</v>
          </cell>
          <cell r="AD175">
            <v>31.000319999999999</v>
          </cell>
        </row>
        <row r="176">
          <cell r="B176">
            <v>40912</v>
          </cell>
          <cell r="C176">
            <v>5.95</v>
          </cell>
          <cell r="I176">
            <v>-2.602038075356454E-2</v>
          </cell>
          <cell r="L176">
            <v>20.09807</v>
          </cell>
          <cell r="O176">
            <v>5.75</v>
          </cell>
          <cell r="R176">
            <v>35.520000000000003</v>
          </cell>
          <cell r="U176">
            <v>6.9883699999999997</v>
          </cell>
          <cell r="X176">
            <v>28.17</v>
          </cell>
          <cell r="AA176">
            <v>17.690000000000001</v>
          </cell>
          <cell r="AD176">
            <v>38.674140000000001</v>
          </cell>
        </row>
        <row r="177">
          <cell r="B177">
            <v>40911</v>
          </cell>
          <cell r="C177">
            <v>5.8</v>
          </cell>
          <cell r="I177">
            <v>3.1558391941455405E-3</v>
          </cell>
          <cell r="L177">
            <v>20.092829999999999</v>
          </cell>
          <cell r="O177">
            <v>5.79</v>
          </cell>
          <cell r="R177">
            <v>37.39</v>
          </cell>
          <cell r="U177">
            <v>6.8838699999999999</v>
          </cell>
          <cell r="X177">
            <v>29.52</v>
          </cell>
          <cell r="AA177">
            <v>19.8</v>
          </cell>
          <cell r="AD177">
            <v>39.10472</v>
          </cell>
        </row>
        <row r="178">
          <cell r="B178">
            <v>40907</v>
          </cell>
          <cell r="C178">
            <v>5.82</v>
          </cell>
          <cell r="I178">
            <v>-8.5977761429104071E-4</v>
          </cell>
          <cell r="L178">
            <v>20.352</v>
          </cell>
          <cell r="O178">
            <v>5.86</v>
          </cell>
          <cell r="R178">
            <v>36.93</v>
          </cell>
          <cell r="U178">
            <v>6.8310899999999997</v>
          </cell>
          <cell r="X178">
            <v>29.4</v>
          </cell>
          <cell r="AA178">
            <v>19.350000000000001</v>
          </cell>
          <cell r="AD178">
            <v>38.688000000000002</v>
          </cell>
        </row>
        <row r="179">
          <cell r="B179">
            <v>40906</v>
          </cell>
          <cell r="C179">
            <v>5.93</v>
          </cell>
          <cell r="I179">
            <v>2.2055523410833833E-3</v>
          </cell>
          <cell r="L179">
            <v>21.46228</v>
          </cell>
          <cell r="O179">
            <v>5.77</v>
          </cell>
          <cell r="R179">
            <v>37.119999999999997</v>
          </cell>
          <cell r="U179">
            <v>6.6921999999999997</v>
          </cell>
          <cell r="X179">
            <v>29.41</v>
          </cell>
          <cell r="AA179">
            <v>19.260000000000002</v>
          </cell>
          <cell r="AD179">
            <v>37.882219999999997</v>
          </cell>
        </row>
        <row r="180">
          <cell r="B180">
            <v>40905</v>
          </cell>
          <cell r="C180">
            <v>5.8</v>
          </cell>
          <cell r="I180">
            <v>-1.2357750759162803E-2</v>
          </cell>
          <cell r="L180">
            <v>22.081399999999999</v>
          </cell>
          <cell r="O180">
            <v>5.61</v>
          </cell>
          <cell r="R180">
            <v>36.549999999999997</v>
          </cell>
          <cell r="U180">
            <v>6.7353699999999996</v>
          </cell>
          <cell r="X180">
            <v>29.12</v>
          </cell>
          <cell r="AA180">
            <v>18.989999999999998</v>
          </cell>
          <cell r="AD180">
            <v>39.106290000000001</v>
          </cell>
        </row>
        <row r="181">
          <cell r="B181">
            <v>40904</v>
          </cell>
          <cell r="C181">
            <v>5.99</v>
          </cell>
          <cell r="I181">
            <v>1.1404868937969673E-2</v>
          </cell>
          <cell r="L181">
            <v>21.973759999999999</v>
          </cell>
          <cell r="O181">
            <v>5.75</v>
          </cell>
          <cell r="R181">
            <v>37.78</v>
          </cell>
          <cell r="U181">
            <v>6.6899199999999999</v>
          </cell>
          <cell r="X181">
            <v>30</v>
          </cell>
          <cell r="AA181">
            <v>19.62</v>
          </cell>
          <cell r="AD181">
            <v>37.969369999999998</v>
          </cell>
        </row>
        <row r="182">
          <cell r="B182">
            <v>40900</v>
          </cell>
          <cell r="C182">
            <v>6.03</v>
          </cell>
          <cell r="I182">
            <v>1.3905155680885281E-2</v>
          </cell>
          <cell r="L182">
            <v>21.396560000000001</v>
          </cell>
          <cell r="O182">
            <v>5.96</v>
          </cell>
          <cell r="R182">
            <v>37.630000000000003</v>
          </cell>
          <cell r="U182">
            <v>6.6420700000000004</v>
          </cell>
          <cell r="X182">
            <v>29.39</v>
          </cell>
          <cell r="AA182">
            <v>19.25</v>
          </cell>
          <cell r="AD182">
            <v>37.09646</v>
          </cell>
        </row>
        <row r="183">
          <cell r="B183">
            <v>40899</v>
          </cell>
          <cell r="C183">
            <v>6.03</v>
          </cell>
          <cell r="I183">
            <v>2.0467101260674442E-2</v>
          </cell>
          <cell r="L183">
            <v>19.371089999999999</v>
          </cell>
          <cell r="O183">
            <v>6.03</v>
          </cell>
          <cell r="R183">
            <v>36.89</v>
          </cell>
          <cell r="U183">
            <v>6.6808199999999998</v>
          </cell>
          <cell r="X183">
            <v>29.39</v>
          </cell>
          <cell r="AA183">
            <v>19.36</v>
          </cell>
          <cell r="AD183">
            <v>36.785690000000002</v>
          </cell>
        </row>
        <row r="184">
          <cell r="B184">
            <v>40898</v>
          </cell>
          <cell r="C184">
            <v>6.05</v>
          </cell>
          <cell r="I184">
            <v>-3.4309644210503878E-2</v>
          </cell>
          <cell r="L184">
            <v>19.26089</v>
          </cell>
          <cell r="O184">
            <v>6.1</v>
          </cell>
          <cell r="R184">
            <v>36.799999999999997</v>
          </cell>
          <cell r="U184">
            <v>6.6263399999999999</v>
          </cell>
          <cell r="X184">
            <v>27.49</v>
          </cell>
          <cell r="AA184">
            <v>19.53</v>
          </cell>
          <cell r="AD184">
            <v>36.120640000000002</v>
          </cell>
        </row>
        <row r="185">
          <cell r="B185">
            <v>40897</v>
          </cell>
          <cell r="C185">
            <v>6.1</v>
          </cell>
          <cell r="I185">
            <v>2.4921007994825745E-2</v>
          </cell>
          <cell r="L185">
            <v>19.151579999999999</v>
          </cell>
          <cell r="O185">
            <v>6.12</v>
          </cell>
          <cell r="R185">
            <v>41.01</v>
          </cell>
          <cell r="U185">
            <v>6.5045999999999999</v>
          </cell>
          <cell r="X185">
            <v>29.3</v>
          </cell>
          <cell r="AA185">
            <v>20.309999999999999</v>
          </cell>
          <cell r="AD185">
            <v>37.106999999999999</v>
          </cell>
        </row>
        <row r="186">
          <cell r="B186">
            <v>40896</v>
          </cell>
          <cell r="C186">
            <v>6.17</v>
          </cell>
          <cell r="I186">
            <v>-2.758820626081776E-2</v>
          </cell>
          <cell r="L186">
            <v>19.224499999999999</v>
          </cell>
          <cell r="O186">
            <v>5.79</v>
          </cell>
          <cell r="R186">
            <v>39.880000000000003</v>
          </cell>
          <cell r="U186">
            <v>6.4882099999999996</v>
          </cell>
          <cell r="X186">
            <v>28.14</v>
          </cell>
          <cell r="AA186">
            <v>19.3</v>
          </cell>
          <cell r="AD186">
            <v>37.236890000000002</v>
          </cell>
        </row>
        <row r="187">
          <cell r="B187">
            <v>40893</v>
          </cell>
          <cell r="C187">
            <v>6</v>
          </cell>
          <cell r="I187">
            <v>1.4676068615528337E-2</v>
          </cell>
          <cell r="L187">
            <v>19.23704</v>
          </cell>
          <cell r="O187">
            <v>5.89</v>
          </cell>
          <cell r="R187">
            <v>41.05</v>
          </cell>
          <cell r="U187">
            <v>6.7440499999999997</v>
          </cell>
          <cell r="X187">
            <v>30.98</v>
          </cell>
          <cell r="AA187">
            <v>20.010000000000002</v>
          </cell>
          <cell r="AD187">
            <v>36.622109999999999</v>
          </cell>
        </row>
        <row r="188">
          <cell r="B188">
            <v>40892</v>
          </cell>
          <cell r="C188">
            <v>6.0250000000000004</v>
          </cell>
          <cell r="I188">
            <v>1.5263590748288425E-3</v>
          </cell>
          <cell r="L188">
            <v>19.03396</v>
          </cell>
          <cell r="O188">
            <v>5.88</v>
          </cell>
          <cell r="R188">
            <v>40.49</v>
          </cell>
          <cell r="U188">
            <v>6.3640600000000003</v>
          </cell>
          <cell r="X188">
            <v>30.3</v>
          </cell>
          <cell r="AA188">
            <v>20.46</v>
          </cell>
          <cell r="AD188">
            <v>35.519199999999998</v>
          </cell>
        </row>
        <row r="189">
          <cell r="B189">
            <v>40891</v>
          </cell>
          <cell r="C189">
            <v>5.9950000000000001</v>
          </cell>
          <cell r="I189">
            <v>-4.0537664352316427E-4</v>
          </cell>
          <cell r="L189">
            <v>18.33541</v>
          </cell>
          <cell r="O189">
            <v>5.83</v>
          </cell>
          <cell r="R189">
            <v>40.06</v>
          </cell>
          <cell r="U189">
            <v>6.5184800000000003</v>
          </cell>
          <cell r="X189">
            <v>30.38</v>
          </cell>
          <cell r="AA189">
            <v>20.45</v>
          </cell>
          <cell r="AD189">
            <v>37.528649999999999</v>
          </cell>
        </row>
        <row r="190">
          <cell r="B190">
            <v>40890</v>
          </cell>
          <cell r="C190">
            <v>6.04</v>
          </cell>
          <cell r="I190">
            <v>-3.8343921095271488E-2</v>
          </cell>
          <cell r="L190">
            <v>16.995509999999999</v>
          </cell>
          <cell r="O190">
            <v>5.8</v>
          </cell>
          <cell r="R190">
            <v>40.57</v>
          </cell>
          <cell r="U190">
            <v>6.55687</v>
          </cell>
          <cell r="X190">
            <v>30.62</v>
          </cell>
          <cell r="AA190">
            <v>21.15</v>
          </cell>
          <cell r="AD190">
            <v>35.866379999999999</v>
          </cell>
        </row>
        <row r="191">
          <cell r="B191">
            <v>40889</v>
          </cell>
          <cell r="C191">
            <v>6</v>
          </cell>
          <cell r="I191">
            <v>-1.8484019638479801E-2</v>
          </cell>
          <cell r="L191">
            <v>18.06325</v>
          </cell>
          <cell r="O191">
            <v>6.12</v>
          </cell>
          <cell r="R191">
            <v>42.63</v>
          </cell>
          <cell r="U191">
            <v>6.7653600000000003</v>
          </cell>
          <cell r="X191">
            <v>31.87</v>
          </cell>
          <cell r="AA191">
            <v>20.99</v>
          </cell>
          <cell r="AD191">
            <v>36.276490000000003</v>
          </cell>
        </row>
        <row r="192">
          <cell r="B192">
            <v>40886</v>
          </cell>
          <cell r="C192">
            <v>6.22</v>
          </cell>
          <cell r="I192">
            <v>1.2609637348726041E-2</v>
          </cell>
          <cell r="L192">
            <v>18.405470000000001</v>
          </cell>
          <cell r="O192">
            <v>6.19</v>
          </cell>
          <cell r="R192">
            <v>44.5</v>
          </cell>
          <cell r="U192">
            <v>6.6990100000000004</v>
          </cell>
          <cell r="X192">
            <v>32.799999999999997</v>
          </cell>
          <cell r="AA192">
            <v>21.56</v>
          </cell>
          <cell r="AD192">
            <v>36.726329999999997</v>
          </cell>
        </row>
        <row r="193">
          <cell r="B193">
            <v>40885</v>
          </cell>
          <cell r="C193">
            <v>6.15</v>
          </cell>
          <cell r="I193">
            <v>-1.3031727594263132E-2</v>
          </cell>
          <cell r="L193">
            <v>18.500029999999999</v>
          </cell>
          <cell r="O193">
            <v>5.96</v>
          </cell>
          <cell r="R193">
            <v>43.8</v>
          </cell>
          <cell r="U193">
            <v>7.1848200000000002</v>
          </cell>
          <cell r="X193">
            <v>30.8</v>
          </cell>
          <cell r="AA193">
            <v>20.82</v>
          </cell>
          <cell r="AD193">
            <v>36.22869</v>
          </cell>
        </row>
        <row r="194">
          <cell r="B194">
            <v>40884</v>
          </cell>
          <cell r="C194">
            <v>6.17</v>
          </cell>
          <cell r="I194">
            <v>-1.3079895088861468E-2</v>
          </cell>
          <cell r="L194">
            <v>18.912379999999999</v>
          </cell>
          <cell r="O194">
            <v>6.09</v>
          </cell>
          <cell r="R194">
            <v>43.23</v>
          </cell>
          <cell r="U194">
            <v>6.7563700000000004</v>
          </cell>
          <cell r="X194">
            <v>31.25</v>
          </cell>
          <cell r="AA194">
            <v>21.31</v>
          </cell>
          <cell r="AD194">
            <v>38.858710000000002</v>
          </cell>
        </row>
        <row r="195">
          <cell r="B195">
            <v>40883</v>
          </cell>
          <cell r="C195">
            <v>6.36</v>
          </cell>
          <cell r="I195">
            <v>-8.9780498895089822E-3</v>
          </cell>
          <cell r="L195">
            <v>19.026230000000002</v>
          </cell>
          <cell r="O195">
            <v>6.16</v>
          </cell>
          <cell r="R195">
            <v>46.8</v>
          </cell>
          <cell r="U195">
            <v>6.81907</v>
          </cell>
          <cell r="X195">
            <v>30.75</v>
          </cell>
          <cell r="AA195">
            <v>21.28</v>
          </cell>
          <cell r="AD195">
            <v>38.904670000000003</v>
          </cell>
        </row>
        <row r="196">
          <cell r="B196">
            <v>40882</v>
          </cell>
          <cell r="C196">
            <v>6.18</v>
          </cell>
          <cell r="I196">
            <v>1.922998355670763E-2</v>
          </cell>
          <cell r="L196">
            <v>19.527850000000001</v>
          </cell>
          <cell r="O196">
            <v>6.18</v>
          </cell>
          <cell r="R196">
            <v>46.99</v>
          </cell>
          <cell r="U196">
            <v>6.7351200000000002</v>
          </cell>
          <cell r="X196">
            <v>31.11</v>
          </cell>
          <cell r="AA196">
            <v>21.08</v>
          </cell>
          <cell r="AD196">
            <v>40.46011</v>
          </cell>
        </row>
        <row r="197">
          <cell r="B197">
            <v>40879</v>
          </cell>
          <cell r="C197">
            <v>6.16</v>
          </cell>
          <cell r="I197">
            <v>1.1846732353604783E-3</v>
          </cell>
          <cell r="L197">
            <v>19.94014</v>
          </cell>
          <cell r="O197">
            <v>6.28</v>
          </cell>
          <cell r="R197">
            <v>45.64</v>
          </cell>
          <cell r="U197">
            <v>6.52712</v>
          </cell>
          <cell r="X197">
            <v>29.42</v>
          </cell>
          <cell r="AA197">
            <v>20.76</v>
          </cell>
          <cell r="AD197">
            <v>39.84037</v>
          </cell>
        </row>
        <row r="198">
          <cell r="B198">
            <v>40878</v>
          </cell>
          <cell r="C198">
            <v>6.15</v>
          </cell>
          <cell r="I198">
            <v>4.9236576699034917E-3</v>
          </cell>
          <cell r="L198">
            <v>20.073650000000001</v>
          </cell>
          <cell r="O198">
            <v>6.36</v>
          </cell>
          <cell r="R198">
            <v>45.21</v>
          </cell>
          <cell r="U198">
            <v>6.4830399999999999</v>
          </cell>
          <cell r="X198">
            <v>28.99</v>
          </cell>
          <cell r="AA198">
            <v>20.64</v>
          </cell>
          <cell r="AD198">
            <v>40.72983</v>
          </cell>
        </row>
        <row r="199">
          <cell r="B199">
            <v>40877</v>
          </cell>
          <cell r="C199">
            <v>6.24</v>
          </cell>
          <cell r="I199">
            <v>2.8620760636344306E-2</v>
          </cell>
          <cell r="L199">
            <v>18.885100000000001</v>
          </cell>
          <cell r="O199">
            <v>6.6</v>
          </cell>
          <cell r="R199">
            <v>44.954999999999998</v>
          </cell>
          <cell r="U199">
            <v>6.39255</v>
          </cell>
          <cell r="X199">
            <v>28.88</v>
          </cell>
          <cell r="AA199">
            <v>20.37</v>
          </cell>
          <cell r="AD199">
            <v>41.47092</v>
          </cell>
        </row>
        <row r="200">
          <cell r="B200">
            <v>40876</v>
          </cell>
          <cell r="C200">
            <v>6.25</v>
          </cell>
          <cell r="I200">
            <v>-4.3239107303585794E-3</v>
          </cell>
          <cell r="L200">
            <v>18.833659999999998</v>
          </cell>
          <cell r="O200">
            <v>6.27</v>
          </cell>
          <cell r="R200">
            <v>42.94</v>
          </cell>
          <cell r="U200">
            <v>6.3285299999999998</v>
          </cell>
          <cell r="X200">
            <v>27.5</v>
          </cell>
          <cell r="AA200">
            <v>19.260000000000002</v>
          </cell>
          <cell r="AD200">
            <v>41.851080000000003</v>
          </cell>
        </row>
        <row r="201">
          <cell r="B201">
            <v>40875</v>
          </cell>
          <cell r="C201">
            <v>6.31</v>
          </cell>
          <cell r="I201">
            <v>3.252125798036147E-2</v>
          </cell>
          <cell r="L201">
            <v>18.724489999999999</v>
          </cell>
          <cell r="O201">
            <v>6.24</v>
          </cell>
          <cell r="R201">
            <v>43.43</v>
          </cell>
          <cell r="U201">
            <v>6.2952500000000002</v>
          </cell>
          <cell r="X201">
            <v>28.51</v>
          </cell>
          <cell r="AA201">
            <v>19.23</v>
          </cell>
          <cell r="AD201">
            <v>41.751989999999999</v>
          </cell>
        </row>
        <row r="202">
          <cell r="B202">
            <v>40872</v>
          </cell>
          <cell r="C202">
            <v>6.03</v>
          </cell>
          <cell r="I202">
            <v>-4.1631269150542299E-3</v>
          </cell>
          <cell r="L202">
            <v>18.811019999999999</v>
          </cell>
          <cell r="O202">
            <v>5.82</v>
          </cell>
          <cell r="R202">
            <v>42.11</v>
          </cell>
          <cell r="U202">
            <v>6.2823399999999996</v>
          </cell>
          <cell r="X202">
            <v>26.97</v>
          </cell>
          <cell r="AA202">
            <v>18.45</v>
          </cell>
          <cell r="AD202">
            <v>41.493299999999998</v>
          </cell>
        </row>
        <row r="203">
          <cell r="B203">
            <v>40870</v>
          </cell>
          <cell r="C203">
            <v>6.05</v>
          </cell>
          <cell r="I203">
            <v>-1.7362856900288229E-2</v>
          </cell>
          <cell r="L203">
            <v>18.798359999999999</v>
          </cell>
          <cell r="O203">
            <v>5.78</v>
          </cell>
          <cell r="R203">
            <v>42.42</v>
          </cell>
          <cell r="U203">
            <v>6.1006499999999999</v>
          </cell>
          <cell r="X203">
            <v>27.2</v>
          </cell>
          <cell r="AA203">
            <v>18.66</v>
          </cell>
          <cell r="AD203">
            <v>42.837919999999997</v>
          </cell>
        </row>
        <row r="204">
          <cell r="B204">
            <v>40869</v>
          </cell>
          <cell r="C204">
            <v>6.04</v>
          </cell>
          <cell r="I204">
            <v>-3.9973494485101846E-3</v>
          </cell>
          <cell r="L204">
            <v>18.657070000000001</v>
          </cell>
          <cell r="O204">
            <v>5.87</v>
          </cell>
          <cell r="R204">
            <v>44.39</v>
          </cell>
          <cell r="U204">
            <v>6.2361700000000004</v>
          </cell>
          <cell r="X204">
            <v>28.6</v>
          </cell>
          <cell r="AA204">
            <v>19.55</v>
          </cell>
          <cell r="AD204">
            <v>40.388080000000002</v>
          </cell>
        </row>
        <row r="205">
          <cell r="B205">
            <v>40868</v>
          </cell>
          <cell r="C205">
            <v>6.14</v>
          </cell>
          <cell r="I205">
            <v>-1.7347534901973605E-2</v>
          </cell>
          <cell r="L205">
            <v>18.757919999999999</v>
          </cell>
          <cell r="O205">
            <v>5.74</v>
          </cell>
          <cell r="R205">
            <v>45.52</v>
          </cell>
          <cell r="U205">
            <v>6.1917200000000001</v>
          </cell>
          <cell r="X205">
            <v>28.57</v>
          </cell>
          <cell r="AA205">
            <v>20.27</v>
          </cell>
          <cell r="AD205">
            <v>39.470350000000003</v>
          </cell>
        </row>
        <row r="206">
          <cell r="B206">
            <v>40865</v>
          </cell>
          <cell r="C206">
            <v>6.1440000000000001</v>
          </cell>
          <cell r="I206">
            <v>-1.4608801780739075E-2</v>
          </cell>
          <cell r="L206">
            <v>18.54673</v>
          </cell>
          <cell r="O206">
            <v>5.99</v>
          </cell>
          <cell r="R206">
            <v>46.86</v>
          </cell>
          <cell r="U206">
            <v>6.4561000000000002</v>
          </cell>
          <cell r="X206">
            <v>29.5</v>
          </cell>
          <cell r="AA206">
            <v>20.79</v>
          </cell>
          <cell r="AD206">
            <v>38.418230000000001</v>
          </cell>
        </row>
        <row r="207">
          <cell r="B207">
            <v>40864</v>
          </cell>
          <cell r="C207">
            <v>6.13</v>
          </cell>
          <cell r="I207">
            <v>-1.3840723956830059E-2</v>
          </cell>
          <cell r="L207">
            <v>18.660450000000001</v>
          </cell>
          <cell r="O207">
            <v>6.45</v>
          </cell>
          <cell r="R207">
            <v>47.72</v>
          </cell>
          <cell r="U207">
            <v>6.6197499999999998</v>
          </cell>
          <cell r="X207">
            <v>29.68</v>
          </cell>
          <cell r="AA207">
            <v>20.83</v>
          </cell>
          <cell r="AD207">
            <v>36.574480000000001</v>
          </cell>
        </row>
        <row r="208">
          <cell r="B208">
            <v>40863</v>
          </cell>
          <cell r="C208">
            <v>6.38</v>
          </cell>
          <cell r="I208">
            <v>-8.9372830436298539E-3</v>
          </cell>
          <cell r="L208">
            <v>19.734649999999998</v>
          </cell>
          <cell r="O208">
            <v>6.55</v>
          </cell>
          <cell r="R208">
            <v>49.64</v>
          </cell>
          <cell r="U208">
            <v>6.6491699999999998</v>
          </cell>
          <cell r="X208">
            <v>29.73</v>
          </cell>
          <cell r="AA208">
            <v>20.94</v>
          </cell>
          <cell r="AD208">
            <v>35.18235</v>
          </cell>
        </row>
        <row r="209">
          <cell r="B209">
            <v>40862</v>
          </cell>
          <cell r="C209">
            <v>6.31</v>
          </cell>
          <cell r="I209">
            <v>1.371442095449503E-2</v>
          </cell>
          <cell r="L209">
            <v>20.381989999999998</v>
          </cell>
          <cell r="O209">
            <v>6.64</v>
          </cell>
          <cell r="R209">
            <v>49.13</v>
          </cell>
          <cell r="U209">
            <v>6.6480300000000003</v>
          </cell>
          <cell r="X209">
            <v>29.02</v>
          </cell>
          <cell r="AA209">
            <v>21.21</v>
          </cell>
          <cell r="AD209">
            <v>35.938450000000003</v>
          </cell>
        </row>
        <row r="210">
          <cell r="B210">
            <v>40861</v>
          </cell>
          <cell r="C210">
            <v>6.37</v>
          </cell>
          <cell r="I210">
            <v>-4.0332054925952265E-3</v>
          </cell>
          <cell r="L210">
            <v>20.606719999999999</v>
          </cell>
          <cell r="O210">
            <v>6.68</v>
          </cell>
          <cell r="R210">
            <v>47.5</v>
          </cell>
          <cell r="U210">
            <v>6.3064099999999996</v>
          </cell>
          <cell r="X210">
            <v>28.61</v>
          </cell>
          <cell r="AA210">
            <v>21.04</v>
          </cell>
          <cell r="AD210">
            <v>36.457000000000001</v>
          </cell>
        </row>
        <row r="211">
          <cell r="B211">
            <v>40858</v>
          </cell>
          <cell r="C211">
            <v>6.2</v>
          </cell>
          <cell r="I211">
            <v>8.9405155913199891E-3</v>
          </cell>
          <cell r="L211">
            <v>21.03912</v>
          </cell>
          <cell r="O211">
            <v>6.59</v>
          </cell>
          <cell r="R211">
            <v>46.11</v>
          </cell>
          <cell r="U211">
            <v>6.4749800000000004</v>
          </cell>
          <cell r="X211">
            <v>29.19</v>
          </cell>
          <cell r="AA211">
            <v>21.24</v>
          </cell>
          <cell r="AD211">
            <v>37.821770000000001</v>
          </cell>
        </row>
        <row r="212">
          <cell r="B212">
            <v>40857</v>
          </cell>
          <cell r="C212">
            <v>6.07</v>
          </cell>
          <cell r="I212">
            <v>-2.4008953315385662E-2</v>
          </cell>
          <cell r="L212">
            <v>21.060449999999999</v>
          </cell>
          <cell r="O212">
            <v>6.47</v>
          </cell>
          <cell r="R212">
            <v>45.03</v>
          </cell>
          <cell r="U212">
            <v>6.3154399999999997</v>
          </cell>
          <cell r="X212">
            <v>29.19</v>
          </cell>
          <cell r="AA212">
            <v>20.5</v>
          </cell>
          <cell r="AD212">
            <v>39.43262</v>
          </cell>
        </row>
        <row r="213">
          <cell r="B213">
            <v>40856</v>
          </cell>
          <cell r="C213">
            <v>6.15</v>
          </cell>
          <cell r="I213">
            <v>-3.3294763384589102E-2</v>
          </cell>
          <cell r="L213">
            <v>21.20046</v>
          </cell>
          <cell r="O213">
            <v>6.27</v>
          </cell>
          <cell r="R213">
            <v>45.17</v>
          </cell>
          <cell r="U213">
            <v>6.16622</v>
          </cell>
          <cell r="X213">
            <v>37.04</v>
          </cell>
          <cell r="AA213">
            <v>20.5</v>
          </cell>
          <cell r="AD213">
            <v>40.834519999999998</v>
          </cell>
        </row>
        <row r="214">
          <cell r="B214">
            <v>40855</v>
          </cell>
          <cell r="C214">
            <v>6.17</v>
          </cell>
          <cell r="I214">
            <v>4.1577754022822933E-4</v>
          </cell>
          <cell r="L214">
            <v>21.203320000000001</v>
          </cell>
          <cell r="O214">
            <v>6.65</v>
          </cell>
          <cell r="R214">
            <v>47.24</v>
          </cell>
          <cell r="U214">
            <v>6.2576200000000002</v>
          </cell>
          <cell r="X214">
            <v>40.57</v>
          </cell>
          <cell r="AA214">
            <v>21.48</v>
          </cell>
          <cell r="AD214">
            <v>40.887300000000003</v>
          </cell>
        </row>
        <row r="215">
          <cell r="B215">
            <v>40854</v>
          </cell>
          <cell r="C215">
            <v>6.09</v>
          </cell>
          <cell r="I215">
            <v>-6.2481501005158119E-3</v>
          </cell>
          <cell r="L215">
            <v>21.40277</v>
          </cell>
          <cell r="O215">
            <v>6.65</v>
          </cell>
          <cell r="R215">
            <v>46.96</v>
          </cell>
          <cell r="U215">
            <v>6.2112600000000002</v>
          </cell>
          <cell r="X215">
            <v>39.020000000000003</v>
          </cell>
          <cell r="AA215">
            <v>21.8</v>
          </cell>
          <cell r="AD215">
            <v>42.198900000000002</v>
          </cell>
        </row>
        <row r="216">
          <cell r="B216">
            <v>40851</v>
          </cell>
          <cell r="C216">
            <v>6.03</v>
          </cell>
          <cell r="I216">
            <v>1.8668485314848923E-2</v>
          </cell>
          <cell r="L216">
            <v>21.755590000000002</v>
          </cell>
          <cell r="O216">
            <v>6.6</v>
          </cell>
          <cell r="R216">
            <v>47.17</v>
          </cell>
          <cell r="U216">
            <v>6.2476799999999999</v>
          </cell>
          <cell r="X216">
            <v>39.299999999999997</v>
          </cell>
          <cell r="AA216">
            <v>21.83</v>
          </cell>
          <cell r="AD216">
            <v>43.049909999999997</v>
          </cell>
        </row>
        <row r="217">
          <cell r="B217">
            <v>40850</v>
          </cell>
          <cell r="C217">
            <v>6.07</v>
          </cell>
          <cell r="I217">
            <v>1.8333623917802841E-2</v>
          </cell>
          <cell r="L217">
            <v>20.744859999999999</v>
          </cell>
          <cell r="O217">
            <v>6.72</v>
          </cell>
          <cell r="R217">
            <v>46.72</v>
          </cell>
          <cell r="U217">
            <v>6.1482999999999999</v>
          </cell>
          <cell r="X217">
            <v>38.18</v>
          </cell>
          <cell r="AA217">
            <v>21.98</v>
          </cell>
          <cell r="AD217">
            <v>39.929450000000003</v>
          </cell>
        </row>
        <row r="218">
          <cell r="B218">
            <v>40849</v>
          </cell>
          <cell r="C218">
            <v>6.14</v>
          </cell>
          <cell r="I218">
            <v>2.1475053338786312E-2</v>
          </cell>
          <cell r="L218">
            <v>20.80076</v>
          </cell>
          <cell r="O218">
            <v>6.6</v>
          </cell>
          <cell r="R218">
            <v>44.58</v>
          </cell>
          <cell r="U218">
            <v>6.1369600000000002</v>
          </cell>
          <cell r="X218">
            <v>37.14</v>
          </cell>
          <cell r="AA218">
            <v>21.15</v>
          </cell>
          <cell r="AD218">
            <v>40.758620000000001</v>
          </cell>
        </row>
        <row r="219">
          <cell r="B219">
            <v>40848</v>
          </cell>
          <cell r="C219">
            <v>6.11</v>
          </cell>
          <cell r="I219">
            <v>-3.1383608965451629E-2</v>
          </cell>
          <cell r="L219">
            <v>20.798020000000001</v>
          </cell>
          <cell r="O219">
            <v>6.05</v>
          </cell>
          <cell r="R219">
            <v>43.72</v>
          </cell>
          <cell r="U219">
            <v>6.09429</v>
          </cell>
          <cell r="X219">
            <v>35.82</v>
          </cell>
          <cell r="AA219">
            <v>20.45</v>
          </cell>
          <cell r="AD219">
            <v>42.478119999999997</v>
          </cell>
        </row>
        <row r="220">
          <cell r="B220">
            <v>40847</v>
          </cell>
          <cell r="C220">
            <v>6.11</v>
          </cell>
          <cell r="I220">
            <v>-1.9205398376322139E-2</v>
          </cell>
          <cell r="L220">
            <v>20.883420000000001</v>
          </cell>
          <cell r="O220">
            <v>6.5</v>
          </cell>
          <cell r="R220">
            <v>45.5</v>
          </cell>
          <cell r="U220">
            <v>6.22384</v>
          </cell>
          <cell r="X220">
            <v>37.79</v>
          </cell>
          <cell r="AA220">
            <v>21.06</v>
          </cell>
          <cell r="AD220">
            <v>41.6432</v>
          </cell>
        </row>
        <row r="221">
          <cell r="B221">
            <v>40844</v>
          </cell>
          <cell r="C221">
            <v>6.28</v>
          </cell>
          <cell r="I221">
            <v>4.6175700794147539E-3</v>
          </cell>
          <cell r="L221">
            <v>20.62848</v>
          </cell>
          <cell r="O221">
            <v>6.55</v>
          </cell>
          <cell r="R221">
            <v>47.82</v>
          </cell>
          <cell r="U221">
            <v>6.2543499999999996</v>
          </cell>
          <cell r="X221">
            <v>38.590000000000003</v>
          </cell>
          <cell r="AA221">
            <v>22.2</v>
          </cell>
          <cell r="AD221">
            <v>42.143990000000002</v>
          </cell>
        </row>
        <row r="222">
          <cell r="B222">
            <v>40843</v>
          </cell>
          <cell r="C222">
            <v>6.09</v>
          </cell>
          <cell r="I222">
            <v>4.4984107909477239E-2</v>
          </cell>
          <cell r="L222">
            <v>20.659279999999999</v>
          </cell>
          <cell r="O222">
            <v>6.55</v>
          </cell>
          <cell r="R222">
            <v>46.91</v>
          </cell>
          <cell r="U222">
            <v>6.3223599999999998</v>
          </cell>
          <cell r="X222">
            <v>38.08</v>
          </cell>
          <cell r="AA222">
            <v>22.17</v>
          </cell>
          <cell r="AD222">
            <v>42.894500000000001</v>
          </cell>
        </row>
        <row r="223">
          <cell r="B223">
            <v>40842</v>
          </cell>
          <cell r="C223">
            <v>6.11</v>
          </cell>
          <cell r="I223">
            <v>1.2701654491586764E-2</v>
          </cell>
          <cell r="L223">
            <v>20.389890000000001</v>
          </cell>
          <cell r="O223">
            <v>6.25</v>
          </cell>
          <cell r="R223">
            <v>43.88</v>
          </cell>
          <cell r="U223">
            <v>6.1013099999999998</v>
          </cell>
          <cell r="X223">
            <v>36.090000000000003</v>
          </cell>
          <cell r="AA223">
            <v>21.07</v>
          </cell>
          <cell r="AD223">
            <v>40.889989999999997</v>
          </cell>
        </row>
        <row r="224">
          <cell r="B224">
            <v>40841</v>
          </cell>
          <cell r="C224">
            <v>6.27</v>
          </cell>
          <cell r="I224">
            <v>-2.9301360014335504E-2</v>
          </cell>
          <cell r="L224">
            <v>20.417380000000001</v>
          </cell>
          <cell r="O224">
            <v>6.11</v>
          </cell>
          <cell r="R224">
            <v>43.66</v>
          </cell>
          <cell r="U224">
            <v>6.1140699999999999</v>
          </cell>
          <cell r="X224">
            <v>35.56</v>
          </cell>
          <cell r="AA224">
            <v>20.55</v>
          </cell>
          <cell r="AD224">
            <v>39.945259999999998</v>
          </cell>
        </row>
        <row r="225">
          <cell r="B225">
            <v>40840</v>
          </cell>
          <cell r="C225">
            <v>6.16</v>
          </cell>
          <cell r="I225">
            <v>1.8953586240385831E-2</v>
          </cell>
          <cell r="L225">
            <v>20.588439999999999</v>
          </cell>
          <cell r="O225">
            <v>6.25</v>
          </cell>
          <cell r="R225">
            <v>45.34</v>
          </cell>
          <cell r="U225">
            <v>6.1417200000000003</v>
          </cell>
          <cell r="X225">
            <v>36.9</v>
          </cell>
          <cell r="AA225">
            <v>21.71</v>
          </cell>
          <cell r="AD225">
            <v>41.761150000000001</v>
          </cell>
        </row>
        <row r="226">
          <cell r="B226">
            <v>40837</v>
          </cell>
          <cell r="C226">
            <v>6.12</v>
          </cell>
          <cell r="I226">
            <v>3.9547555326232137E-3</v>
          </cell>
          <cell r="L226">
            <v>20.970600000000001</v>
          </cell>
          <cell r="O226">
            <v>6.06</v>
          </cell>
          <cell r="R226">
            <v>42.94</v>
          </cell>
          <cell r="U226">
            <v>6.1200700000000001</v>
          </cell>
          <cell r="X226">
            <v>35.450000000000003</v>
          </cell>
          <cell r="AA226">
            <v>20.83</v>
          </cell>
          <cell r="AD226">
            <v>43.995750000000001</v>
          </cell>
        </row>
        <row r="227">
          <cell r="B227">
            <v>40836</v>
          </cell>
          <cell r="C227">
            <v>6.16</v>
          </cell>
          <cell r="I227">
            <v>1.201000714515757E-2</v>
          </cell>
          <cell r="L227">
            <v>20.465969999999999</v>
          </cell>
          <cell r="O227">
            <v>5.97</v>
          </cell>
          <cell r="R227">
            <v>45</v>
          </cell>
          <cell r="U227">
            <v>5.9625399999999997</v>
          </cell>
          <cell r="X227">
            <v>34.799999999999997</v>
          </cell>
          <cell r="AA227">
            <v>20.420000000000002</v>
          </cell>
          <cell r="AD227">
            <v>45.450040000000001</v>
          </cell>
        </row>
        <row r="228">
          <cell r="B228">
            <v>40835</v>
          </cell>
          <cell r="C228">
            <v>6.21</v>
          </cell>
          <cell r="I228">
            <v>-9.9165434889634113E-3</v>
          </cell>
          <cell r="L228">
            <v>19.068709999999999</v>
          </cell>
          <cell r="O228">
            <v>5.91</v>
          </cell>
          <cell r="R228">
            <v>46.13</v>
          </cell>
          <cell r="U228">
            <v>6.12697</v>
          </cell>
          <cell r="X228">
            <v>34.72</v>
          </cell>
          <cell r="AA228">
            <v>20.399999999999999</v>
          </cell>
          <cell r="AD228">
            <v>43.409669999999998</v>
          </cell>
        </row>
        <row r="229">
          <cell r="B229">
            <v>40834</v>
          </cell>
          <cell r="C229">
            <v>6.24</v>
          </cell>
          <cell r="I229">
            <v>1.6853295360459597E-2</v>
          </cell>
          <cell r="L229">
            <v>19.170660000000002</v>
          </cell>
          <cell r="O229">
            <v>6.07</v>
          </cell>
          <cell r="R229">
            <v>47.12</v>
          </cell>
          <cell r="U229">
            <v>5.9710400000000003</v>
          </cell>
          <cell r="X229">
            <v>34.869999999999997</v>
          </cell>
          <cell r="AA229">
            <v>21.06</v>
          </cell>
          <cell r="AD229">
            <v>42.876989999999999</v>
          </cell>
        </row>
        <row r="230">
          <cell r="B230">
            <v>40833</v>
          </cell>
          <cell r="C230">
            <v>6.2149999999999999</v>
          </cell>
          <cell r="I230">
            <v>-2.0092892434166565E-2</v>
          </cell>
          <cell r="L230">
            <v>19.031700000000001</v>
          </cell>
          <cell r="O230">
            <v>5.9</v>
          </cell>
          <cell r="R230">
            <v>46.23</v>
          </cell>
          <cell r="U230">
            <v>5.9305700000000003</v>
          </cell>
          <cell r="X230">
            <v>34.19</v>
          </cell>
          <cell r="AA230">
            <v>20.350000000000001</v>
          </cell>
          <cell r="AD230">
            <v>43.685130000000001</v>
          </cell>
        </row>
        <row r="231">
          <cell r="B231">
            <v>40830</v>
          </cell>
          <cell r="C231">
            <v>6.24</v>
          </cell>
          <cell r="I231">
            <v>2.0438697990988602E-2</v>
          </cell>
          <cell r="L231">
            <v>19.021170000000001</v>
          </cell>
          <cell r="O231">
            <v>6.22</v>
          </cell>
          <cell r="R231">
            <v>48.13</v>
          </cell>
          <cell r="U231">
            <v>6.1921499999999998</v>
          </cell>
          <cell r="X231">
            <v>35.630000000000003</v>
          </cell>
          <cell r="AA231">
            <v>20.73</v>
          </cell>
          <cell r="AD231">
            <v>41.791049999999998</v>
          </cell>
        </row>
        <row r="232">
          <cell r="B232">
            <v>40829</v>
          </cell>
          <cell r="C232">
            <v>6.06</v>
          </cell>
          <cell r="I232">
            <v>-1.1175514775435824E-3</v>
          </cell>
          <cell r="L232">
            <v>19.574290000000001</v>
          </cell>
          <cell r="O232">
            <v>6.04</v>
          </cell>
          <cell r="R232">
            <v>47.44</v>
          </cell>
          <cell r="U232">
            <v>6.0104199999999999</v>
          </cell>
          <cell r="X232">
            <v>33.15</v>
          </cell>
          <cell r="AA232">
            <v>20.53</v>
          </cell>
          <cell r="AD232">
            <v>41.017040000000001</v>
          </cell>
        </row>
        <row r="233">
          <cell r="B233">
            <v>40828</v>
          </cell>
          <cell r="C233">
            <v>6.19</v>
          </cell>
          <cell r="I233">
            <v>3.2786945520534114E-2</v>
          </cell>
          <cell r="L233">
            <v>20.291060000000002</v>
          </cell>
          <cell r="O233">
            <v>5.95</v>
          </cell>
          <cell r="R233">
            <v>46.39</v>
          </cell>
          <cell r="U233">
            <v>6.1105400000000003</v>
          </cell>
          <cell r="X233">
            <v>32.85</v>
          </cell>
          <cell r="AA233">
            <v>20.64</v>
          </cell>
          <cell r="AD233">
            <v>42.002899999999997</v>
          </cell>
        </row>
        <row r="234">
          <cell r="B234">
            <v>40827</v>
          </cell>
          <cell r="C234">
            <v>6.07</v>
          </cell>
          <cell r="I234">
            <v>-2.8126627537799348E-3</v>
          </cell>
          <cell r="L234">
            <v>20.584409999999998</v>
          </cell>
          <cell r="O234">
            <v>5.86</v>
          </cell>
          <cell r="R234">
            <v>45.52</v>
          </cell>
          <cell r="U234">
            <v>5.9160700000000004</v>
          </cell>
          <cell r="X234">
            <v>32.17</v>
          </cell>
          <cell r="AA234">
            <v>20</v>
          </cell>
          <cell r="AD234">
            <v>37.213439999999999</v>
          </cell>
        </row>
        <row r="235">
          <cell r="B235">
            <v>40826</v>
          </cell>
          <cell r="C235">
            <v>6.24</v>
          </cell>
          <cell r="I235">
            <v>2.4274257568204533E-2</v>
          </cell>
          <cell r="L235">
            <v>20.764199999999999</v>
          </cell>
          <cell r="O235">
            <v>5.78</v>
          </cell>
          <cell r="R235">
            <v>45.08</v>
          </cell>
          <cell r="U235">
            <v>6.0064599999999997</v>
          </cell>
          <cell r="X235">
            <v>32.119999999999997</v>
          </cell>
          <cell r="AA235">
            <v>20.12</v>
          </cell>
          <cell r="AD235">
            <v>38.051639999999999</v>
          </cell>
        </row>
        <row r="236">
          <cell r="B236">
            <v>40823</v>
          </cell>
          <cell r="C236">
            <v>6.12</v>
          </cell>
          <cell r="I236">
            <v>3.0354547296891632E-3</v>
          </cell>
          <cell r="L236">
            <v>20.973890000000001</v>
          </cell>
          <cell r="O236">
            <v>5.49</v>
          </cell>
          <cell r="R236">
            <v>43.02</v>
          </cell>
          <cell r="U236">
            <v>5.9307800000000004</v>
          </cell>
          <cell r="X236">
            <v>31.14</v>
          </cell>
          <cell r="AA236">
            <v>19.28</v>
          </cell>
          <cell r="AD236">
            <v>38.78922</v>
          </cell>
        </row>
        <row r="237">
          <cell r="B237">
            <v>40822</v>
          </cell>
          <cell r="C237">
            <v>6.16</v>
          </cell>
          <cell r="I237">
            <v>1.6193487917382718E-2</v>
          </cell>
          <cell r="L237">
            <v>21.058409999999999</v>
          </cell>
          <cell r="O237">
            <v>5.63</v>
          </cell>
          <cell r="R237">
            <v>43.24</v>
          </cell>
          <cell r="U237">
            <v>5.8772900000000003</v>
          </cell>
          <cell r="X237">
            <v>30.94</v>
          </cell>
          <cell r="AA237">
            <v>20.04</v>
          </cell>
          <cell r="AD237">
            <v>35.568669999999997</v>
          </cell>
        </row>
        <row r="238">
          <cell r="B238">
            <v>40821</v>
          </cell>
          <cell r="C238">
            <v>5.98</v>
          </cell>
          <cell r="I238">
            <v>3.1613789069066311E-2</v>
          </cell>
          <cell r="L238">
            <v>21.10567</v>
          </cell>
          <cell r="O238">
            <v>5.55</v>
          </cell>
          <cell r="R238">
            <v>42.02</v>
          </cell>
          <cell r="U238">
            <v>5.5832100000000002</v>
          </cell>
          <cell r="X238">
            <v>30.74</v>
          </cell>
          <cell r="AA238">
            <v>19.27</v>
          </cell>
          <cell r="AD238">
            <v>36.579470000000001</v>
          </cell>
        </row>
        <row r="239">
          <cell r="B239">
            <v>40820</v>
          </cell>
          <cell r="C239">
            <v>5.99</v>
          </cell>
          <cell r="I239">
            <v>2.3496394495907583E-2</v>
          </cell>
          <cell r="L239">
            <v>21.672460000000001</v>
          </cell>
          <cell r="O239">
            <v>5.51</v>
          </cell>
          <cell r="R239">
            <v>40.92</v>
          </cell>
          <cell r="U239">
            <v>5.3166200000000003</v>
          </cell>
          <cell r="X239">
            <v>29.15</v>
          </cell>
          <cell r="AA239">
            <v>18.850000000000001</v>
          </cell>
          <cell r="AD239">
            <v>34.614600000000003</v>
          </cell>
        </row>
        <row r="240">
          <cell r="B240">
            <v>40819</v>
          </cell>
          <cell r="C240">
            <v>5.51</v>
          </cell>
          <cell r="I240">
            <v>-2.5539419946934039E-2</v>
          </cell>
          <cell r="L240">
            <v>21.892320000000002</v>
          </cell>
          <cell r="O240">
            <v>5.15</v>
          </cell>
          <cell r="R240">
            <v>39.46</v>
          </cell>
          <cell r="U240">
            <v>5.6585299999999998</v>
          </cell>
          <cell r="X240">
            <v>28.89</v>
          </cell>
          <cell r="AA240">
            <v>17.100000000000001</v>
          </cell>
          <cell r="AD240">
            <v>34.77458</v>
          </cell>
        </row>
        <row r="241">
          <cell r="B241">
            <v>40816</v>
          </cell>
          <cell r="C241">
            <v>6</v>
          </cell>
          <cell r="I241">
            <v>-1.0168761469366697E-2</v>
          </cell>
          <cell r="L241">
            <v>21.546779999999998</v>
          </cell>
          <cell r="O241">
            <v>5.52</v>
          </cell>
          <cell r="R241">
            <v>40.950000000000003</v>
          </cell>
          <cell r="U241">
            <v>5.7551100000000002</v>
          </cell>
          <cell r="X241">
            <v>30.61</v>
          </cell>
          <cell r="AA241">
            <v>17.55</v>
          </cell>
          <cell r="AD241">
            <v>33.941240000000001</v>
          </cell>
        </row>
        <row r="242">
          <cell r="B242">
            <v>40815</v>
          </cell>
          <cell r="C242">
            <v>6.13</v>
          </cell>
          <cell r="I242">
            <v>4.0213172151218335E-4</v>
          </cell>
          <cell r="L242">
            <v>21.47795</v>
          </cell>
          <cell r="O242">
            <v>5.59</v>
          </cell>
          <cell r="R242">
            <v>41.94</v>
          </cell>
          <cell r="U242">
            <v>5.8756199999999996</v>
          </cell>
          <cell r="X242">
            <v>31.68</v>
          </cell>
          <cell r="AA242">
            <v>17.93</v>
          </cell>
          <cell r="AD242">
            <v>32.545810000000003</v>
          </cell>
        </row>
        <row r="243">
          <cell r="B243">
            <v>40814</v>
          </cell>
          <cell r="C243">
            <v>6.25</v>
          </cell>
          <cell r="I243">
            <v>-1.923683628498736E-2</v>
          </cell>
          <cell r="L243">
            <v>20.74606</v>
          </cell>
          <cell r="O243">
            <v>5.64</v>
          </cell>
          <cell r="R243">
            <v>41.85</v>
          </cell>
          <cell r="U243">
            <v>6.0744800000000003</v>
          </cell>
          <cell r="X243">
            <v>33.74</v>
          </cell>
          <cell r="AA243">
            <v>17.8</v>
          </cell>
          <cell r="AD243">
            <v>30.760020000000001</v>
          </cell>
        </row>
        <row r="244">
          <cell r="B244">
            <v>40813</v>
          </cell>
          <cell r="C244">
            <v>6.39</v>
          </cell>
          <cell r="I244">
            <v>1.5315827620402969E-2</v>
          </cell>
          <cell r="L244">
            <v>20.42576</v>
          </cell>
          <cell r="O244">
            <v>5.81</v>
          </cell>
          <cell r="R244">
            <v>42.87</v>
          </cell>
          <cell r="U244">
            <v>6.2150299999999996</v>
          </cell>
          <cell r="X244">
            <v>35.01</v>
          </cell>
          <cell r="AA244">
            <v>19.39</v>
          </cell>
          <cell r="AD244">
            <v>29.50461</v>
          </cell>
        </row>
        <row r="245">
          <cell r="B245">
            <v>40812</v>
          </cell>
          <cell r="C245">
            <v>6.25</v>
          </cell>
          <cell r="I245">
            <v>-5.4699286102751765E-3</v>
          </cell>
          <cell r="L245">
            <v>20.75459</v>
          </cell>
          <cell r="O245">
            <v>5.77</v>
          </cell>
          <cell r="R245">
            <v>41.74</v>
          </cell>
          <cell r="U245">
            <v>5.7538999999999998</v>
          </cell>
          <cell r="X245">
            <v>34.94</v>
          </cell>
          <cell r="AA245">
            <v>18.97</v>
          </cell>
          <cell r="AD245">
            <v>30.61468</v>
          </cell>
        </row>
        <row r="246">
          <cell r="B246">
            <v>40809</v>
          </cell>
          <cell r="C246">
            <v>6.35</v>
          </cell>
          <cell r="I246">
            <v>1.3727267410046734E-2</v>
          </cell>
          <cell r="L246">
            <v>21.085190000000001</v>
          </cell>
          <cell r="O246">
            <v>5.77</v>
          </cell>
          <cell r="R246">
            <v>41.72</v>
          </cell>
          <cell r="U246">
            <v>5.5547000000000004</v>
          </cell>
          <cell r="X246">
            <v>36.159999999999997</v>
          </cell>
          <cell r="AA246">
            <v>18.71</v>
          </cell>
          <cell r="AD246">
            <v>31.92362</v>
          </cell>
        </row>
        <row r="247">
          <cell r="B247">
            <v>40808</v>
          </cell>
          <cell r="C247">
            <v>6.45</v>
          </cell>
          <cell r="I247">
            <v>-1.4534394910891701E-2</v>
          </cell>
          <cell r="L247">
            <v>21.562609999999999</v>
          </cell>
          <cell r="O247">
            <v>5.74</v>
          </cell>
          <cell r="R247">
            <v>39.549999999999997</v>
          </cell>
          <cell r="U247">
            <v>5.6342800000000004</v>
          </cell>
          <cell r="X247">
            <v>35.22</v>
          </cell>
          <cell r="AA247">
            <v>18.28</v>
          </cell>
          <cell r="AD247">
            <v>32.944389999999999</v>
          </cell>
        </row>
        <row r="248">
          <cell r="B248">
            <v>40807</v>
          </cell>
          <cell r="C248">
            <v>6.72</v>
          </cell>
          <cell r="I248">
            <v>-4.3176661705848218E-3</v>
          </cell>
          <cell r="L248">
            <v>21.948399999999999</v>
          </cell>
          <cell r="O248">
            <v>5.73</v>
          </cell>
          <cell r="R248">
            <v>40.82</v>
          </cell>
          <cell r="U248">
            <v>5.64499</v>
          </cell>
          <cell r="X248">
            <v>35.979999999999997</v>
          </cell>
          <cell r="AA248">
            <v>18.75</v>
          </cell>
          <cell r="AD248">
            <v>32.997480000000003</v>
          </cell>
        </row>
        <row r="249">
          <cell r="B249">
            <v>40806</v>
          </cell>
          <cell r="C249">
            <v>6.75</v>
          </cell>
          <cell r="I249">
            <v>-1.2646889307636189E-2</v>
          </cell>
          <cell r="L249">
            <v>22.586569999999998</v>
          </cell>
          <cell r="O249">
            <v>5.77</v>
          </cell>
          <cell r="R249">
            <v>40.08</v>
          </cell>
          <cell r="U249">
            <v>5.5482100000000001</v>
          </cell>
          <cell r="X249">
            <v>36.5</v>
          </cell>
          <cell r="AA249">
            <v>19.25</v>
          </cell>
          <cell r="AD249">
            <v>33.40363</v>
          </cell>
        </row>
        <row r="250">
          <cell r="B250">
            <v>40805</v>
          </cell>
          <cell r="C250">
            <v>6.8</v>
          </cell>
          <cell r="I250">
            <v>-1.4143686109089823E-2</v>
          </cell>
          <cell r="L250">
            <v>22.175650000000001</v>
          </cell>
          <cell r="O250">
            <v>6.08</v>
          </cell>
          <cell r="R250">
            <v>41.31</v>
          </cell>
          <cell r="U250">
            <v>5.5861599999999996</v>
          </cell>
          <cell r="X250">
            <v>37.21</v>
          </cell>
          <cell r="AA250">
            <v>19.690000000000001</v>
          </cell>
          <cell r="AD250">
            <v>31.49212</v>
          </cell>
        </row>
        <row r="251">
          <cell r="B251">
            <v>40802</v>
          </cell>
          <cell r="C251">
            <v>6.86</v>
          </cell>
          <cell r="I251">
            <v>-6.9680303169750851E-3</v>
          </cell>
          <cell r="L251">
            <v>21.92597</v>
          </cell>
          <cell r="O251">
            <v>6.23</v>
          </cell>
          <cell r="R251">
            <v>41.74</v>
          </cell>
          <cell r="U251">
            <v>5.8169199999999996</v>
          </cell>
          <cell r="X251">
            <v>37.24</v>
          </cell>
          <cell r="AA251">
            <v>20.37</v>
          </cell>
          <cell r="AD251">
            <v>31.71144</v>
          </cell>
        </row>
        <row r="252">
          <cell r="B252">
            <v>40801</v>
          </cell>
          <cell r="C252">
            <v>6.84</v>
          </cell>
          <cell r="I252">
            <v>8.360257417347472E-5</v>
          </cell>
          <cell r="L252">
            <v>22.887920000000001</v>
          </cell>
          <cell r="O252">
            <v>6.02</v>
          </cell>
          <cell r="R252">
            <v>42.09</v>
          </cell>
          <cell r="U252">
            <v>5.9921100000000003</v>
          </cell>
          <cell r="X252">
            <v>37.5</v>
          </cell>
          <cell r="AA252">
            <v>20.350000000000001</v>
          </cell>
          <cell r="AD252">
            <v>31.989229999999999</v>
          </cell>
        </row>
        <row r="253">
          <cell r="B253">
            <v>40800</v>
          </cell>
          <cell r="C253">
            <v>6.81</v>
          </cell>
          <cell r="I253">
            <v>2.1423286060022736E-2</v>
          </cell>
          <cell r="L253">
            <v>24.165579999999999</v>
          </cell>
          <cell r="O253">
            <v>5.81</v>
          </cell>
          <cell r="R253">
            <v>41.73</v>
          </cell>
          <cell r="U253">
            <v>5.9159300000000004</v>
          </cell>
          <cell r="X253">
            <v>36.26</v>
          </cell>
          <cell r="AA253">
            <v>19.899999999999999</v>
          </cell>
          <cell r="AD253">
            <v>34.953049999999998</v>
          </cell>
        </row>
        <row r="254">
          <cell r="B254">
            <v>40799</v>
          </cell>
          <cell r="C254">
            <v>6.46</v>
          </cell>
          <cell r="I254">
            <v>1.5128478540794757E-2</v>
          </cell>
          <cell r="L254">
            <v>24.326730000000001</v>
          </cell>
          <cell r="O254">
            <v>5.57</v>
          </cell>
          <cell r="R254">
            <v>39.909999999999997</v>
          </cell>
          <cell r="U254">
            <v>5.9801099999999998</v>
          </cell>
          <cell r="X254">
            <v>35.35</v>
          </cell>
          <cell r="AA254">
            <v>18.84</v>
          </cell>
          <cell r="AD254">
            <v>35.633519999999997</v>
          </cell>
        </row>
        <row r="255">
          <cell r="B255">
            <v>40798</v>
          </cell>
          <cell r="C255">
            <v>6.41</v>
          </cell>
          <cell r="I255">
            <v>-5.6119900285357682E-3</v>
          </cell>
          <cell r="L255">
            <v>24.554939999999998</v>
          </cell>
          <cell r="O255">
            <v>5.48</v>
          </cell>
          <cell r="R255">
            <v>38.979999999999997</v>
          </cell>
          <cell r="U255">
            <v>5.8925200000000002</v>
          </cell>
          <cell r="X255">
            <v>34.43</v>
          </cell>
          <cell r="AA255">
            <v>18.579999999999998</v>
          </cell>
          <cell r="AD255">
            <v>35.365940000000002</v>
          </cell>
        </row>
        <row r="256">
          <cell r="B256">
            <v>40795</v>
          </cell>
          <cell r="C256">
            <v>6.56</v>
          </cell>
          <cell r="I256">
            <v>-1.6288847504409634E-2</v>
          </cell>
          <cell r="L256">
            <v>25.635729999999999</v>
          </cell>
          <cell r="O256">
            <v>5.53</v>
          </cell>
          <cell r="R256">
            <v>37.24</v>
          </cell>
          <cell r="U256">
            <v>5.9457199999999997</v>
          </cell>
          <cell r="X256">
            <v>34.65</v>
          </cell>
          <cell r="AA256">
            <v>18.22</v>
          </cell>
          <cell r="AD256">
            <v>38.06767</v>
          </cell>
        </row>
        <row r="257">
          <cell r="B257">
            <v>40794</v>
          </cell>
          <cell r="C257">
            <v>6.63</v>
          </cell>
          <cell r="I257">
            <v>-6.5007911062910095E-3</v>
          </cell>
          <cell r="L257">
            <v>25.008659999999999</v>
          </cell>
          <cell r="O257">
            <v>5.79</v>
          </cell>
          <cell r="R257">
            <v>37.94</v>
          </cell>
          <cell r="U257">
            <v>6.0216799999999999</v>
          </cell>
          <cell r="X257">
            <v>35.79</v>
          </cell>
          <cell r="AA257">
            <v>18.86</v>
          </cell>
          <cell r="AD257">
            <v>37.208010000000002</v>
          </cell>
        </row>
        <row r="258">
          <cell r="B258">
            <v>40793</v>
          </cell>
          <cell r="C258">
            <v>6.64</v>
          </cell>
          <cell r="I258">
            <v>3.1497492483220368E-2</v>
          </cell>
          <cell r="L258">
            <v>25.3581</v>
          </cell>
          <cell r="O258">
            <v>5.99</v>
          </cell>
          <cell r="R258">
            <v>38.75</v>
          </cell>
          <cell r="U258">
            <v>5.75204</v>
          </cell>
          <cell r="X258">
            <v>37.200000000000003</v>
          </cell>
          <cell r="AA258">
            <v>19.510000000000002</v>
          </cell>
          <cell r="AD258">
            <v>34.541840000000001</v>
          </cell>
        </row>
        <row r="259">
          <cell r="B259">
            <v>40792</v>
          </cell>
          <cell r="C259">
            <v>6.53</v>
          </cell>
          <cell r="I259">
            <v>-1.8534742732531431E-2</v>
          </cell>
          <cell r="L259">
            <v>25.145199999999999</v>
          </cell>
          <cell r="O259">
            <v>5.86</v>
          </cell>
          <cell r="R259">
            <v>36.33</v>
          </cell>
          <cell r="U259">
            <v>5.5263</v>
          </cell>
          <cell r="X259">
            <v>35.950000000000003</v>
          </cell>
          <cell r="AA259">
            <v>18.52</v>
          </cell>
          <cell r="AD259">
            <v>34.998289999999997</v>
          </cell>
        </row>
        <row r="260">
          <cell r="B260">
            <v>40788</v>
          </cell>
          <cell r="C260">
            <v>6.67</v>
          </cell>
          <cell r="I260">
            <v>-4.5557763970438425E-2</v>
          </cell>
          <cell r="L260">
            <v>24.817620000000002</v>
          </cell>
          <cell r="O260">
            <v>6.04</v>
          </cell>
          <cell r="R260">
            <v>38.43</v>
          </cell>
          <cell r="U260">
            <v>5.55328</v>
          </cell>
          <cell r="X260">
            <v>36.26</v>
          </cell>
          <cell r="AA260">
            <v>19.3</v>
          </cell>
          <cell r="AD260">
            <v>35.262839999999997</v>
          </cell>
        </row>
        <row r="261">
          <cell r="B261">
            <v>40787</v>
          </cell>
          <cell r="C261">
            <v>6.77</v>
          </cell>
          <cell r="I261">
            <v>-2.7530892860223977E-2</v>
          </cell>
          <cell r="L261">
            <v>25.972249999999999</v>
          </cell>
          <cell r="O261">
            <v>6.29</v>
          </cell>
          <cell r="R261">
            <v>40.880000000000003</v>
          </cell>
          <cell r="U261">
            <v>5.73203</v>
          </cell>
          <cell r="X261">
            <v>38.4</v>
          </cell>
          <cell r="AA261">
            <v>20.3</v>
          </cell>
          <cell r="AD261">
            <v>37.07197</v>
          </cell>
        </row>
        <row r="262">
          <cell r="B262">
            <v>40786</v>
          </cell>
          <cell r="C262">
            <v>6.57</v>
          </cell>
          <cell r="I262">
            <v>-6.2355589113872595E-3</v>
          </cell>
          <cell r="L262">
            <v>26.703949999999999</v>
          </cell>
          <cell r="O262">
            <v>6.38</v>
          </cell>
          <cell r="R262">
            <v>41.78</v>
          </cell>
          <cell r="U262">
            <v>5.7098399999999998</v>
          </cell>
          <cell r="X262">
            <v>40.409999999999997</v>
          </cell>
          <cell r="AA262">
            <v>20.82</v>
          </cell>
          <cell r="AD262">
            <v>39.419780000000003</v>
          </cell>
        </row>
        <row r="263">
          <cell r="B263">
            <v>40785</v>
          </cell>
          <cell r="C263">
            <v>6.64</v>
          </cell>
          <cell r="I263">
            <v>8.1972845226287866E-3</v>
          </cell>
          <cell r="L263">
            <v>27.7211</v>
          </cell>
          <cell r="O263">
            <v>6.45</v>
          </cell>
          <cell r="R263">
            <v>43.45</v>
          </cell>
          <cell r="U263">
            <v>5.7682500000000001</v>
          </cell>
          <cell r="X263">
            <v>40.26</v>
          </cell>
          <cell r="AA263">
            <v>20.83</v>
          </cell>
          <cell r="AD263">
            <v>39.358330000000002</v>
          </cell>
        </row>
        <row r="264">
          <cell r="B264">
            <v>40784</v>
          </cell>
          <cell r="C264">
            <v>6.41</v>
          </cell>
          <cell r="I264">
            <v>2.8410481814646976E-2</v>
          </cell>
          <cell r="L264">
            <v>27.645119999999999</v>
          </cell>
          <cell r="O264">
            <v>6.58</v>
          </cell>
          <cell r="R264">
            <v>43.7</v>
          </cell>
          <cell r="U264">
            <v>5.5324099999999996</v>
          </cell>
          <cell r="X264">
            <v>38.92</v>
          </cell>
          <cell r="AA264">
            <v>20.78</v>
          </cell>
          <cell r="AD264">
            <v>39.12191</v>
          </cell>
        </row>
        <row r="265">
          <cell r="B265">
            <v>40781</v>
          </cell>
          <cell r="C265">
            <v>6.67</v>
          </cell>
          <cell r="I265">
            <v>2.4264932382337873E-2</v>
          </cell>
          <cell r="L265">
            <v>27.846319999999999</v>
          </cell>
          <cell r="O265">
            <v>6.35</v>
          </cell>
          <cell r="R265">
            <v>41.64</v>
          </cell>
          <cell r="U265">
            <v>5.4233200000000004</v>
          </cell>
          <cell r="X265">
            <v>37.049999999999997</v>
          </cell>
          <cell r="AA265">
            <v>19.940000000000001</v>
          </cell>
          <cell r="AD265">
            <v>39.548819999999999</v>
          </cell>
        </row>
        <row r="266">
          <cell r="B266">
            <v>40780</v>
          </cell>
          <cell r="C266">
            <v>6.79</v>
          </cell>
          <cell r="I266">
            <v>-1.0257059612293715E-2</v>
          </cell>
          <cell r="L266">
            <v>27.451820000000001</v>
          </cell>
          <cell r="O266">
            <v>6.15</v>
          </cell>
          <cell r="R266">
            <v>39.78</v>
          </cell>
          <cell r="U266">
            <v>5.3177700000000003</v>
          </cell>
          <cell r="X266">
            <v>35.46</v>
          </cell>
          <cell r="AA266">
            <v>19.21</v>
          </cell>
          <cell r="AD266">
            <v>41.184840000000001</v>
          </cell>
        </row>
        <row r="267">
          <cell r="B267">
            <v>40779</v>
          </cell>
          <cell r="C267">
            <v>6.83</v>
          </cell>
          <cell r="I267">
            <v>9.3189776251686451E-3</v>
          </cell>
          <cell r="L267">
            <v>26.1037</v>
          </cell>
          <cell r="O267">
            <v>6.09</v>
          </cell>
          <cell r="R267">
            <v>40.950000000000003</v>
          </cell>
          <cell r="U267">
            <v>5.1936299999999997</v>
          </cell>
          <cell r="X267">
            <v>37.200000000000003</v>
          </cell>
          <cell r="AA267">
            <v>19.690000000000001</v>
          </cell>
          <cell r="AD267">
            <v>42.971260000000001</v>
          </cell>
        </row>
        <row r="268">
          <cell r="B268">
            <v>40778</v>
          </cell>
          <cell r="C268">
            <v>6.71</v>
          </cell>
          <cell r="I268">
            <v>4.3694719905727653E-2</v>
          </cell>
          <cell r="L268">
            <v>24.659310000000001</v>
          </cell>
          <cell r="O268">
            <v>6.08</v>
          </cell>
          <cell r="R268">
            <v>40.799999999999997</v>
          </cell>
          <cell r="U268">
            <v>5.1169599999999997</v>
          </cell>
          <cell r="X268">
            <v>36.35</v>
          </cell>
          <cell r="AA268">
            <v>19.57</v>
          </cell>
          <cell r="AD268">
            <v>44.184869999999997</v>
          </cell>
        </row>
        <row r="269">
          <cell r="B269">
            <v>40777</v>
          </cell>
          <cell r="C269">
            <v>6.67</v>
          </cell>
          <cell r="I269">
            <v>5.2898751288347479E-3</v>
          </cell>
          <cell r="L269">
            <v>24.546959999999999</v>
          </cell>
          <cell r="O269">
            <v>5.78</v>
          </cell>
          <cell r="R269">
            <v>39.49</v>
          </cell>
          <cell r="U269">
            <v>4.7484799999999998</v>
          </cell>
          <cell r="X269">
            <v>35.44</v>
          </cell>
          <cell r="AA269">
            <v>18.7</v>
          </cell>
          <cell r="AD269">
            <v>42.964410000000001</v>
          </cell>
        </row>
        <row r="270">
          <cell r="B270">
            <v>40774</v>
          </cell>
          <cell r="C270">
            <v>6.56</v>
          </cell>
          <cell r="I270">
            <v>-1.891439139600512E-2</v>
          </cell>
          <cell r="L270">
            <v>24.344919999999998</v>
          </cell>
          <cell r="O270">
            <v>5.39</v>
          </cell>
          <cell r="R270">
            <v>39.24</v>
          </cell>
          <cell r="U270">
            <v>4.9468399999999999</v>
          </cell>
          <cell r="X270">
            <v>36.18</v>
          </cell>
          <cell r="AA270">
            <v>18.64</v>
          </cell>
          <cell r="AD270">
            <v>43.260509999999996</v>
          </cell>
        </row>
        <row r="271">
          <cell r="B271">
            <v>40773</v>
          </cell>
          <cell r="C271">
            <v>6.34</v>
          </cell>
          <cell r="I271">
            <v>-7.9228655804513007E-2</v>
          </cell>
          <cell r="L271">
            <v>24.508040000000001</v>
          </cell>
          <cell r="O271">
            <v>5.75</v>
          </cell>
          <cell r="R271">
            <v>41.08</v>
          </cell>
          <cell r="U271">
            <v>4.7563000000000004</v>
          </cell>
          <cell r="X271">
            <v>37.71</v>
          </cell>
          <cell r="AA271">
            <v>19.239999999999998</v>
          </cell>
          <cell r="AD271">
            <v>42.211489999999998</v>
          </cell>
        </row>
        <row r="272">
          <cell r="B272">
            <v>40772</v>
          </cell>
          <cell r="C272">
            <v>6.37</v>
          </cell>
          <cell r="I272">
            <v>-1.2643024620970847E-2</v>
          </cell>
          <cell r="L272">
            <v>24.944289999999999</v>
          </cell>
          <cell r="O272">
            <v>6.11</v>
          </cell>
          <cell r="R272">
            <v>45.93</v>
          </cell>
          <cell r="U272">
            <v>5.3821300000000001</v>
          </cell>
          <cell r="X272">
            <v>42.87</v>
          </cell>
          <cell r="AA272">
            <v>20.86</v>
          </cell>
          <cell r="AD272">
            <v>42.462800000000001</v>
          </cell>
        </row>
        <row r="273">
          <cell r="B273">
            <v>40771</v>
          </cell>
          <cell r="C273">
            <v>6.59</v>
          </cell>
          <cell r="I273">
            <v>-2.2251324466443165E-2</v>
          </cell>
          <cell r="L273">
            <v>24.620259999999998</v>
          </cell>
          <cell r="O273">
            <v>6.02</v>
          </cell>
          <cell r="R273">
            <v>48.1</v>
          </cell>
          <cell r="U273">
            <v>5.5740499999999997</v>
          </cell>
          <cell r="X273">
            <v>44.11</v>
          </cell>
          <cell r="AA273">
            <v>20.74</v>
          </cell>
          <cell r="AD273">
            <v>41.890430000000002</v>
          </cell>
        </row>
        <row r="274">
          <cell r="B274">
            <v>40770</v>
          </cell>
          <cell r="C274">
            <v>6.7</v>
          </cell>
          <cell r="I274">
            <v>2.0418419891046466E-2</v>
          </cell>
          <cell r="L274">
            <v>24.620039999999999</v>
          </cell>
          <cell r="O274">
            <v>6.29</v>
          </cell>
          <cell r="R274">
            <v>50.03</v>
          </cell>
          <cell r="U274">
            <v>5.7800799999999999</v>
          </cell>
          <cell r="X274">
            <v>45.02</v>
          </cell>
          <cell r="AA274">
            <v>21.01</v>
          </cell>
          <cell r="AD274">
            <v>41.100630000000002</v>
          </cell>
        </row>
        <row r="275">
          <cell r="B275">
            <v>40767</v>
          </cell>
          <cell r="C275">
            <v>6.5</v>
          </cell>
          <cell r="I275">
            <v>2.0859190736020314E-2</v>
          </cell>
          <cell r="L275">
            <v>24.29691</v>
          </cell>
          <cell r="O275">
            <v>6.24</v>
          </cell>
          <cell r="R275">
            <v>48.83</v>
          </cell>
          <cell r="U275">
            <v>5.6554599999999997</v>
          </cell>
          <cell r="X275">
            <v>43.01</v>
          </cell>
          <cell r="AA275">
            <v>20.420000000000002</v>
          </cell>
          <cell r="AD275">
            <v>40.286270000000002</v>
          </cell>
        </row>
        <row r="276">
          <cell r="B276">
            <v>40766</v>
          </cell>
          <cell r="C276">
            <v>6.6</v>
          </cell>
          <cell r="I276">
            <v>3.5182726290555841E-2</v>
          </cell>
          <cell r="L276">
            <v>23.181519999999999</v>
          </cell>
          <cell r="O276">
            <v>6.13</v>
          </cell>
          <cell r="R276">
            <v>48.42</v>
          </cell>
          <cell r="U276">
            <v>5.3453200000000001</v>
          </cell>
          <cell r="X276">
            <v>42.59</v>
          </cell>
          <cell r="AA276">
            <v>20.18</v>
          </cell>
          <cell r="AD276">
            <v>40.427370000000003</v>
          </cell>
        </row>
        <row r="277">
          <cell r="B277">
            <v>40765</v>
          </cell>
          <cell r="C277">
            <v>6.36</v>
          </cell>
          <cell r="I277">
            <v>-3.7124677236331782E-3</v>
          </cell>
          <cell r="L277">
            <v>23.562270000000002</v>
          </cell>
          <cell r="O277">
            <v>6.04</v>
          </cell>
          <cell r="R277">
            <v>45.7</v>
          </cell>
          <cell r="U277">
            <v>5.2077600000000004</v>
          </cell>
          <cell r="X277">
            <v>40.68</v>
          </cell>
          <cell r="AA277">
            <v>19.52</v>
          </cell>
          <cell r="AD277">
            <v>38.02908</v>
          </cell>
        </row>
        <row r="278">
          <cell r="B278">
            <v>40764</v>
          </cell>
          <cell r="C278">
            <v>6.39</v>
          </cell>
          <cell r="I278">
            <v>3.8191037838316816E-2</v>
          </cell>
          <cell r="L278">
            <v>24.673359999999999</v>
          </cell>
          <cell r="O278">
            <v>6.31</v>
          </cell>
          <cell r="R278">
            <v>48.41</v>
          </cell>
          <cell r="U278">
            <v>4.6124200000000002</v>
          </cell>
          <cell r="X278">
            <v>35.630000000000003</v>
          </cell>
          <cell r="AA278">
            <v>20.52</v>
          </cell>
          <cell r="AD278">
            <v>40.135710000000003</v>
          </cell>
        </row>
        <row r="279">
          <cell r="B279">
            <v>40763</v>
          </cell>
          <cell r="C279">
            <v>6.3</v>
          </cell>
          <cell r="I279">
            <v>-5.9437466833313871E-2</v>
          </cell>
          <cell r="L279">
            <v>24.483329999999999</v>
          </cell>
          <cell r="O279">
            <v>5.95</v>
          </cell>
          <cell r="R279">
            <v>45.19</v>
          </cell>
          <cell r="U279">
            <v>4.4419199999999996</v>
          </cell>
          <cell r="X279">
            <v>33.270000000000003</v>
          </cell>
          <cell r="AA279">
            <v>19.600000000000001</v>
          </cell>
          <cell r="AD279">
            <v>42.161729999999999</v>
          </cell>
        </row>
        <row r="280">
          <cell r="B280">
            <v>40760</v>
          </cell>
          <cell r="C280">
            <v>6.64</v>
          </cell>
          <cell r="I280">
            <v>-5.495471861352838E-3</v>
          </cell>
          <cell r="L280">
            <v>24.430789999999998</v>
          </cell>
          <cell r="O280">
            <v>6.33</v>
          </cell>
          <cell r="R280">
            <v>48.59</v>
          </cell>
          <cell r="U280">
            <v>4.65456</v>
          </cell>
          <cell r="X280">
            <v>36.92</v>
          </cell>
          <cell r="AA280">
            <v>21.7</v>
          </cell>
          <cell r="AD280">
            <v>43.079149999999998</v>
          </cell>
        </row>
        <row r="281">
          <cell r="B281">
            <v>40759</v>
          </cell>
          <cell r="C281">
            <v>7.01</v>
          </cell>
          <cell r="I281">
            <v>-2.8877008251282907E-2</v>
          </cell>
          <cell r="L281">
            <v>24.13327</v>
          </cell>
          <cell r="O281">
            <v>6.27</v>
          </cell>
          <cell r="R281">
            <v>49.17</v>
          </cell>
          <cell r="U281">
            <v>4.6225899999999998</v>
          </cell>
          <cell r="X281">
            <v>37.979999999999997</v>
          </cell>
          <cell r="AA281">
            <v>21.96</v>
          </cell>
          <cell r="AD281">
            <v>42.934429999999999</v>
          </cell>
        </row>
        <row r="282">
          <cell r="B282">
            <v>40758</v>
          </cell>
          <cell r="C282">
            <v>7.05</v>
          </cell>
          <cell r="I282">
            <v>2.3920117480223588E-2</v>
          </cell>
          <cell r="L282">
            <v>24.068930000000002</v>
          </cell>
          <cell r="O282">
            <v>6.59</v>
          </cell>
          <cell r="R282">
            <v>51.58</v>
          </cell>
          <cell r="U282">
            <v>5.0869400000000002</v>
          </cell>
          <cell r="X282">
            <v>38.299999999999997</v>
          </cell>
          <cell r="AA282">
            <v>22.8</v>
          </cell>
          <cell r="AD282">
            <v>40.091149999999999</v>
          </cell>
        </row>
        <row r="283">
          <cell r="B283">
            <v>40757</v>
          </cell>
          <cell r="C283">
            <v>7.25</v>
          </cell>
          <cell r="I283">
            <v>-3.4509940280924481E-2</v>
          </cell>
          <cell r="L283">
            <v>23.625399999999999</v>
          </cell>
          <cell r="O283">
            <v>6.02</v>
          </cell>
          <cell r="R283">
            <v>50.67</v>
          </cell>
          <cell r="U283">
            <v>5.08833</v>
          </cell>
          <cell r="X283">
            <v>38.72</v>
          </cell>
          <cell r="AA283">
            <v>23.16</v>
          </cell>
          <cell r="AD283">
            <v>38.268889999999999</v>
          </cell>
        </row>
        <row r="284">
          <cell r="B284">
            <v>40756</v>
          </cell>
          <cell r="C284">
            <v>7.38</v>
          </cell>
          <cell r="I284">
            <v>5.414267486727492E-3</v>
          </cell>
          <cell r="L284">
            <v>25.588170000000002</v>
          </cell>
          <cell r="O284">
            <v>6.13</v>
          </cell>
          <cell r="R284">
            <v>51.06</v>
          </cell>
          <cell r="U284">
            <v>5.3685</v>
          </cell>
          <cell r="X284">
            <v>39.76</v>
          </cell>
          <cell r="AA284">
            <v>23.88</v>
          </cell>
          <cell r="AD284">
            <v>40.059710000000003</v>
          </cell>
        </row>
        <row r="285">
          <cell r="B285">
            <v>40753</v>
          </cell>
          <cell r="C285">
            <v>7.34</v>
          </cell>
          <cell r="I285">
            <v>-2.2370033374234058E-2</v>
          </cell>
          <cell r="L285">
            <v>25.754670000000001</v>
          </cell>
          <cell r="O285">
            <v>6.07</v>
          </cell>
          <cell r="R285">
            <v>51.13</v>
          </cell>
          <cell r="U285">
            <v>5.42685</v>
          </cell>
          <cell r="X285">
            <v>40.36</v>
          </cell>
          <cell r="AA285">
            <v>24.1</v>
          </cell>
          <cell r="AD285">
            <v>38.141910000000003</v>
          </cell>
        </row>
        <row r="286">
          <cell r="B286">
            <v>40752</v>
          </cell>
          <cell r="C286">
            <v>7.1</v>
          </cell>
          <cell r="I286">
            <v>8.0956185192747332E-4</v>
          </cell>
          <cell r="L286">
            <v>26.254169999999998</v>
          </cell>
          <cell r="O286">
            <v>6.12</v>
          </cell>
          <cell r="R286">
            <v>51.97</v>
          </cell>
          <cell r="U286">
            <v>5.4250499999999997</v>
          </cell>
          <cell r="X286">
            <v>40.840000000000003</v>
          </cell>
          <cell r="AA286">
            <v>24.54</v>
          </cell>
          <cell r="AD286">
            <v>40.871360000000003</v>
          </cell>
        </row>
        <row r="287">
          <cell r="B287">
            <v>40751</v>
          </cell>
          <cell r="C287">
            <v>6.85</v>
          </cell>
          <cell r="I287">
            <v>-3.3275224918663152E-2</v>
          </cell>
          <cell r="L287">
            <v>25.9115</v>
          </cell>
          <cell r="O287">
            <v>6.12</v>
          </cell>
          <cell r="R287">
            <v>51.81</v>
          </cell>
          <cell r="U287">
            <v>5.5021000000000004</v>
          </cell>
          <cell r="X287">
            <v>41.3</v>
          </cell>
          <cell r="AA287">
            <v>24.25</v>
          </cell>
          <cell r="AD287">
            <v>40.615929999999999</v>
          </cell>
        </row>
        <row r="288">
          <cell r="B288">
            <v>40750</v>
          </cell>
          <cell r="C288">
            <v>7.4050000000000002</v>
          </cell>
          <cell r="I288">
            <v>-4.8480139653173521E-3</v>
          </cell>
          <cell r="L288">
            <v>27.153790000000001</v>
          </cell>
          <cell r="O288">
            <v>6.11</v>
          </cell>
          <cell r="R288">
            <v>53.8</v>
          </cell>
          <cell r="U288">
            <v>5.6105200000000002</v>
          </cell>
          <cell r="X288">
            <v>42.6</v>
          </cell>
          <cell r="AA288">
            <v>25.18</v>
          </cell>
          <cell r="AD288">
            <v>43.726320000000001</v>
          </cell>
        </row>
        <row r="289">
          <cell r="B289">
            <v>40749</v>
          </cell>
          <cell r="C289">
            <v>7.35</v>
          </cell>
          <cell r="I289">
            <v>-1.5527867728629074E-2</v>
          </cell>
          <cell r="L289">
            <v>26.31317</v>
          </cell>
          <cell r="O289">
            <v>6.37</v>
          </cell>
          <cell r="R289">
            <v>53.95</v>
          </cell>
          <cell r="U289">
            <v>5.5564200000000001</v>
          </cell>
          <cell r="X289">
            <v>43.54</v>
          </cell>
          <cell r="AA289">
            <v>25.38</v>
          </cell>
          <cell r="AD289">
            <v>44.807729999999999</v>
          </cell>
        </row>
        <row r="290">
          <cell r="B290">
            <v>40746</v>
          </cell>
          <cell r="C290">
            <v>7.3</v>
          </cell>
          <cell r="I290">
            <v>8.1178957359537285E-3</v>
          </cell>
          <cell r="L290">
            <v>26.033149999999999</v>
          </cell>
          <cell r="O290">
            <v>6.54</v>
          </cell>
          <cell r="R290">
            <v>55.25</v>
          </cell>
          <cell r="U290">
            <v>5.6257299999999999</v>
          </cell>
          <cell r="X290">
            <v>44.32</v>
          </cell>
          <cell r="AA290">
            <v>25.79</v>
          </cell>
          <cell r="AD290">
            <v>46.74586</v>
          </cell>
        </row>
        <row r="291">
          <cell r="B291">
            <v>40745</v>
          </cell>
          <cell r="C291">
            <v>7.29</v>
          </cell>
          <cell r="I291">
            <v>4.3063871287026684E-3</v>
          </cell>
          <cell r="L291">
            <v>25.973089999999999</v>
          </cell>
          <cell r="O291">
            <v>6.61</v>
          </cell>
          <cell r="R291">
            <v>51.4</v>
          </cell>
          <cell r="U291">
            <v>5.6341299999999999</v>
          </cell>
          <cell r="X291">
            <v>44.31</v>
          </cell>
          <cell r="AA291">
            <v>25.73</v>
          </cell>
          <cell r="AD291">
            <v>49.025109999999998</v>
          </cell>
        </row>
        <row r="292">
          <cell r="B292">
            <v>40744</v>
          </cell>
          <cell r="C292">
            <v>7.3</v>
          </cell>
          <cell r="I292">
            <v>-1.1332309786196301E-2</v>
          </cell>
          <cell r="L292">
            <v>24.54383</v>
          </cell>
          <cell r="O292">
            <v>6.74</v>
          </cell>
          <cell r="R292">
            <v>51.84</v>
          </cell>
          <cell r="U292">
            <v>5.5226499999999996</v>
          </cell>
          <cell r="X292">
            <v>44.09</v>
          </cell>
          <cell r="AA292">
            <v>25.44</v>
          </cell>
          <cell r="AD292">
            <v>48.622540000000001</v>
          </cell>
        </row>
        <row r="293">
          <cell r="B293">
            <v>40743</v>
          </cell>
          <cell r="C293">
            <v>7.34</v>
          </cell>
          <cell r="I293">
            <v>1.8503907458261387E-2</v>
          </cell>
          <cell r="L293">
            <v>24.656749999999999</v>
          </cell>
          <cell r="O293">
            <v>6.62</v>
          </cell>
          <cell r="R293">
            <v>54.94</v>
          </cell>
          <cell r="U293">
            <v>5.4302799999999998</v>
          </cell>
          <cell r="X293">
            <v>44.79</v>
          </cell>
          <cell r="AA293">
            <v>25.67</v>
          </cell>
          <cell r="AD293">
            <v>49.500399999999999</v>
          </cell>
        </row>
        <row r="294">
          <cell r="B294">
            <v>40742</v>
          </cell>
          <cell r="C294">
            <v>7.24</v>
          </cell>
          <cell r="I294">
            <v>-1.3373940440472243E-2</v>
          </cell>
          <cell r="L294">
            <v>25.048950000000001</v>
          </cell>
          <cell r="O294">
            <v>6.18</v>
          </cell>
          <cell r="R294">
            <v>53.7</v>
          </cell>
          <cell r="U294">
            <v>5.4545399999999997</v>
          </cell>
          <cell r="X294">
            <v>43.86</v>
          </cell>
          <cell r="AA294">
            <v>24.77</v>
          </cell>
          <cell r="AD294">
            <v>50.097900000000003</v>
          </cell>
        </row>
        <row r="295">
          <cell r="B295">
            <v>40739</v>
          </cell>
          <cell r="C295">
            <v>7.27</v>
          </cell>
          <cell r="I295">
            <v>-1.2428048431391572E-2</v>
          </cell>
          <cell r="L295">
            <v>25.443570000000001</v>
          </cell>
          <cell r="O295">
            <v>6.2549999999999999</v>
          </cell>
          <cell r="R295">
            <v>53.53</v>
          </cell>
          <cell r="U295">
            <v>5.7574800000000002</v>
          </cell>
          <cell r="X295">
            <v>45.09</v>
          </cell>
          <cell r="AA295">
            <v>25.4</v>
          </cell>
          <cell r="AD295">
            <v>48.301130000000001</v>
          </cell>
        </row>
        <row r="296">
          <cell r="B296">
            <v>40738</v>
          </cell>
          <cell r="C296">
            <v>7.33</v>
          </cell>
          <cell r="I296">
            <v>-1.6330650615542397E-2</v>
          </cell>
          <cell r="L296">
            <v>25.576219999999999</v>
          </cell>
          <cell r="O296">
            <v>6.2</v>
          </cell>
          <cell r="R296">
            <v>56.39</v>
          </cell>
          <cell r="U296">
            <v>5.7225599999999996</v>
          </cell>
          <cell r="X296">
            <v>45.59</v>
          </cell>
          <cell r="AA296">
            <v>25.33</v>
          </cell>
          <cell r="AD296">
            <v>49.53687</v>
          </cell>
        </row>
        <row r="297">
          <cell r="B297">
            <v>40737</v>
          </cell>
          <cell r="C297">
            <v>6.59</v>
          </cell>
          <cell r="I297">
            <v>4.3351535210051778E-3</v>
          </cell>
          <cell r="L297">
            <v>24.796949999999999</v>
          </cell>
          <cell r="O297">
            <v>6.37</v>
          </cell>
          <cell r="R297">
            <v>57.74</v>
          </cell>
          <cell r="U297">
            <v>5.9558200000000001</v>
          </cell>
          <cell r="X297">
            <v>46.3</v>
          </cell>
          <cell r="AA297">
            <v>25.96</v>
          </cell>
          <cell r="AD297">
            <v>49.241720000000001</v>
          </cell>
        </row>
        <row r="298">
          <cell r="B298">
            <v>40736</v>
          </cell>
          <cell r="C298">
            <v>6.36</v>
          </cell>
          <cell r="I298">
            <v>-9.6414518687520934E-3</v>
          </cell>
          <cell r="L298">
            <v>24.621939999999999</v>
          </cell>
          <cell r="O298">
            <v>6.41</v>
          </cell>
          <cell r="R298">
            <v>57.98</v>
          </cell>
          <cell r="U298">
            <v>6.0962300000000003</v>
          </cell>
          <cell r="X298">
            <v>44.93</v>
          </cell>
          <cell r="AA298">
            <v>25.52</v>
          </cell>
          <cell r="AD298">
            <v>48.136319999999998</v>
          </cell>
        </row>
        <row r="299">
          <cell r="B299">
            <v>40735</v>
          </cell>
          <cell r="C299">
            <v>6.4</v>
          </cell>
          <cell r="I299">
            <v>-3.3439285038884548E-4</v>
          </cell>
          <cell r="L299">
            <v>24.95215</v>
          </cell>
          <cell r="O299">
            <v>6.49</v>
          </cell>
          <cell r="R299">
            <v>59.38</v>
          </cell>
          <cell r="U299">
            <v>6.0530099999999996</v>
          </cell>
          <cell r="X299">
            <v>45.63</v>
          </cell>
          <cell r="AA299">
            <v>25.78</v>
          </cell>
          <cell r="AD299">
            <v>48.380240000000001</v>
          </cell>
        </row>
        <row r="300">
          <cell r="B300">
            <v>40732</v>
          </cell>
          <cell r="C300">
            <v>6.46</v>
          </cell>
          <cell r="I300">
            <v>-1.1590176047318532E-2</v>
          </cell>
          <cell r="L300">
            <v>24.296050000000001</v>
          </cell>
          <cell r="O300">
            <v>6.35</v>
          </cell>
          <cell r="R300">
            <v>60.91</v>
          </cell>
          <cell r="U300">
            <v>6.29847</v>
          </cell>
          <cell r="X300">
            <v>46.93</v>
          </cell>
          <cell r="AA300">
            <v>26.2</v>
          </cell>
          <cell r="AD300">
            <v>44.737029999999997</v>
          </cell>
        </row>
        <row r="301">
          <cell r="B301">
            <v>40731</v>
          </cell>
          <cell r="C301">
            <v>6.45</v>
          </cell>
          <cell r="I301">
            <v>-1.2739619948949898E-3</v>
          </cell>
          <cell r="L301">
            <v>24.969940000000001</v>
          </cell>
          <cell r="O301">
            <v>6.32</v>
          </cell>
          <cell r="R301">
            <v>61.06</v>
          </cell>
          <cell r="U301">
            <v>6.3146399999999998</v>
          </cell>
          <cell r="X301">
            <v>46.83</v>
          </cell>
          <cell r="AA301">
            <v>26.15</v>
          </cell>
          <cell r="AD301">
            <v>47.393369999999997</v>
          </cell>
        </row>
        <row r="302">
          <cell r="B302">
            <v>40730</v>
          </cell>
          <cell r="C302">
            <v>6.52</v>
          </cell>
          <cell r="I302">
            <v>-2.1728856207696878E-2</v>
          </cell>
          <cell r="L302">
            <v>25.69951</v>
          </cell>
          <cell r="O302">
            <v>6.19</v>
          </cell>
          <cell r="R302">
            <v>61.15</v>
          </cell>
          <cell r="U302">
            <v>6.2968700000000002</v>
          </cell>
          <cell r="X302">
            <v>46.29</v>
          </cell>
          <cell r="AA302">
            <v>25.52</v>
          </cell>
          <cell r="AD302">
            <v>49.847700000000003</v>
          </cell>
        </row>
        <row r="303">
          <cell r="B303">
            <v>40729</v>
          </cell>
          <cell r="C303">
            <v>6.52</v>
          </cell>
          <cell r="I303">
            <v>2.3187543324174692E-2</v>
          </cell>
          <cell r="L303">
            <v>26.948440000000002</v>
          </cell>
          <cell r="O303">
            <v>5.96</v>
          </cell>
          <cell r="R303">
            <v>60.86</v>
          </cell>
          <cell r="U303">
            <v>6.4193100000000003</v>
          </cell>
          <cell r="X303">
            <v>46.85</v>
          </cell>
          <cell r="AA303">
            <v>25.28</v>
          </cell>
          <cell r="AD303">
            <v>59.655340000000002</v>
          </cell>
        </row>
        <row r="304">
          <cell r="B304">
            <v>40725</v>
          </cell>
          <cell r="C304">
            <v>6.46</v>
          </cell>
          <cell r="I304">
            <v>3.8504966380866479E-3</v>
          </cell>
          <cell r="L304">
            <v>25.187159999999999</v>
          </cell>
          <cell r="O304">
            <v>5.84</v>
          </cell>
          <cell r="R304">
            <v>59.4</v>
          </cell>
          <cell r="U304">
            <v>6.4408200000000004</v>
          </cell>
          <cell r="X304">
            <v>46.79</v>
          </cell>
          <cell r="AA304">
            <v>24.92</v>
          </cell>
          <cell r="AD304">
            <v>58.350239999999999</v>
          </cell>
        </row>
        <row r="305">
          <cell r="B305">
            <v>40724</v>
          </cell>
          <cell r="C305">
            <v>6.42</v>
          </cell>
          <cell r="I305">
            <v>-1.156405889900472E-3</v>
          </cell>
          <cell r="L305">
            <v>26.920110000000001</v>
          </cell>
          <cell r="O305">
            <v>5.85</v>
          </cell>
          <cell r="R305">
            <v>58.43</v>
          </cell>
          <cell r="U305">
            <v>6.2000099999999998</v>
          </cell>
          <cell r="X305">
            <v>46.55</v>
          </cell>
          <cell r="AA305">
            <v>24.13</v>
          </cell>
          <cell r="AD305">
            <v>58.953499999999998</v>
          </cell>
        </row>
        <row r="306">
          <cell r="B306">
            <v>40723</v>
          </cell>
          <cell r="C306">
            <v>6.39</v>
          </cell>
          <cell r="I306">
            <v>-3.3872169432090787E-3</v>
          </cell>
          <cell r="L306">
            <v>29.39461</v>
          </cell>
          <cell r="O306">
            <v>5.6</v>
          </cell>
          <cell r="R306">
            <v>58.29</v>
          </cell>
          <cell r="U306">
            <v>6.11937</v>
          </cell>
          <cell r="X306">
            <v>45.71</v>
          </cell>
          <cell r="AA306">
            <v>23.52</v>
          </cell>
          <cell r="AD306">
            <v>61.435580000000002</v>
          </cell>
        </row>
        <row r="307">
          <cell r="B307">
            <v>40722</v>
          </cell>
          <cell r="C307">
            <v>6.43</v>
          </cell>
          <cell r="I307">
            <v>1.8737990677301933E-2</v>
          </cell>
          <cell r="L307">
            <v>29.920359999999999</v>
          </cell>
          <cell r="O307">
            <v>5.67</v>
          </cell>
          <cell r="R307">
            <v>58.34</v>
          </cell>
          <cell r="U307">
            <v>6.1341200000000002</v>
          </cell>
          <cell r="X307">
            <v>45.25</v>
          </cell>
          <cell r="AA307">
            <v>23.28</v>
          </cell>
          <cell r="AD307">
            <v>62.689239999999998</v>
          </cell>
        </row>
        <row r="308">
          <cell r="B308">
            <v>40721</v>
          </cell>
          <cell r="C308">
            <v>6.45</v>
          </cell>
          <cell r="I308">
            <v>5.97241800319738E-3</v>
          </cell>
          <cell r="L308">
            <v>29.576560000000001</v>
          </cell>
          <cell r="O308">
            <v>5.53</v>
          </cell>
          <cell r="R308">
            <v>57.45</v>
          </cell>
          <cell r="U308">
            <v>6.2208399999999999</v>
          </cell>
          <cell r="X308">
            <v>43.39</v>
          </cell>
          <cell r="AA308">
            <v>23.24</v>
          </cell>
          <cell r="AD308">
            <v>60.74371</v>
          </cell>
        </row>
        <row r="309">
          <cell r="B309">
            <v>40718</v>
          </cell>
          <cell r="C309">
            <v>6.5</v>
          </cell>
          <cell r="I309">
            <v>3.4236417908729555E-3</v>
          </cell>
          <cell r="L309">
            <v>30.3188</v>
          </cell>
          <cell r="O309">
            <v>5.53</v>
          </cell>
          <cell r="R309">
            <v>56.81</v>
          </cell>
          <cell r="U309">
            <v>6.0500699999999998</v>
          </cell>
          <cell r="X309">
            <v>43.12</v>
          </cell>
          <cell r="AA309">
            <v>23.34</v>
          </cell>
          <cell r="AD309">
            <v>61.823180000000001</v>
          </cell>
        </row>
        <row r="310">
          <cell r="B310">
            <v>40717</v>
          </cell>
          <cell r="C310">
            <v>6.49</v>
          </cell>
          <cell r="I310">
            <v>9.2214360025551778E-3</v>
          </cell>
          <cell r="L310">
            <v>31.062750000000001</v>
          </cell>
          <cell r="O310">
            <v>5.51</v>
          </cell>
          <cell r="R310">
            <v>57.41</v>
          </cell>
          <cell r="U310">
            <v>5.9274300000000002</v>
          </cell>
          <cell r="X310">
            <v>42.06</v>
          </cell>
          <cell r="AA310">
            <v>23.29</v>
          </cell>
          <cell r="AD310">
            <v>61.958649999999999</v>
          </cell>
        </row>
        <row r="311">
          <cell r="B311">
            <v>40716</v>
          </cell>
          <cell r="C311">
            <v>6.49</v>
          </cell>
          <cell r="I311">
            <v>-1.5376490706216175E-2</v>
          </cell>
          <cell r="L311">
            <v>31.206910000000001</v>
          </cell>
          <cell r="O311">
            <v>5.45</v>
          </cell>
          <cell r="R311">
            <v>56.44</v>
          </cell>
          <cell r="U311">
            <v>5.9254600000000002</v>
          </cell>
          <cell r="X311">
            <v>41.19</v>
          </cell>
          <cell r="AA311">
            <v>23.8</v>
          </cell>
          <cell r="AD311">
            <v>60.214820000000003</v>
          </cell>
        </row>
        <row r="312">
          <cell r="B312">
            <v>40715</v>
          </cell>
          <cell r="C312">
            <v>6.55</v>
          </cell>
          <cell r="I312">
            <v>2.4189388014133326E-2</v>
          </cell>
          <cell r="L312">
            <v>31.506350000000001</v>
          </cell>
          <cell r="O312">
            <v>5.46</v>
          </cell>
          <cell r="R312">
            <v>56.6</v>
          </cell>
          <cell r="U312">
            <v>6.49193</v>
          </cell>
          <cell r="X312">
            <v>41.04</v>
          </cell>
          <cell r="AA312">
            <v>24.26</v>
          </cell>
          <cell r="AD312">
            <v>59.985480000000003</v>
          </cell>
        </row>
        <row r="313">
          <cell r="B313">
            <v>40714</v>
          </cell>
          <cell r="C313">
            <v>6.39</v>
          </cell>
          <cell r="I313">
            <v>1.8631998359619345E-2</v>
          </cell>
          <cell r="L313">
            <v>31.46424</v>
          </cell>
          <cell r="O313">
            <v>5.24</v>
          </cell>
          <cell r="R313">
            <v>55.45</v>
          </cell>
          <cell r="U313">
            <v>6.6369999999999996</v>
          </cell>
          <cell r="X313">
            <v>38.76</v>
          </cell>
          <cell r="AA313">
            <v>23.45</v>
          </cell>
          <cell r="AD313">
            <v>58.403700000000001</v>
          </cell>
        </row>
        <row r="314">
          <cell r="B314">
            <v>40711</v>
          </cell>
          <cell r="C314">
            <v>6.39</v>
          </cell>
          <cell r="I314">
            <v>1.2422185001080319E-2</v>
          </cell>
          <cell r="L314">
            <v>31.234290000000001</v>
          </cell>
          <cell r="O314">
            <v>5.26</v>
          </cell>
          <cell r="R314">
            <v>54.13</v>
          </cell>
          <cell r="U314">
            <v>6.5347999999999997</v>
          </cell>
          <cell r="X314">
            <v>38.08</v>
          </cell>
          <cell r="AA314">
            <v>23.21</v>
          </cell>
          <cell r="AD314">
            <v>56.760249999999999</v>
          </cell>
        </row>
        <row r="315">
          <cell r="B315">
            <v>40710</v>
          </cell>
          <cell r="C315">
            <v>6.36</v>
          </cell>
          <cell r="I315">
            <v>5.3841130258986403E-3</v>
          </cell>
          <cell r="L315">
            <v>29.11167</v>
          </cell>
          <cell r="O315">
            <v>5.28</v>
          </cell>
          <cell r="R315">
            <v>53.54</v>
          </cell>
          <cell r="U315">
            <v>6.6222700000000003</v>
          </cell>
          <cell r="X315">
            <v>37.22</v>
          </cell>
          <cell r="AA315">
            <v>23.33</v>
          </cell>
          <cell r="AD315">
            <v>56.0899</v>
          </cell>
        </row>
        <row r="316">
          <cell r="B316">
            <v>40709</v>
          </cell>
          <cell r="C316">
            <v>6.29</v>
          </cell>
          <cell r="I316">
            <v>-1.1648453424117092E-2</v>
          </cell>
          <cell r="L316">
            <v>28.083120000000001</v>
          </cell>
          <cell r="O316">
            <v>5.32</v>
          </cell>
          <cell r="R316">
            <v>53.59</v>
          </cell>
          <cell r="U316">
            <v>6.4796300000000002</v>
          </cell>
          <cell r="X316">
            <v>36.68</v>
          </cell>
          <cell r="AA316">
            <v>23.12</v>
          </cell>
          <cell r="AD316">
            <v>56.095309999999998</v>
          </cell>
        </row>
        <row r="317">
          <cell r="B317">
            <v>40708</v>
          </cell>
          <cell r="C317">
            <v>6.45</v>
          </cell>
          <cell r="I317">
            <v>-9.1277852743881782E-4</v>
          </cell>
          <cell r="L317">
            <v>28.157060000000001</v>
          </cell>
          <cell r="O317">
            <v>5.34</v>
          </cell>
          <cell r="R317">
            <v>54.594999999999999</v>
          </cell>
          <cell r="U317">
            <v>6.7932499999999996</v>
          </cell>
          <cell r="X317">
            <v>37.03</v>
          </cell>
          <cell r="AA317">
            <v>23.16</v>
          </cell>
          <cell r="AD317">
            <v>55.351959999999998</v>
          </cell>
        </row>
        <row r="318">
          <cell r="B318">
            <v>40707</v>
          </cell>
          <cell r="C318">
            <v>6.49</v>
          </cell>
          <cell r="I318">
            <v>-4.3255786000502561E-3</v>
          </cell>
          <cell r="L318">
            <v>29.074380000000001</v>
          </cell>
          <cell r="O318">
            <v>5.21</v>
          </cell>
          <cell r="R318">
            <v>53.854999999999997</v>
          </cell>
          <cell r="U318">
            <v>6.9237099999999998</v>
          </cell>
          <cell r="X318">
            <v>36.200000000000003</v>
          </cell>
          <cell r="AA318">
            <v>22.8</v>
          </cell>
          <cell r="AD318">
            <v>57.824109999999997</v>
          </cell>
        </row>
        <row r="319">
          <cell r="B319">
            <v>40704</v>
          </cell>
          <cell r="C319">
            <v>6.48</v>
          </cell>
          <cell r="I319">
            <v>-6.5604778509205791E-3</v>
          </cell>
          <cell r="L319">
            <v>28.885850000000001</v>
          </cell>
          <cell r="O319">
            <v>5.21</v>
          </cell>
          <cell r="R319">
            <v>54.32</v>
          </cell>
          <cell r="U319">
            <v>6.9580799999999998</v>
          </cell>
          <cell r="X319">
            <v>35.909999999999997</v>
          </cell>
          <cell r="AA319">
            <v>22.89</v>
          </cell>
          <cell r="AD319">
            <v>58.282389999999999</v>
          </cell>
        </row>
        <row r="320">
          <cell r="B320">
            <v>40703</v>
          </cell>
          <cell r="C320">
            <v>6.5</v>
          </cell>
          <cell r="I320">
            <v>4.5745009653111735E-3</v>
          </cell>
          <cell r="L320">
            <v>30.060870000000001</v>
          </cell>
          <cell r="O320">
            <v>5.27</v>
          </cell>
          <cell r="R320">
            <v>55.12</v>
          </cell>
          <cell r="U320">
            <v>6.9390599999999996</v>
          </cell>
          <cell r="X320">
            <v>36.21</v>
          </cell>
          <cell r="AA320">
            <v>23.254999999999999</v>
          </cell>
          <cell r="AD320">
            <v>55.510199999999998</v>
          </cell>
        </row>
        <row r="321">
          <cell r="B321">
            <v>40702</v>
          </cell>
          <cell r="C321">
            <v>6.44</v>
          </cell>
          <cell r="I321">
            <v>-2.5484202325026101E-3</v>
          </cell>
          <cell r="L321">
            <v>31.229859999999999</v>
          </cell>
          <cell r="O321">
            <v>4.99</v>
          </cell>
          <cell r="R321">
            <v>54.72</v>
          </cell>
          <cell r="U321">
            <v>7.0468099999999998</v>
          </cell>
          <cell r="X321">
            <v>35.909999999999997</v>
          </cell>
          <cell r="AA321">
            <v>22.9</v>
          </cell>
          <cell r="AD321">
            <v>55.61206</v>
          </cell>
        </row>
        <row r="322">
          <cell r="B322">
            <v>40701</v>
          </cell>
          <cell r="C322">
            <v>6.5</v>
          </cell>
          <cell r="I322">
            <v>-8.324492088640667E-3</v>
          </cell>
          <cell r="L322">
            <v>31.137219999999999</v>
          </cell>
          <cell r="O322">
            <v>5.03</v>
          </cell>
          <cell r="R322">
            <v>56.2</v>
          </cell>
          <cell r="U322">
            <v>6.9440799999999996</v>
          </cell>
          <cell r="X322">
            <v>36.159999999999997</v>
          </cell>
          <cell r="AA322">
            <v>22.78</v>
          </cell>
          <cell r="AD322">
            <v>55.091639999999998</v>
          </cell>
        </row>
        <row r="323">
          <cell r="B323">
            <v>40700</v>
          </cell>
          <cell r="C323">
            <v>6.48</v>
          </cell>
          <cell r="I323">
            <v>-2.7380670343366775E-2</v>
          </cell>
          <cell r="L323">
            <v>33.840220000000002</v>
          </cell>
          <cell r="O323">
            <v>4.9400000000000004</v>
          </cell>
          <cell r="R323">
            <v>55.86</v>
          </cell>
          <cell r="U323">
            <v>7.0552200000000003</v>
          </cell>
          <cell r="X323">
            <v>35.78</v>
          </cell>
          <cell r="AA323">
            <v>22.67</v>
          </cell>
          <cell r="AD323">
            <v>55.679299999999998</v>
          </cell>
        </row>
        <row r="324">
          <cell r="B324">
            <v>40697</v>
          </cell>
          <cell r="C324">
            <v>6.5</v>
          </cell>
          <cell r="I324">
            <v>-1.0779962526822959E-2</v>
          </cell>
          <cell r="L324">
            <v>34.13646</v>
          </cell>
          <cell r="O324">
            <v>5.09</v>
          </cell>
          <cell r="R324">
            <v>56.88</v>
          </cell>
          <cell r="U324">
            <v>7.0384799999999998</v>
          </cell>
          <cell r="X324">
            <v>35.869999999999997</v>
          </cell>
          <cell r="AA324">
            <v>25.69</v>
          </cell>
          <cell r="AD324">
            <v>57.195569999999996</v>
          </cell>
        </row>
        <row r="325">
          <cell r="B325">
            <v>40696</v>
          </cell>
          <cell r="C325">
            <v>6.55</v>
          </cell>
          <cell r="O325">
            <v>5.1950000000000003</v>
          </cell>
          <cell r="R325">
            <v>58.18</v>
          </cell>
          <cell r="U325">
            <v>7.06914</v>
          </cell>
          <cell r="X325">
            <v>36.07</v>
          </cell>
          <cell r="AA325">
            <v>26.2</v>
          </cell>
          <cell r="AD325">
            <v>55.767989999999998</v>
          </cell>
        </row>
        <row r="326">
          <cell r="B326">
            <v>40695</v>
          </cell>
          <cell r="C326">
            <v>6.5</v>
          </cell>
          <cell r="O326">
            <v>5.17</v>
          </cell>
          <cell r="R326">
            <v>58.3</v>
          </cell>
          <cell r="U326">
            <v>7.1079499999999998</v>
          </cell>
          <cell r="X326">
            <v>36.69</v>
          </cell>
          <cell r="AA326">
            <v>26.07</v>
          </cell>
          <cell r="AD326">
            <v>55.613010000000003</v>
          </cell>
        </row>
        <row r="327">
          <cell r="B327">
            <v>40694</v>
          </cell>
          <cell r="C327">
            <v>6.45</v>
          </cell>
          <cell r="O327">
            <v>5.44</v>
          </cell>
          <cell r="R327">
            <v>58.66</v>
          </cell>
          <cell r="U327">
            <v>7.0781299999999998</v>
          </cell>
          <cell r="X327">
            <v>37.35</v>
          </cell>
          <cell r="AA327">
            <v>27.07</v>
          </cell>
          <cell r="AD327">
            <v>57.077559999999998</v>
          </cell>
        </row>
        <row r="328">
          <cell r="B328">
            <v>40690</v>
          </cell>
          <cell r="C328">
            <v>6.51</v>
          </cell>
          <cell r="O328">
            <v>5.49</v>
          </cell>
          <cell r="R328">
            <v>57.85</v>
          </cell>
          <cell r="U328">
            <v>7.0066600000000001</v>
          </cell>
          <cell r="X328">
            <v>36.72</v>
          </cell>
          <cell r="AA328">
            <v>27.14</v>
          </cell>
          <cell r="AD328">
            <v>56.983609999999999</v>
          </cell>
        </row>
        <row r="329">
          <cell r="B329">
            <v>40689</v>
          </cell>
          <cell r="C329">
            <v>6.62</v>
          </cell>
          <cell r="O329">
            <v>5.45</v>
          </cell>
          <cell r="R329">
            <v>56.27</v>
          </cell>
          <cell r="U329">
            <v>6.96218</v>
          </cell>
          <cell r="X329">
            <v>36.799999999999997</v>
          </cell>
          <cell r="AA329">
            <v>27.06</v>
          </cell>
          <cell r="AD329">
            <v>58.327829999999999</v>
          </cell>
        </row>
        <row r="330">
          <cell r="B330">
            <v>40688</v>
          </cell>
          <cell r="C330">
            <v>6.45</v>
          </cell>
          <cell r="O330">
            <v>5.47</v>
          </cell>
          <cell r="R330">
            <v>54.76</v>
          </cell>
          <cell r="U330">
            <v>6.9149000000000003</v>
          </cell>
          <cell r="X330">
            <v>36.51</v>
          </cell>
          <cell r="AA330">
            <v>26.79</v>
          </cell>
          <cell r="AD330">
            <v>58.056269999999998</v>
          </cell>
        </row>
        <row r="331">
          <cell r="B331">
            <v>40687</v>
          </cell>
          <cell r="C331">
            <v>6.51</v>
          </cell>
          <cell r="O331">
            <v>5.35</v>
          </cell>
          <cell r="R331">
            <v>53.95</v>
          </cell>
          <cell r="U331">
            <v>6.8693999999999997</v>
          </cell>
          <cell r="X331">
            <v>36.18</v>
          </cell>
          <cell r="AA331">
            <v>26.84</v>
          </cell>
          <cell r="AD331">
            <v>58.038899999999998</v>
          </cell>
        </row>
        <row r="332">
          <cell r="B332">
            <v>40686</v>
          </cell>
          <cell r="C332">
            <v>6.42</v>
          </cell>
          <cell r="O332">
            <v>5.5</v>
          </cell>
          <cell r="R332">
            <v>54.06</v>
          </cell>
          <cell r="U332">
            <v>6.8312299999999997</v>
          </cell>
          <cell r="X332">
            <v>36.090000000000003</v>
          </cell>
          <cell r="AA332">
            <v>27.4</v>
          </cell>
          <cell r="AD332">
            <v>56.999780000000001</v>
          </cell>
        </row>
        <row r="333">
          <cell r="B333">
            <v>40683</v>
          </cell>
          <cell r="C333">
            <v>6.5</v>
          </cell>
          <cell r="O333">
            <v>5.69</v>
          </cell>
          <cell r="R333">
            <v>55.38</v>
          </cell>
          <cell r="U333">
            <v>6.9702099999999998</v>
          </cell>
          <cell r="X333">
            <v>36.979999999999997</v>
          </cell>
          <cell r="AA333">
            <v>28.14</v>
          </cell>
          <cell r="AD333">
            <v>58.431510000000003</v>
          </cell>
        </row>
        <row r="334">
          <cell r="B334">
            <v>40682</v>
          </cell>
          <cell r="C334">
            <v>6.42</v>
          </cell>
          <cell r="O334">
            <v>5.6550000000000002</v>
          </cell>
          <cell r="R334">
            <v>54.89</v>
          </cell>
          <cell r="U334">
            <v>7.3430299999999997</v>
          </cell>
          <cell r="X334">
            <v>36.880000000000003</v>
          </cell>
          <cell r="AA334">
            <v>28.004999999999999</v>
          </cell>
          <cell r="AD334">
            <v>55.754440000000002</v>
          </cell>
        </row>
        <row r="335">
          <cell r="B335">
            <v>40681</v>
          </cell>
          <cell r="C335">
            <v>6.38</v>
          </cell>
          <cell r="O335">
            <v>5.58</v>
          </cell>
          <cell r="R335">
            <v>54.88</v>
          </cell>
          <cell r="U335">
            <v>6.79704</v>
          </cell>
          <cell r="X335">
            <v>37.01</v>
          </cell>
          <cell r="AA335">
            <v>28.03</v>
          </cell>
          <cell r="AD335">
            <v>54.800490000000003</v>
          </cell>
        </row>
        <row r="336">
          <cell r="B336">
            <v>40680</v>
          </cell>
          <cell r="C336">
            <v>6.44</v>
          </cell>
          <cell r="O336">
            <v>5.45</v>
          </cell>
          <cell r="R336">
            <v>52.86</v>
          </cell>
          <cell r="U336">
            <v>6.7042400000000004</v>
          </cell>
          <cell r="X336">
            <v>36.590000000000003</v>
          </cell>
          <cell r="AA336">
            <v>27.48</v>
          </cell>
          <cell r="AD336">
            <v>54.832729999999998</v>
          </cell>
        </row>
        <row r="337">
          <cell r="B337">
            <v>40679</v>
          </cell>
          <cell r="C337">
            <v>6.55</v>
          </cell>
          <cell r="O337">
            <v>5.49</v>
          </cell>
          <cell r="R337">
            <v>52.96</v>
          </cell>
          <cell r="U337">
            <v>6.6029299999999997</v>
          </cell>
          <cell r="X337">
            <v>37.479999999999997</v>
          </cell>
          <cell r="AA337">
            <v>27.6</v>
          </cell>
          <cell r="AD337">
            <v>53.598869999999998</v>
          </cell>
        </row>
        <row r="338">
          <cell r="B338">
            <v>40676</v>
          </cell>
          <cell r="C338">
            <v>6.6</v>
          </cell>
          <cell r="O338">
            <v>5.63</v>
          </cell>
          <cell r="R338">
            <v>54.14</v>
          </cell>
          <cell r="U338">
            <v>6.8648600000000002</v>
          </cell>
          <cell r="X338">
            <v>38.11</v>
          </cell>
          <cell r="AA338">
            <v>28.4</v>
          </cell>
          <cell r="AD338">
            <v>55.577480000000001</v>
          </cell>
        </row>
        <row r="339">
          <cell r="B339">
            <v>40675</v>
          </cell>
          <cell r="C339">
            <v>6.78</v>
          </cell>
          <cell r="O339">
            <v>5.66</v>
          </cell>
          <cell r="R339">
            <v>53.86</v>
          </cell>
          <cell r="U339">
            <v>6.8658599999999996</v>
          </cell>
          <cell r="X339">
            <v>38.93</v>
          </cell>
          <cell r="AA339">
            <v>29.05</v>
          </cell>
          <cell r="AD339">
            <v>55.727290000000004</v>
          </cell>
        </row>
        <row r="340">
          <cell r="B340">
            <v>40674</v>
          </cell>
          <cell r="C340">
            <v>6.54</v>
          </cell>
          <cell r="O340">
            <v>5.68</v>
          </cell>
          <cell r="R340">
            <v>52.69</v>
          </cell>
          <cell r="U340">
            <v>6.9779099999999996</v>
          </cell>
          <cell r="X340">
            <v>39.83</v>
          </cell>
          <cell r="AA340">
            <v>28.56</v>
          </cell>
          <cell r="AD340">
            <v>55.595260000000003</v>
          </cell>
        </row>
        <row r="341">
          <cell r="B341">
            <v>40673</v>
          </cell>
          <cell r="C341">
            <v>6.49</v>
          </cell>
          <cell r="O341">
            <v>5.74</v>
          </cell>
          <cell r="R341">
            <v>53.59</v>
          </cell>
          <cell r="U341">
            <v>6.9275599999999997</v>
          </cell>
          <cell r="X341">
            <v>36.770000000000003</v>
          </cell>
          <cell r="AA341">
            <v>28.52</v>
          </cell>
          <cell r="AD341">
            <v>56.76614</v>
          </cell>
        </row>
        <row r="342">
          <cell r="B342">
            <v>40672</v>
          </cell>
          <cell r="C342">
            <v>6.43</v>
          </cell>
          <cell r="O342">
            <v>5.4</v>
          </cell>
          <cell r="R342">
            <v>52.77</v>
          </cell>
          <cell r="U342">
            <v>7.1357999999999997</v>
          </cell>
          <cell r="X342">
            <v>35.229999999999997</v>
          </cell>
          <cell r="AA342">
            <v>28.07</v>
          </cell>
          <cell r="AD342">
            <v>57.648150000000001</v>
          </cell>
        </row>
        <row r="343">
          <cell r="B343">
            <v>40669</v>
          </cell>
          <cell r="C343">
            <v>6.54</v>
          </cell>
          <cell r="O343">
            <v>5.36</v>
          </cell>
          <cell r="R343">
            <v>52.43</v>
          </cell>
          <cell r="U343">
            <v>7.1387799999999997</v>
          </cell>
          <cell r="X343">
            <v>35.21</v>
          </cell>
          <cell r="AA343">
            <v>27.69</v>
          </cell>
          <cell r="AD343">
            <v>56.927129999999998</v>
          </cell>
        </row>
        <row r="344">
          <cell r="B344">
            <v>40668</v>
          </cell>
          <cell r="C344">
            <v>6.48</v>
          </cell>
          <cell r="O344">
            <v>5.32</v>
          </cell>
          <cell r="R344">
            <v>51.53</v>
          </cell>
          <cell r="U344">
            <v>6.9568300000000001</v>
          </cell>
          <cell r="X344">
            <v>35.020000000000003</v>
          </cell>
          <cell r="AA344">
            <v>27.82</v>
          </cell>
          <cell r="AD344">
            <v>56.706069999999997</v>
          </cell>
        </row>
        <row r="345">
          <cell r="B345">
            <v>40667</v>
          </cell>
          <cell r="C345">
            <v>6.32</v>
          </cell>
          <cell r="O345">
            <v>5.36</v>
          </cell>
          <cell r="R345">
            <v>51.65</v>
          </cell>
          <cell r="U345">
            <v>6.7903900000000004</v>
          </cell>
          <cell r="X345">
            <v>36.58</v>
          </cell>
          <cell r="AA345">
            <v>28.18</v>
          </cell>
          <cell r="AD345">
            <v>58.146650000000001</v>
          </cell>
        </row>
        <row r="346">
          <cell r="B346">
            <v>40666</v>
          </cell>
          <cell r="C346">
            <v>6.42</v>
          </cell>
          <cell r="O346">
            <v>5.5</v>
          </cell>
          <cell r="R346">
            <v>52.78</v>
          </cell>
          <cell r="U346">
            <v>6.8375300000000001</v>
          </cell>
          <cell r="X346">
            <v>36.94</v>
          </cell>
          <cell r="AA346">
            <v>28.63</v>
          </cell>
          <cell r="AD346">
            <v>58.205260000000003</v>
          </cell>
        </row>
        <row r="347">
          <cell r="B347">
            <v>40665</v>
          </cell>
          <cell r="C347">
            <v>6.78</v>
          </cell>
          <cell r="O347">
            <v>5.55</v>
          </cell>
          <cell r="R347">
            <v>54.93</v>
          </cell>
          <cell r="U347">
            <v>7.1117800000000004</v>
          </cell>
          <cell r="X347">
            <v>37.15</v>
          </cell>
          <cell r="AA347">
            <v>28.71</v>
          </cell>
          <cell r="AD347">
            <v>57.78125</v>
          </cell>
        </row>
        <row r="348">
          <cell r="B348">
            <v>40662</v>
          </cell>
          <cell r="C348">
            <v>6.8</v>
          </cell>
          <cell r="O348">
            <v>5.83</v>
          </cell>
          <cell r="R348">
            <v>56.01</v>
          </cell>
          <cell r="U348">
            <v>7.0365700000000002</v>
          </cell>
          <cell r="X348">
            <v>37.119999999999997</v>
          </cell>
          <cell r="AA348">
            <v>29.65</v>
          </cell>
          <cell r="AD348">
            <v>58.952530000000003</v>
          </cell>
        </row>
        <row r="349">
          <cell r="B349">
            <v>40661</v>
          </cell>
          <cell r="C349">
            <v>6.84</v>
          </cell>
          <cell r="O349">
            <v>5.8550000000000004</v>
          </cell>
          <cell r="R349">
            <v>54.7</v>
          </cell>
          <cell r="U349">
            <v>6.7319899999999997</v>
          </cell>
          <cell r="X349">
            <v>37.700000000000003</v>
          </cell>
          <cell r="AA349">
            <v>29.64</v>
          </cell>
          <cell r="AD349">
            <v>60.264589999999998</v>
          </cell>
        </row>
        <row r="350">
          <cell r="B350">
            <v>40660</v>
          </cell>
          <cell r="C350">
            <v>6.85</v>
          </cell>
          <cell r="O350">
            <v>5.86</v>
          </cell>
          <cell r="R350">
            <v>55.1</v>
          </cell>
          <cell r="U350">
            <v>6.74953</v>
          </cell>
          <cell r="X350">
            <v>36.979999999999997</v>
          </cell>
          <cell r="AA350">
            <v>29.75</v>
          </cell>
          <cell r="AD350">
            <v>59.70823</v>
          </cell>
        </row>
        <row r="351">
          <cell r="B351">
            <v>40659</v>
          </cell>
          <cell r="C351">
            <v>6.66</v>
          </cell>
          <cell r="O351">
            <v>5.61</v>
          </cell>
          <cell r="R351">
            <v>54.35</v>
          </cell>
          <cell r="U351">
            <v>6.3691399999999998</v>
          </cell>
          <cell r="X351">
            <v>37.119999999999997</v>
          </cell>
          <cell r="AA351">
            <v>29.5</v>
          </cell>
          <cell r="AD351">
            <v>59.957940000000001</v>
          </cell>
        </row>
        <row r="352">
          <cell r="B352">
            <v>40658</v>
          </cell>
          <cell r="C352">
            <v>6.24</v>
          </cell>
          <cell r="O352">
            <v>5.3</v>
          </cell>
          <cell r="R352">
            <v>54.23</v>
          </cell>
          <cell r="U352">
            <v>6.0829700000000004</v>
          </cell>
          <cell r="X352">
            <v>37.299999999999997</v>
          </cell>
          <cell r="AA352">
            <v>29.484999999999999</v>
          </cell>
          <cell r="AD352">
            <v>60.920119999999997</v>
          </cell>
        </row>
        <row r="353">
          <cell r="B353">
            <v>40654</v>
          </cell>
          <cell r="C353">
            <v>6.3</v>
          </cell>
          <cell r="O353">
            <v>5.13</v>
          </cell>
          <cell r="R353">
            <v>53.1</v>
          </cell>
          <cell r="U353">
            <v>5.9296600000000002</v>
          </cell>
          <cell r="X353">
            <v>37.75</v>
          </cell>
          <cell r="AA353">
            <v>29.67</v>
          </cell>
          <cell r="AD353">
            <v>62.083480000000002</v>
          </cell>
        </row>
        <row r="354">
          <cell r="B354">
            <v>40653</v>
          </cell>
          <cell r="C354">
            <v>6.44</v>
          </cell>
          <cell r="O354">
            <v>5.15</v>
          </cell>
          <cell r="R354">
            <v>53</v>
          </cell>
          <cell r="U354">
            <v>5.6537100000000002</v>
          </cell>
          <cell r="X354">
            <v>37.74</v>
          </cell>
          <cell r="AA354">
            <v>29.72</v>
          </cell>
          <cell r="AD354">
            <v>62.266150000000003</v>
          </cell>
        </row>
        <row r="355">
          <cell r="B355">
            <v>40652</v>
          </cell>
          <cell r="C355">
            <v>6.67</v>
          </cell>
          <cell r="O355">
            <v>5</v>
          </cell>
          <cell r="R355">
            <v>51.49</v>
          </cell>
          <cell r="U355">
            <v>5.4123999999999999</v>
          </cell>
          <cell r="X355">
            <v>36.770000000000003</v>
          </cell>
          <cell r="AA355">
            <v>29.15</v>
          </cell>
          <cell r="AD355">
            <v>63.345489999999998</v>
          </cell>
        </row>
        <row r="356">
          <cell r="B356">
            <v>40651</v>
          </cell>
          <cell r="C356">
            <v>6.27</v>
          </cell>
          <cell r="O356">
            <v>5.0199999999999996</v>
          </cell>
          <cell r="R356">
            <v>51.56</v>
          </cell>
          <cell r="U356">
            <v>5.8735499999999998</v>
          </cell>
          <cell r="X356">
            <v>37</v>
          </cell>
          <cell r="AA356">
            <v>29.24</v>
          </cell>
          <cell r="AD356">
            <v>63.165950000000002</v>
          </cell>
        </row>
        <row r="357">
          <cell r="B357">
            <v>40648</v>
          </cell>
          <cell r="C357">
            <v>6.4</v>
          </cell>
          <cell r="O357">
            <v>5.21</v>
          </cell>
          <cell r="R357">
            <v>53.09</v>
          </cell>
          <cell r="U357">
            <v>5.9089799999999997</v>
          </cell>
          <cell r="X357">
            <v>37.24</v>
          </cell>
          <cell r="AA357">
            <v>30.3</v>
          </cell>
          <cell r="AD357">
            <v>62.106279999999998</v>
          </cell>
        </row>
        <row r="358">
          <cell r="B358">
            <v>40647</v>
          </cell>
          <cell r="C358">
            <v>6.56</v>
          </cell>
          <cell r="O358">
            <v>5.18</v>
          </cell>
          <cell r="R358">
            <v>53.07</v>
          </cell>
          <cell r="U358">
            <v>5.9573499999999999</v>
          </cell>
          <cell r="X358">
            <v>36.89</v>
          </cell>
          <cell r="AA358">
            <v>30.16</v>
          </cell>
          <cell r="AD358">
            <v>61.811599999999999</v>
          </cell>
        </row>
        <row r="359">
          <cell r="B359">
            <v>40646</v>
          </cell>
          <cell r="C359">
            <v>6.5949999999999998</v>
          </cell>
          <cell r="O359">
            <v>5.13</v>
          </cell>
          <cell r="R359">
            <v>53.34</v>
          </cell>
          <cell r="U359">
            <v>6.1066099999999999</v>
          </cell>
          <cell r="X359">
            <v>36.770000000000003</v>
          </cell>
          <cell r="AA359">
            <v>29.77</v>
          </cell>
          <cell r="AD359">
            <v>59.905909999999999</v>
          </cell>
        </row>
        <row r="360">
          <cell r="B360">
            <v>40645</v>
          </cell>
          <cell r="C360">
            <v>6.71</v>
          </cell>
          <cell r="O360">
            <v>5.12</v>
          </cell>
          <cell r="R360">
            <v>51.38</v>
          </cell>
          <cell r="U360">
            <v>6.0811900000000003</v>
          </cell>
          <cell r="X360">
            <v>36.47</v>
          </cell>
          <cell r="AA360">
            <v>29.49</v>
          </cell>
          <cell r="AD360">
            <v>59.075099999999999</v>
          </cell>
        </row>
        <row r="361">
          <cell r="B361">
            <v>40644</v>
          </cell>
          <cell r="C361">
            <v>6.85</v>
          </cell>
          <cell r="O361">
            <v>5.24</v>
          </cell>
          <cell r="R361">
            <v>51.2</v>
          </cell>
          <cell r="U361">
            <v>6.0649300000000004</v>
          </cell>
          <cell r="X361">
            <v>37.69</v>
          </cell>
          <cell r="AA361">
            <v>29.73</v>
          </cell>
          <cell r="AD361">
            <v>58.379860000000001</v>
          </cell>
        </row>
        <row r="362">
          <cell r="B362">
            <v>40641</v>
          </cell>
          <cell r="C362">
            <v>6.89</v>
          </cell>
          <cell r="O362">
            <v>5.25</v>
          </cell>
          <cell r="R362">
            <v>51.8</v>
          </cell>
          <cell r="U362">
            <v>6.04183</v>
          </cell>
          <cell r="X362">
            <v>38.06</v>
          </cell>
          <cell r="AA362">
            <v>30.17</v>
          </cell>
          <cell r="AD362">
            <v>56.34675</v>
          </cell>
        </row>
        <row r="363">
          <cell r="B363">
            <v>40640</v>
          </cell>
          <cell r="C363">
            <v>6.65</v>
          </cell>
          <cell r="O363">
            <v>5.22</v>
          </cell>
          <cell r="R363">
            <v>51.26</v>
          </cell>
          <cell r="U363">
            <v>5.99925</v>
          </cell>
          <cell r="X363">
            <v>38.299999999999997</v>
          </cell>
          <cell r="AA363">
            <v>30.09</v>
          </cell>
          <cell r="AD363">
            <v>55.732959999999999</v>
          </cell>
        </row>
        <row r="364">
          <cell r="B364">
            <v>40639</v>
          </cell>
          <cell r="C364">
            <v>6.8</v>
          </cell>
          <cell r="O364">
            <v>5.26</v>
          </cell>
          <cell r="R364">
            <v>51.36</v>
          </cell>
          <cell r="U364">
            <v>6.0266599999999997</v>
          </cell>
          <cell r="X364">
            <v>38.44</v>
          </cell>
          <cell r="AA364">
            <v>30.08</v>
          </cell>
          <cell r="AD364">
            <v>57.774250000000002</v>
          </cell>
        </row>
        <row r="365">
          <cell r="B365">
            <v>40638</v>
          </cell>
          <cell r="C365">
            <v>6.96</v>
          </cell>
          <cell r="O365">
            <v>5.41</v>
          </cell>
          <cell r="R365">
            <v>52.39</v>
          </cell>
          <cell r="U365">
            <v>5.80924</v>
          </cell>
          <cell r="X365">
            <v>38.61</v>
          </cell>
          <cell r="AA365">
            <v>30.06</v>
          </cell>
          <cell r="AD365">
            <v>57.117379999999997</v>
          </cell>
        </row>
        <row r="366">
          <cell r="B366">
            <v>40637</v>
          </cell>
          <cell r="C366">
            <v>7.2</v>
          </cell>
          <cell r="O366">
            <v>5.32</v>
          </cell>
          <cell r="R366">
            <v>52.01</v>
          </cell>
          <cell r="U366">
            <v>5.7652599999999996</v>
          </cell>
          <cell r="X366">
            <v>38.92</v>
          </cell>
          <cell r="AA366">
            <v>30.03</v>
          </cell>
          <cell r="AD366">
            <v>57.297310000000003</v>
          </cell>
        </row>
        <row r="367">
          <cell r="B367">
            <v>40634</v>
          </cell>
          <cell r="C367">
            <v>6.97</v>
          </cell>
          <cell r="O367">
            <v>5.27</v>
          </cell>
          <cell r="R367">
            <v>52.19</v>
          </cell>
          <cell r="U367">
            <v>5.7980099999999997</v>
          </cell>
          <cell r="X367">
            <v>39.090000000000003</v>
          </cell>
          <cell r="AA367">
            <v>30.02</v>
          </cell>
          <cell r="AD367">
            <v>56.056989999999999</v>
          </cell>
        </row>
        <row r="368">
          <cell r="B368">
            <v>40633</v>
          </cell>
          <cell r="C368">
            <v>6.68</v>
          </cell>
          <cell r="O368">
            <v>5.2</v>
          </cell>
          <cell r="R368">
            <v>52.19</v>
          </cell>
          <cell r="U368">
            <v>5.7176799999999997</v>
          </cell>
          <cell r="X368">
            <v>37.97</v>
          </cell>
          <cell r="AA368">
            <v>29.09</v>
          </cell>
          <cell r="AD368">
            <v>57.358280000000001</v>
          </cell>
        </row>
        <row r="369">
          <cell r="B369">
            <v>40632</v>
          </cell>
          <cell r="C369">
            <v>6.68</v>
          </cell>
          <cell r="O369">
            <v>4.9800000000000004</v>
          </cell>
          <cell r="R369">
            <v>51.25</v>
          </cell>
          <cell r="U369">
            <v>5.7342000000000004</v>
          </cell>
          <cell r="X369">
            <v>35.61</v>
          </cell>
          <cell r="AA369">
            <v>28.79</v>
          </cell>
          <cell r="AD369">
            <v>57.74089</v>
          </cell>
        </row>
        <row r="370">
          <cell r="B370">
            <v>40631</v>
          </cell>
          <cell r="C370">
            <v>6.7</v>
          </cell>
          <cell r="O370">
            <v>4.96</v>
          </cell>
          <cell r="R370">
            <v>50.79</v>
          </cell>
          <cell r="U370">
            <v>5.6239600000000003</v>
          </cell>
          <cell r="X370">
            <v>35.69</v>
          </cell>
          <cell r="AA370">
            <v>28.12</v>
          </cell>
          <cell r="AD370">
            <v>57.766970000000001</v>
          </cell>
        </row>
        <row r="371">
          <cell r="B371">
            <v>40630</v>
          </cell>
          <cell r="C371">
            <v>6.7949999999999999</v>
          </cell>
          <cell r="O371">
            <v>4.78</v>
          </cell>
          <cell r="R371">
            <v>50.45</v>
          </cell>
          <cell r="U371">
            <v>5.7978699999999996</v>
          </cell>
          <cell r="X371">
            <v>35.86</v>
          </cell>
          <cell r="AA371">
            <v>29.15</v>
          </cell>
          <cell r="AD371">
            <v>58.172600000000003</v>
          </cell>
        </row>
        <row r="372">
          <cell r="B372">
            <v>40627</v>
          </cell>
          <cell r="C372">
            <v>6.97</v>
          </cell>
          <cell r="O372">
            <v>4.75</v>
          </cell>
          <cell r="R372">
            <v>51.47</v>
          </cell>
          <cell r="U372">
            <v>5.6979699999999998</v>
          </cell>
          <cell r="X372">
            <v>35.58</v>
          </cell>
          <cell r="AA372">
            <v>29.52</v>
          </cell>
          <cell r="AD372">
            <v>58.489080000000001</v>
          </cell>
        </row>
        <row r="373">
          <cell r="B373">
            <v>40626</v>
          </cell>
          <cell r="C373">
            <v>6.24</v>
          </cell>
          <cell r="O373">
            <v>4.71</v>
          </cell>
          <cell r="R373">
            <v>50.4</v>
          </cell>
          <cell r="U373">
            <v>5.7167300000000001</v>
          </cell>
          <cell r="X373">
            <v>35.1</v>
          </cell>
          <cell r="AA373">
            <v>28.3</v>
          </cell>
          <cell r="AD373">
            <v>55.93047</v>
          </cell>
        </row>
        <row r="374">
          <cell r="B374">
            <v>40625</v>
          </cell>
          <cell r="C374">
            <v>6.17</v>
          </cell>
          <cell r="O374">
            <v>4.68</v>
          </cell>
          <cell r="R374">
            <v>48.65</v>
          </cell>
          <cell r="U374">
            <v>5.6295200000000003</v>
          </cell>
          <cell r="X374">
            <v>34.39</v>
          </cell>
          <cell r="AA374">
            <v>27.39</v>
          </cell>
          <cell r="AD374">
            <v>55.81944</v>
          </cell>
        </row>
        <row r="375">
          <cell r="B375">
            <v>40624</v>
          </cell>
          <cell r="C375">
            <v>5.95</v>
          </cell>
          <cell r="O375">
            <v>4.7549999999999999</v>
          </cell>
          <cell r="R375">
            <v>47.98</v>
          </cell>
          <cell r="U375">
            <v>5.4611099999999997</v>
          </cell>
          <cell r="X375">
            <v>34.19</v>
          </cell>
          <cell r="AA375">
            <v>27.52</v>
          </cell>
          <cell r="AD375">
            <v>55.260100000000001</v>
          </cell>
        </row>
        <row r="376">
          <cell r="B376">
            <v>40623</v>
          </cell>
          <cell r="C376">
            <v>5.6052999999999997</v>
          </cell>
          <cell r="O376">
            <v>4.79</v>
          </cell>
          <cell r="R376">
            <v>47.86</v>
          </cell>
          <cell r="U376">
            <v>5.5483000000000002</v>
          </cell>
          <cell r="X376">
            <v>33.99</v>
          </cell>
          <cell r="AA376">
            <v>27.22</v>
          </cell>
          <cell r="AD376">
            <v>55.363720000000001</v>
          </cell>
        </row>
        <row r="377">
          <cell r="B377">
            <v>40620</v>
          </cell>
          <cell r="C377">
            <v>5.36</v>
          </cell>
          <cell r="O377">
            <v>4.83</v>
          </cell>
          <cell r="R377">
            <v>47.18</v>
          </cell>
          <cell r="U377">
            <v>5.4782900000000003</v>
          </cell>
          <cell r="X377">
            <v>33.229999999999997</v>
          </cell>
          <cell r="AA377">
            <v>26.45</v>
          </cell>
          <cell r="AD377">
            <v>53.986800000000002</v>
          </cell>
        </row>
        <row r="378">
          <cell r="B378">
            <v>40619</v>
          </cell>
          <cell r="C378">
            <v>5.3</v>
          </cell>
          <cell r="O378">
            <v>4.63</v>
          </cell>
          <cell r="R378">
            <v>46.36</v>
          </cell>
          <cell r="U378">
            <v>5.484</v>
          </cell>
          <cell r="X378">
            <v>32.04</v>
          </cell>
          <cell r="AA378">
            <v>26.27</v>
          </cell>
          <cell r="AD378">
            <v>54.07056</v>
          </cell>
        </row>
        <row r="379">
          <cell r="B379">
            <v>40618</v>
          </cell>
          <cell r="C379">
            <v>5.3</v>
          </cell>
          <cell r="O379">
            <v>4.63</v>
          </cell>
          <cell r="R379">
            <v>46.91</v>
          </cell>
          <cell r="U379">
            <v>5.6942199999999996</v>
          </cell>
          <cell r="X379">
            <v>32.92</v>
          </cell>
          <cell r="AA379">
            <v>26.55</v>
          </cell>
          <cell r="AD379">
            <v>54.040709999999997</v>
          </cell>
        </row>
        <row r="380">
          <cell r="B380">
            <v>40617</v>
          </cell>
          <cell r="C380">
            <v>5.47</v>
          </cell>
          <cell r="O380">
            <v>4.72</v>
          </cell>
          <cell r="R380">
            <v>47.02</v>
          </cell>
          <cell r="U380">
            <v>5.7788300000000001</v>
          </cell>
          <cell r="X380">
            <v>34.99</v>
          </cell>
          <cell r="AA380">
            <v>26.98</v>
          </cell>
          <cell r="AD380">
            <v>54.353729999999999</v>
          </cell>
        </row>
        <row r="381">
          <cell r="B381">
            <v>40616</v>
          </cell>
          <cell r="C381">
            <v>5.25</v>
          </cell>
          <cell r="O381">
            <v>4.76</v>
          </cell>
          <cell r="R381">
            <v>47.24</v>
          </cell>
          <cell r="U381">
            <v>5.6731499999999997</v>
          </cell>
          <cell r="X381">
            <v>35.479999999999997</v>
          </cell>
          <cell r="AA381">
            <v>26.95</v>
          </cell>
          <cell r="AD381">
            <v>52.83719</v>
          </cell>
        </row>
        <row r="382">
          <cell r="B382">
            <v>40613</v>
          </cell>
          <cell r="C382">
            <v>5.48</v>
          </cell>
          <cell r="O382">
            <v>4.8099999999999996</v>
          </cell>
          <cell r="R382">
            <v>47.8</v>
          </cell>
          <cell r="U382">
            <v>5.7807700000000004</v>
          </cell>
          <cell r="X382">
            <v>35.840000000000003</v>
          </cell>
          <cell r="AA382">
            <v>27.34</v>
          </cell>
          <cell r="AD382">
            <v>53.374029999999998</v>
          </cell>
        </row>
        <row r="383">
          <cell r="B383">
            <v>40612</v>
          </cell>
          <cell r="C383">
            <v>5.47</v>
          </cell>
          <cell r="O383">
            <v>4.76</v>
          </cell>
          <cell r="R383">
            <v>47.16</v>
          </cell>
          <cell r="U383">
            <v>5.7749499999999996</v>
          </cell>
          <cell r="X383">
            <v>36.1</v>
          </cell>
          <cell r="AA383">
            <v>27.33</v>
          </cell>
          <cell r="AD383">
            <v>53.372169999999997</v>
          </cell>
        </row>
        <row r="384">
          <cell r="B384">
            <v>40611</v>
          </cell>
          <cell r="C384">
            <v>5.66</v>
          </cell>
          <cell r="O384">
            <v>4.8499999999999996</v>
          </cell>
          <cell r="R384">
            <v>47.76</v>
          </cell>
          <cell r="U384">
            <v>5.80945</v>
          </cell>
          <cell r="X384">
            <v>37.64</v>
          </cell>
          <cell r="AA384">
            <v>28.26</v>
          </cell>
          <cell r="AD384">
            <v>52.671329999999998</v>
          </cell>
        </row>
        <row r="385">
          <cell r="B385">
            <v>40610</v>
          </cell>
          <cell r="C385">
            <v>5.56</v>
          </cell>
          <cell r="O385">
            <v>4.8049999999999997</v>
          </cell>
          <cell r="R385">
            <v>47.08</v>
          </cell>
          <cell r="U385">
            <v>5.5862800000000004</v>
          </cell>
          <cell r="X385">
            <v>37.72</v>
          </cell>
          <cell r="AA385">
            <v>28.34</v>
          </cell>
          <cell r="AD385">
            <v>50.873609999999999</v>
          </cell>
        </row>
        <row r="386">
          <cell r="B386">
            <v>40609</v>
          </cell>
          <cell r="C386">
            <v>5.53</v>
          </cell>
          <cell r="O386">
            <v>4.78</v>
          </cell>
          <cell r="R386">
            <v>46.34</v>
          </cell>
          <cell r="U386">
            <v>5.5621700000000001</v>
          </cell>
          <cell r="X386">
            <v>38.04</v>
          </cell>
          <cell r="AA386">
            <v>27.91</v>
          </cell>
          <cell r="AD386">
            <v>49.796950000000002</v>
          </cell>
        </row>
        <row r="387">
          <cell r="B387">
            <v>40606</v>
          </cell>
          <cell r="C387">
            <v>5.5</v>
          </cell>
          <cell r="O387">
            <v>4.8</v>
          </cell>
          <cell r="R387">
            <v>46.52</v>
          </cell>
          <cell r="U387">
            <v>5.7824900000000001</v>
          </cell>
          <cell r="X387">
            <v>39.049999999999997</v>
          </cell>
          <cell r="AA387">
            <v>28.52</v>
          </cell>
          <cell r="AD387">
            <v>49.123040000000003</v>
          </cell>
        </row>
        <row r="388">
          <cell r="B388">
            <v>40605</v>
          </cell>
          <cell r="C388">
            <v>5.4999000000000002</v>
          </cell>
          <cell r="O388">
            <v>4.8099999999999996</v>
          </cell>
          <cell r="R388">
            <v>46.54</v>
          </cell>
          <cell r="U388">
            <v>5.27799</v>
          </cell>
          <cell r="X388">
            <v>39.47</v>
          </cell>
          <cell r="AA388">
            <v>28.91</v>
          </cell>
          <cell r="AD388">
            <v>50.851790000000001</v>
          </cell>
        </row>
        <row r="389">
          <cell r="B389">
            <v>40604</v>
          </cell>
          <cell r="C389">
            <v>5.5598999999999998</v>
          </cell>
          <cell r="O389">
            <v>4.78</v>
          </cell>
          <cell r="R389">
            <v>46.12</v>
          </cell>
          <cell r="U389">
            <v>5.2304000000000004</v>
          </cell>
          <cell r="X389">
            <v>38.86</v>
          </cell>
          <cell r="AA389">
            <v>28.16</v>
          </cell>
          <cell r="AD389">
            <v>51.20044</v>
          </cell>
        </row>
        <row r="390">
          <cell r="B390">
            <v>40603</v>
          </cell>
          <cell r="C390">
            <v>5.82</v>
          </cell>
          <cell r="O390">
            <v>4.8</v>
          </cell>
          <cell r="R390">
            <v>45.79</v>
          </cell>
          <cell r="U390">
            <v>5.2783600000000002</v>
          </cell>
          <cell r="X390">
            <v>39.270000000000003</v>
          </cell>
          <cell r="AA390">
            <v>28.19</v>
          </cell>
          <cell r="AD390">
            <v>51.395299999999999</v>
          </cell>
        </row>
        <row r="391">
          <cell r="B391">
            <v>40602</v>
          </cell>
          <cell r="C391">
            <v>5.75</v>
          </cell>
          <cell r="O391">
            <v>4.7699999999999996</v>
          </cell>
          <cell r="R391">
            <v>47.01</v>
          </cell>
          <cell r="U391">
            <v>5.1329099999999999</v>
          </cell>
          <cell r="X391">
            <v>40.28</v>
          </cell>
          <cell r="AA391">
            <v>29.36</v>
          </cell>
          <cell r="AD391">
            <v>52.283949999999997</v>
          </cell>
        </row>
        <row r="392">
          <cell r="B392">
            <v>40599</v>
          </cell>
          <cell r="C392">
            <v>5.75</v>
          </cell>
          <cell r="O392">
            <v>4.7699999999999996</v>
          </cell>
          <cell r="R392">
            <v>47.65</v>
          </cell>
          <cell r="U392">
            <v>5.1512900000000004</v>
          </cell>
          <cell r="X392">
            <v>40.31</v>
          </cell>
          <cell r="AA392">
            <v>29.58</v>
          </cell>
          <cell r="AD392">
            <v>53.24991</v>
          </cell>
        </row>
        <row r="393">
          <cell r="B393">
            <v>40598</v>
          </cell>
          <cell r="C393">
            <v>5.66</v>
          </cell>
          <cell r="O393">
            <v>4.8</v>
          </cell>
          <cell r="R393">
            <v>46.08</v>
          </cell>
          <cell r="U393">
            <v>5.2841300000000002</v>
          </cell>
          <cell r="X393">
            <v>38</v>
          </cell>
          <cell r="AA393">
            <v>29.13</v>
          </cell>
          <cell r="AD393">
            <v>54.316139999999997</v>
          </cell>
        </row>
        <row r="394">
          <cell r="B394">
            <v>40597</v>
          </cell>
          <cell r="C394">
            <v>5.6050000000000004</v>
          </cell>
          <cell r="O394">
            <v>4.8899999999999997</v>
          </cell>
          <cell r="R394">
            <v>45.38</v>
          </cell>
          <cell r="U394">
            <v>5.4036099999999996</v>
          </cell>
          <cell r="X394">
            <v>36.549999999999997</v>
          </cell>
          <cell r="AA394">
            <v>29.08</v>
          </cell>
          <cell r="AD394">
            <v>53.37059</v>
          </cell>
        </row>
        <row r="395">
          <cell r="B395">
            <v>40596</v>
          </cell>
          <cell r="C395">
            <v>5.65</v>
          </cell>
          <cell r="O395">
            <v>5.05</v>
          </cell>
          <cell r="R395">
            <v>47.34</v>
          </cell>
          <cell r="U395">
            <v>5.4037899999999999</v>
          </cell>
          <cell r="X395">
            <v>37.58</v>
          </cell>
          <cell r="AA395">
            <v>29.75</v>
          </cell>
          <cell r="AD395">
            <v>54.142560000000003</v>
          </cell>
        </row>
        <row r="396">
          <cell r="B396">
            <v>40592</v>
          </cell>
          <cell r="C396">
            <v>5.55</v>
          </cell>
          <cell r="O396">
            <v>5.2</v>
          </cell>
          <cell r="R396">
            <v>48.59</v>
          </cell>
          <cell r="U396">
            <v>5.3486700000000003</v>
          </cell>
          <cell r="X396">
            <v>38.78</v>
          </cell>
          <cell r="AA396">
            <v>30.75</v>
          </cell>
          <cell r="AD396">
            <v>54.265169999999998</v>
          </cell>
        </row>
        <row r="397">
          <cell r="B397">
            <v>40591</v>
          </cell>
          <cell r="C397">
            <v>5.52</v>
          </cell>
          <cell r="O397">
            <v>5.33</v>
          </cell>
          <cell r="R397">
            <v>49.13</v>
          </cell>
          <cell r="U397">
            <v>5.4012599999999997</v>
          </cell>
          <cell r="X397">
            <v>38.799999999999997</v>
          </cell>
          <cell r="AA397">
            <v>30.72</v>
          </cell>
          <cell r="AD397">
            <v>53.879249999999999</v>
          </cell>
        </row>
        <row r="398">
          <cell r="B398">
            <v>40590</v>
          </cell>
          <cell r="C398">
            <v>5.48</v>
          </cell>
          <cell r="O398">
            <v>5.32</v>
          </cell>
          <cell r="R398">
            <v>49.14</v>
          </cell>
          <cell r="U398">
            <v>5.3383099999999999</v>
          </cell>
          <cell r="X398">
            <v>38.79</v>
          </cell>
          <cell r="AA398">
            <v>30.82</v>
          </cell>
          <cell r="AD398">
            <v>53.810929999999999</v>
          </cell>
        </row>
        <row r="399">
          <cell r="B399">
            <v>40589</v>
          </cell>
          <cell r="C399">
            <v>5.44</v>
          </cell>
          <cell r="O399">
            <v>5.21</v>
          </cell>
          <cell r="R399">
            <v>48.91</v>
          </cell>
          <cell r="U399">
            <v>7.1881399999999998</v>
          </cell>
          <cell r="X399">
            <v>38.590000000000003</v>
          </cell>
          <cell r="AA399">
            <v>30.56</v>
          </cell>
          <cell r="AD399">
            <v>53.909100000000002</v>
          </cell>
        </row>
        <row r="400">
          <cell r="B400">
            <v>40588</v>
          </cell>
          <cell r="C400">
            <v>5.4</v>
          </cell>
          <cell r="O400">
            <v>5.12</v>
          </cell>
          <cell r="R400">
            <v>49.56</v>
          </cell>
          <cell r="U400">
            <v>7.4332500000000001</v>
          </cell>
          <cell r="X400">
            <v>38.979999999999997</v>
          </cell>
          <cell r="AA400">
            <v>31.26</v>
          </cell>
          <cell r="AD400">
            <v>52.096969999999999</v>
          </cell>
        </row>
        <row r="401">
          <cell r="B401">
            <v>40585</v>
          </cell>
          <cell r="C401">
            <v>5.44</v>
          </cell>
          <cell r="O401">
            <v>5.14</v>
          </cell>
          <cell r="R401">
            <v>49.41</v>
          </cell>
          <cell r="U401">
            <v>7.54033</v>
          </cell>
          <cell r="X401">
            <v>38.799999999999997</v>
          </cell>
          <cell r="AA401">
            <v>31.05</v>
          </cell>
          <cell r="AD401">
            <v>51.389740000000003</v>
          </cell>
        </row>
        <row r="402">
          <cell r="B402">
            <v>40584</v>
          </cell>
          <cell r="C402">
            <v>5.53</v>
          </cell>
          <cell r="O402">
            <v>5.0999999999999996</v>
          </cell>
          <cell r="R402">
            <v>48.94</v>
          </cell>
          <cell r="U402">
            <v>7.6129100000000003</v>
          </cell>
          <cell r="X402">
            <v>38.07</v>
          </cell>
          <cell r="AA402">
            <v>30.75</v>
          </cell>
          <cell r="AD402">
            <v>52.149540000000002</v>
          </cell>
        </row>
        <row r="403">
          <cell r="B403">
            <v>40583</v>
          </cell>
          <cell r="C403">
            <v>5.52</v>
          </cell>
          <cell r="O403">
            <v>5.1100000000000003</v>
          </cell>
          <cell r="R403">
            <v>48.12</v>
          </cell>
          <cell r="U403">
            <v>7.62087</v>
          </cell>
          <cell r="X403">
            <v>37.700000000000003</v>
          </cell>
          <cell r="AA403">
            <v>30.7</v>
          </cell>
          <cell r="AD403">
            <v>52.617159999999998</v>
          </cell>
        </row>
        <row r="404">
          <cell r="B404">
            <v>40582</v>
          </cell>
          <cell r="C404">
            <v>5.56</v>
          </cell>
          <cell r="O404">
            <v>5.1100000000000003</v>
          </cell>
          <cell r="R404">
            <v>48.83</v>
          </cell>
          <cell r="U404">
            <v>7.6069000000000004</v>
          </cell>
          <cell r="X404">
            <v>38.61</v>
          </cell>
          <cell r="AA404">
            <v>30.87</v>
          </cell>
          <cell r="AD404">
            <v>53.388869999999997</v>
          </cell>
        </row>
        <row r="405">
          <cell r="B405">
            <v>40581</v>
          </cell>
          <cell r="C405">
            <v>5.6600999999999999</v>
          </cell>
          <cell r="O405">
            <v>5.04</v>
          </cell>
          <cell r="R405">
            <v>48.83</v>
          </cell>
          <cell r="U405">
            <v>7.4375499999999999</v>
          </cell>
          <cell r="X405">
            <v>38.590000000000003</v>
          </cell>
          <cell r="AA405">
            <v>30.25</v>
          </cell>
          <cell r="AD405">
            <v>54.01728</v>
          </cell>
        </row>
        <row r="406">
          <cell r="B406">
            <v>40578</v>
          </cell>
          <cell r="C406">
            <v>5.74</v>
          </cell>
          <cell r="O406">
            <v>5.07</v>
          </cell>
          <cell r="R406">
            <v>48.27</v>
          </cell>
          <cell r="U406">
            <v>7.5855399999999999</v>
          </cell>
          <cell r="X406">
            <v>37.11</v>
          </cell>
          <cell r="AA406">
            <v>29.81</v>
          </cell>
          <cell r="AD406">
            <v>52.98565</v>
          </cell>
        </row>
        <row r="407">
          <cell r="B407">
            <v>40577</v>
          </cell>
          <cell r="C407">
            <v>5.55</v>
          </cell>
          <cell r="O407">
            <v>5.35</v>
          </cell>
          <cell r="R407">
            <v>47.58</v>
          </cell>
          <cell r="U407">
            <v>7.8375000000000004</v>
          </cell>
          <cell r="X407">
            <v>36.725000000000001</v>
          </cell>
          <cell r="AA407">
            <v>29.95</v>
          </cell>
          <cell r="AD407">
            <v>52.43141</v>
          </cell>
        </row>
        <row r="408">
          <cell r="B408">
            <v>40576</v>
          </cell>
          <cell r="C408">
            <v>5.46</v>
          </cell>
          <cell r="O408">
            <v>5.81</v>
          </cell>
          <cell r="R408">
            <v>47.7</v>
          </cell>
          <cell r="U408">
            <v>7.7102199999999996</v>
          </cell>
          <cell r="X408">
            <v>36</v>
          </cell>
          <cell r="AA408">
            <v>30.05</v>
          </cell>
          <cell r="AD408">
            <v>52.557110000000002</v>
          </cell>
        </row>
        <row r="409">
          <cell r="B409">
            <v>40575</v>
          </cell>
          <cell r="C409">
            <v>5.52</v>
          </cell>
          <cell r="O409">
            <v>5.7</v>
          </cell>
          <cell r="R409">
            <v>46.63</v>
          </cell>
          <cell r="U409">
            <v>7.4719300000000004</v>
          </cell>
          <cell r="X409">
            <v>35.090000000000003</v>
          </cell>
          <cell r="AA409">
            <v>30.11</v>
          </cell>
          <cell r="AD409">
            <v>52.78134</v>
          </cell>
        </row>
        <row r="410">
          <cell r="B410">
            <v>40574</v>
          </cell>
          <cell r="C410">
            <v>5.51</v>
          </cell>
          <cell r="O410">
            <v>5.55</v>
          </cell>
          <cell r="R410">
            <v>46.4</v>
          </cell>
          <cell r="U410">
            <v>7.4491399999999999</v>
          </cell>
          <cell r="X410">
            <v>34.18</v>
          </cell>
          <cell r="AA410">
            <v>28.64</v>
          </cell>
          <cell r="AD410">
            <v>53.046289999999999</v>
          </cell>
        </row>
        <row r="411">
          <cell r="B411">
            <v>40571</v>
          </cell>
          <cell r="C411">
            <v>5.47</v>
          </cell>
          <cell r="O411">
            <v>5.48</v>
          </cell>
          <cell r="R411">
            <v>45.66</v>
          </cell>
          <cell r="U411">
            <v>7.5926299999999998</v>
          </cell>
          <cell r="X411">
            <v>33.58</v>
          </cell>
          <cell r="AA411">
            <v>28.453330000000001</v>
          </cell>
          <cell r="AD411">
            <v>53.387099999999997</v>
          </cell>
        </row>
        <row r="412">
          <cell r="B412">
            <v>40570</v>
          </cell>
          <cell r="C412">
            <v>5.4710000000000001</v>
          </cell>
          <cell r="O412">
            <v>5.67</v>
          </cell>
          <cell r="R412">
            <v>42.57</v>
          </cell>
          <cell r="U412">
            <v>7.4374599999999997</v>
          </cell>
          <cell r="X412">
            <v>33.590000000000003</v>
          </cell>
          <cell r="AA412">
            <v>28.773330000000001</v>
          </cell>
          <cell r="AD412">
            <v>53.49203</v>
          </cell>
        </row>
        <row r="413">
          <cell r="B413">
            <v>40569</v>
          </cell>
          <cell r="C413">
            <v>5.52</v>
          </cell>
          <cell r="O413">
            <v>5.68</v>
          </cell>
          <cell r="R413">
            <v>43.79</v>
          </cell>
          <cell r="U413">
            <v>7.3366400000000001</v>
          </cell>
          <cell r="X413">
            <v>33.1</v>
          </cell>
          <cell r="AA413">
            <v>28.67333</v>
          </cell>
          <cell r="AD413">
            <v>53.216720000000002</v>
          </cell>
        </row>
        <row r="414">
          <cell r="B414">
            <v>40568</v>
          </cell>
          <cell r="C414">
            <v>5.69</v>
          </cell>
          <cell r="O414">
            <v>5.64</v>
          </cell>
          <cell r="R414">
            <v>42.4</v>
          </cell>
          <cell r="U414">
            <v>7.3301999999999996</v>
          </cell>
          <cell r="X414">
            <v>32.43</v>
          </cell>
          <cell r="AA414">
            <v>28.24</v>
          </cell>
          <cell r="AD414">
            <v>52.27205</v>
          </cell>
        </row>
        <row r="415">
          <cell r="B415">
            <v>40567</v>
          </cell>
          <cell r="C415">
            <v>5.66</v>
          </cell>
          <cell r="O415">
            <v>5.82</v>
          </cell>
          <cell r="R415">
            <v>42.69</v>
          </cell>
          <cell r="U415">
            <v>7.2466900000000001</v>
          </cell>
          <cell r="X415">
            <v>33.380000000000003</v>
          </cell>
          <cell r="AA415">
            <v>28.526669999999999</v>
          </cell>
          <cell r="AD415">
            <v>51.831139999999998</v>
          </cell>
        </row>
        <row r="416">
          <cell r="B416">
            <v>40564</v>
          </cell>
          <cell r="C416">
            <v>5.77</v>
          </cell>
          <cell r="O416">
            <v>5.54</v>
          </cell>
          <cell r="R416">
            <v>41.97</v>
          </cell>
          <cell r="U416">
            <v>7.23705</v>
          </cell>
          <cell r="X416">
            <v>33.049999999999997</v>
          </cell>
          <cell r="AA416">
            <v>28.672000000000001</v>
          </cell>
          <cell r="AD416">
            <v>52.8688</v>
          </cell>
        </row>
        <row r="417">
          <cell r="B417">
            <v>40563</v>
          </cell>
          <cell r="C417">
            <v>5.64</v>
          </cell>
          <cell r="O417">
            <v>5.61</v>
          </cell>
          <cell r="R417">
            <v>42.4</v>
          </cell>
          <cell r="U417">
            <v>7.3378199999999998</v>
          </cell>
          <cell r="X417">
            <v>33.97</v>
          </cell>
          <cell r="AA417">
            <v>28.766670000000001</v>
          </cell>
          <cell r="AD417">
            <v>52.174500000000002</v>
          </cell>
        </row>
        <row r="418">
          <cell r="B418">
            <v>40562</v>
          </cell>
          <cell r="C418">
            <v>5.7</v>
          </cell>
          <cell r="O418">
            <v>5.51</v>
          </cell>
          <cell r="R418">
            <v>44.89</v>
          </cell>
          <cell r="U418">
            <v>7.3498999999999999</v>
          </cell>
          <cell r="X418">
            <v>35.380000000000003</v>
          </cell>
          <cell r="AA418">
            <v>29.2</v>
          </cell>
          <cell r="AD418">
            <v>52.629170000000002</v>
          </cell>
        </row>
        <row r="419">
          <cell r="B419">
            <v>40561</v>
          </cell>
          <cell r="C419">
            <v>5.61</v>
          </cell>
          <cell r="O419">
            <v>5.64</v>
          </cell>
          <cell r="R419">
            <v>45.1</v>
          </cell>
          <cell r="U419">
            <v>7.3159799999999997</v>
          </cell>
          <cell r="X419">
            <v>36.08</v>
          </cell>
          <cell r="AA419">
            <v>29.32</v>
          </cell>
          <cell r="AD419">
            <v>51.371169999999999</v>
          </cell>
        </row>
        <row r="420">
          <cell r="B420">
            <v>40557</v>
          </cell>
          <cell r="C420">
            <v>5.72</v>
          </cell>
          <cell r="O420">
            <v>5.61</v>
          </cell>
          <cell r="R420">
            <v>44.65</v>
          </cell>
          <cell r="U420">
            <v>7.2396799999999999</v>
          </cell>
          <cell r="X420">
            <v>36.57</v>
          </cell>
          <cell r="AA420">
            <v>29.066669999999998</v>
          </cell>
          <cell r="AD420">
            <v>50.900860000000002</v>
          </cell>
        </row>
        <row r="421">
          <cell r="B421">
            <v>40556</v>
          </cell>
          <cell r="C421">
            <v>5.47</v>
          </cell>
          <cell r="O421">
            <v>5.59</v>
          </cell>
          <cell r="R421">
            <v>44.42</v>
          </cell>
          <cell r="U421">
            <v>7.1641300000000001</v>
          </cell>
          <cell r="X421">
            <v>36.01</v>
          </cell>
          <cell r="AA421">
            <v>29</v>
          </cell>
          <cell r="AD421">
            <v>47.351970000000001</v>
          </cell>
        </row>
        <row r="422">
          <cell r="B422">
            <v>40555</v>
          </cell>
          <cell r="C422">
            <v>5.3</v>
          </cell>
          <cell r="O422">
            <v>5.62</v>
          </cell>
          <cell r="R422">
            <v>44.48</v>
          </cell>
          <cell r="U422">
            <v>7.1068499999999997</v>
          </cell>
          <cell r="X422">
            <v>36.090000000000003</v>
          </cell>
          <cell r="AA422">
            <v>29.046669999999999</v>
          </cell>
          <cell r="AD422">
            <v>45.969180000000001</v>
          </cell>
        </row>
        <row r="423">
          <cell r="B423">
            <v>40554</v>
          </cell>
          <cell r="C423">
            <v>5.35</v>
          </cell>
          <cell r="O423">
            <v>5.65</v>
          </cell>
          <cell r="R423">
            <v>45.24</v>
          </cell>
          <cell r="U423">
            <v>7.0230199999999998</v>
          </cell>
          <cell r="X423">
            <v>35.840000000000003</v>
          </cell>
          <cell r="AA423">
            <v>28.733329999999999</v>
          </cell>
          <cell r="AD423">
            <v>45.981720000000003</v>
          </cell>
        </row>
        <row r="424">
          <cell r="B424">
            <v>40553</v>
          </cell>
          <cell r="C424">
            <v>5.39</v>
          </cell>
          <cell r="O424">
            <v>5.71</v>
          </cell>
          <cell r="R424">
            <v>45.62</v>
          </cell>
          <cell r="U424">
            <v>6.9492099999999999</v>
          </cell>
          <cell r="X424">
            <v>35.270000000000003</v>
          </cell>
          <cell r="AA424">
            <v>28.973330000000001</v>
          </cell>
          <cell r="AD424">
            <v>45.827950000000001</v>
          </cell>
        </row>
        <row r="425">
          <cell r="B425">
            <v>40550</v>
          </cell>
          <cell r="C425">
            <v>5.29</v>
          </cell>
          <cell r="O425">
            <v>5.8</v>
          </cell>
          <cell r="R425">
            <v>44.89</v>
          </cell>
          <cell r="U425">
            <v>7.0435999999999996</v>
          </cell>
          <cell r="X425">
            <v>36.255000000000003</v>
          </cell>
          <cell r="AA425">
            <v>29.066669999999998</v>
          </cell>
          <cell r="AD425">
            <v>45.640650000000001</v>
          </cell>
        </row>
        <row r="426">
          <cell r="B426">
            <v>40549</v>
          </cell>
          <cell r="C426">
            <v>5.18</v>
          </cell>
          <cell r="O426">
            <v>5.89</v>
          </cell>
          <cell r="R426">
            <v>45.59</v>
          </cell>
          <cell r="U426">
            <v>7.0049200000000003</v>
          </cell>
          <cell r="X426">
            <v>36.53</v>
          </cell>
          <cell r="AA426">
            <v>28.96</v>
          </cell>
          <cell r="AD426">
            <v>46.751660000000001</v>
          </cell>
        </row>
        <row r="427">
          <cell r="B427">
            <v>40548</v>
          </cell>
          <cell r="C427">
            <v>5.2</v>
          </cell>
          <cell r="O427">
            <v>5.81</v>
          </cell>
          <cell r="R427">
            <v>45.59</v>
          </cell>
          <cell r="U427">
            <v>6.9443999999999999</v>
          </cell>
          <cell r="X427">
            <v>36.6</v>
          </cell>
          <cell r="AA427">
            <v>28.893329999999999</v>
          </cell>
          <cell r="AD427">
            <v>46.706420000000001</v>
          </cell>
        </row>
        <row r="428">
          <cell r="B428">
            <v>40547</v>
          </cell>
          <cell r="C428">
            <v>5.15</v>
          </cell>
          <cell r="O428">
            <v>5.88</v>
          </cell>
          <cell r="R428">
            <v>45.45</v>
          </cell>
          <cell r="U428">
            <v>6.9696999999999996</v>
          </cell>
          <cell r="X428">
            <v>36.450000000000003</v>
          </cell>
          <cell r="AA428">
            <v>28.433330000000002</v>
          </cell>
          <cell r="AD428">
            <v>46.438450000000003</v>
          </cell>
        </row>
        <row r="429">
          <cell r="B429">
            <v>40546</v>
          </cell>
          <cell r="C429">
            <v>5.15</v>
          </cell>
          <cell r="O429">
            <v>5.96</v>
          </cell>
          <cell r="R429">
            <v>45.52</v>
          </cell>
          <cell r="U429">
            <v>6.8967799999999997</v>
          </cell>
          <cell r="X429">
            <v>36.83</v>
          </cell>
          <cell r="AA429">
            <v>28.82667</v>
          </cell>
          <cell r="AD429">
            <v>47.421939999999999</v>
          </cell>
        </row>
        <row r="430">
          <cell r="B430">
            <v>40543</v>
          </cell>
          <cell r="C430">
            <v>5.17</v>
          </cell>
          <cell r="O430">
            <v>5.7</v>
          </cell>
          <cell r="R430">
            <v>44.03</v>
          </cell>
          <cell r="U430">
            <v>6.7679999999999998</v>
          </cell>
          <cell r="X430">
            <v>36.630000000000003</v>
          </cell>
          <cell r="AA430">
            <v>28.266670000000001</v>
          </cell>
          <cell r="AD430">
            <v>47.739739999999998</v>
          </cell>
        </row>
        <row r="431">
          <cell r="B431">
            <v>40542</v>
          </cell>
          <cell r="C431">
            <v>5.17</v>
          </cell>
          <cell r="O431">
            <v>5.7</v>
          </cell>
          <cell r="R431">
            <v>44.39</v>
          </cell>
          <cell r="U431">
            <v>6.90151</v>
          </cell>
          <cell r="X431">
            <v>36.700000000000003</v>
          </cell>
          <cell r="AA431">
            <v>28.606670000000001</v>
          </cell>
          <cell r="AD431">
            <v>47.432459999999999</v>
          </cell>
        </row>
        <row r="432">
          <cell r="B432">
            <v>40541</v>
          </cell>
          <cell r="C432">
            <v>5.2</v>
          </cell>
          <cell r="O432">
            <v>5.74</v>
          </cell>
          <cell r="R432">
            <v>44.78</v>
          </cell>
          <cell r="U432">
            <v>6.9163100000000002</v>
          </cell>
          <cell r="X432">
            <v>36.65</v>
          </cell>
          <cell r="AA432">
            <v>28.99333</v>
          </cell>
          <cell r="AD432">
            <v>46.420610000000003</v>
          </cell>
        </row>
        <row r="433">
          <cell r="B433">
            <v>40540</v>
          </cell>
          <cell r="C433">
            <v>5.25</v>
          </cell>
          <cell r="O433">
            <v>5.8</v>
          </cell>
          <cell r="R433">
            <v>44.83</v>
          </cell>
          <cell r="U433">
            <v>6.8751100000000003</v>
          </cell>
          <cell r="X433">
            <v>36.78</v>
          </cell>
          <cell r="AA433">
            <v>28.78</v>
          </cell>
          <cell r="AD433">
            <v>46.214219999999997</v>
          </cell>
        </row>
        <row r="434">
          <cell r="B434">
            <v>40539</v>
          </cell>
          <cell r="C434">
            <v>5.3</v>
          </cell>
          <cell r="O434">
            <v>5.96</v>
          </cell>
          <cell r="R434">
            <v>45.43</v>
          </cell>
          <cell r="U434">
            <v>6.8820199999999998</v>
          </cell>
          <cell r="X434">
            <v>36.85</v>
          </cell>
          <cell r="AA434">
            <v>28.893329999999999</v>
          </cell>
          <cell r="AD434">
            <v>46.721499999999999</v>
          </cell>
        </row>
        <row r="435">
          <cell r="B435">
            <v>40535</v>
          </cell>
          <cell r="C435">
            <v>5.26</v>
          </cell>
          <cell r="O435">
            <v>5.8849999999999998</v>
          </cell>
          <cell r="R435">
            <v>45.1</v>
          </cell>
          <cell r="U435">
            <v>7.1408500000000004</v>
          </cell>
          <cell r="X435">
            <v>36.6</v>
          </cell>
          <cell r="AA435">
            <v>28.893329999999999</v>
          </cell>
          <cell r="AD435">
            <v>47.234690000000001</v>
          </cell>
        </row>
        <row r="436">
          <cell r="B436">
            <v>40534</v>
          </cell>
          <cell r="C436">
            <v>5.19</v>
          </cell>
          <cell r="O436">
            <v>5.92</v>
          </cell>
          <cell r="R436">
            <v>45.02</v>
          </cell>
          <cell r="U436">
            <v>7.1539400000000004</v>
          </cell>
          <cell r="X436">
            <v>36.619999999999997</v>
          </cell>
          <cell r="AA436">
            <v>28.92</v>
          </cell>
          <cell r="AD436">
            <v>48.151789999999998</v>
          </cell>
        </row>
        <row r="437">
          <cell r="B437">
            <v>40533</v>
          </cell>
          <cell r="C437">
            <v>5.19</v>
          </cell>
          <cell r="O437">
            <v>5.71</v>
          </cell>
          <cell r="R437">
            <v>44.96</v>
          </cell>
          <cell r="U437">
            <v>7.2973499999999998</v>
          </cell>
          <cell r="X437">
            <v>37.29</v>
          </cell>
          <cell r="AA437">
            <v>27.446670000000001</v>
          </cell>
          <cell r="AD437">
            <v>48.623579999999997</v>
          </cell>
        </row>
        <row r="438">
          <cell r="B438">
            <v>40532</v>
          </cell>
          <cell r="C438">
            <v>5.21</v>
          </cell>
          <cell r="O438">
            <v>5.32</v>
          </cell>
          <cell r="R438">
            <v>44.91</v>
          </cell>
          <cell r="U438">
            <v>7.2585499999999996</v>
          </cell>
          <cell r="X438">
            <v>37.119999999999997</v>
          </cell>
          <cell r="AA438">
            <v>27.733329999999999</v>
          </cell>
          <cell r="AD438">
            <v>48.622720000000001</v>
          </cell>
        </row>
        <row r="439">
          <cell r="B439">
            <v>40529</v>
          </cell>
          <cell r="C439">
            <v>5.3</v>
          </cell>
          <cell r="O439">
            <v>5.46</v>
          </cell>
          <cell r="R439">
            <v>44.75</v>
          </cell>
          <cell r="U439">
            <v>7.3231299999999999</v>
          </cell>
          <cell r="X439">
            <v>35.54</v>
          </cell>
          <cell r="AA439">
            <v>27.946670000000001</v>
          </cell>
          <cell r="AD439">
            <v>48.557209999999998</v>
          </cell>
        </row>
        <row r="440">
          <cell r="B440">
            <v>40528</v>
          </cell>
          <cell r="C440">
            <v>5.25</v>
          </cell>
          <cell r="O440">
            <v>5.51</v>
          </cell>
          <cell r="R440">
            <v>44.82</v>
          </cell>
          <cell r="U440">
            <v>7.2344200000000001</v>
          </cell>
          <cell r="X440">
            <v>35.65</v>
          </cell>
          <cell r="AA440">
            <v>28.1</v>
          </cell>
          <cell r="AD440">
            <v>47.69415</v>
          </cell>
        </row>
        <row r="441">
          <cell r="B441">
            <v>40527</v>
          </cell>
          <cell r="C441">
            <v>5.24</v>
          </cell>
          <cell r="O441">
            <v>5.48</v>
          </cell>
          <cell r="R441">
            <v>43.76</v>
          </cell>
          <cell r="U441">
            <v>7.1988599999999998</v>
          </cell>
          <cell r="X441">
            <v>34.96</v>
          </cell>
          <cell r="AA441">
            <v>27.84</v>
          </cell>
          <cell r="AD441">
            <v>47.21002</v>
          </cell>
        </row>
        <row r="442">
          <cell r="B442">
            <v>40526</v>
          </cell>
          <cell r="C442">
            <v>5.18</v>
          </cell>
          <cell r="O442">
            <v>5.48</v>
          </cell>
          <cell r="R442">
            <v>43.72</v>
          </cell>
          <cell r="U442">
            <v>6.9303400000000002</v>
          </cell>
          <cell r="X442">
            <v>35.1</v>
          </cell>
          <cell r="AA442">
            <v>27.966670000000001</v>
          </cell>
          <cell r="AD442">
            <v>46.789000000000001</v>
          </cell>
        </row>
        <row r="443">
          <cell r="B443">
            <v>40525</v>
          </cell>
          <cell r="C443">
            <v>5.19</v>
          </cell>
          <cell r="O443">
            <v>5.54</v>
          </cell>
          <cell r="R443">
            <v>44.28</v>
          </cell>
          <cell r="U443">
            <v>6.8383700000000003</v>
          </cell>
          <cell r="X443">
            <v>34.729999999999997</v>
          </cell>
          <cell r="AA443">
            <v>27.446670000000001</v>
          </cell>
          <cell r="AD443">
            <v>46.938189999999999</v>
          </cell>
        </row>
        <row r="444">
          <cell r="B444">
            <v>40522</v>
          </cell>
          <cell r="C444">
            <v>5.23</v>
          </cell>
          <cell r="O444">
            <v>5.75</v>
          </cell>
          <cell r="R444">
            <v>44.36</v>
          </cell>
          <cell r="U444">
            <v>6.7014699999999996</v>
          </cell>
          <cell r="X444">
            <v>35.25</v>
          </cell>
          <cell r="AA444">
            <v>27.495000000000001</v>
          </cell>
          <cell r="AD444">
            <v>46.730809999999998</v>
          </cell>
        </row>
        <row r="445">
          <cell r="B445">
            <v>40521</v>
          </cell>
          <cell r="C445">
            <v>5.2</v>
          </cell>
          <cell r="O445">
            <v>5.68</v>
          </cell>
          <cell r="R445">
            <v>43.6</v>
          </cell>
          <cell r="U445">
            <v>6.4321799999999998</v>
          </cell>
          <cell r="X445">
            <v>35.11</v>
          </cell>
          <cell r="AA445">
            <v>27.286670000000001</v>
          </cell>
          <cell r="AD445">
            <v>47.115479999999998</v>
          </cell>
        </row>
        <row r="446">
          <cell r="B446">
            <v>40520</v>
          </cell>
          <cell r="C446">
            <v>5.24</v>
          </cell>
          <cell r="O446">
            <v>5.64</v>
          </cell>
          <cell r="R446">
            <v>43.96</v>
          </cell>
          <cell r="U446">
            <v>6.3435300000000003</v>
          </cell>
          <cell r="X446">
            <v>34.9</v>
          </cell>
          <cell r="AA446">
            <v>27.19333</v>
          </cell>
          <cell r="AD446">
            <v>46.815860000000001</v>
          </cell>
        </row>
        <row r="447">
          <cell r="B447">
            <v>40519</v>
          </cell>
          <cell r="C447">
            <v>5.23</v>
          </cell>
          <cell r="O447">
            <v>5.68</v>
          </cell>
          <cell r="R447">
            <v>43.5</v>
          </cell>
          <cell r="U447">
            <v>6.3552799999999996</v>
          </cell>
          <cell r="X447">
            <v>34.22</v>
          </cell>
          <cell r="AA447">
            <v>26.933330000000002</v>
          </cell>
          <cell r="AD447">
            <v>46.539140000000003</v>
          </cell>
        </row>
        <row r="448">
          <cell r="B448">
            <v>40518</v>
          </cell>
          <cell r="C448">
            <v>5.17</v>
          </cell>
          <cell r="O448">
            <v>5.69</v>
          </cell>
          <cell r="R448">
            <v>43.33</v>
          </cell>
          <cell r="U448">
            <v>6.2811399999999997</v>
          </cell>
          <cell r="X448">
            <v>33.32</v>
          </cell>
          <cell r="AA448">
            <v>26.42</v>
          </cell>
          <cell r="AD448">
            <v>45.469529999999999</v>
          </cell>
        </row>
        <row r="449">
          <cell r="B449">
            <v>40515</v>
          </cell>
          <cell r="C449">
            <v>5.15</v>
          </cell>
          <cell r="O449">
            <v>5.61</v>
          </cell>
          <cell r="R449">
            <v>43.81</v>
          </cell>
          <cell r="U449">
            <v>6.3550800000000001</v>
          </cell>
          <cell r="X449">
            <v>32.76</v>
          </cell>
          <cell r="AA449">
            <v>26.34</v>
          </cell>
          <cell r="AD449">
            <v>45.76643</v>
          </cell>
        </row>
        <row r="450">
          <cell r="B450">
            <v>40514</v>
          </cell>
          <cell r="C450">
            <v>5.18</v>
          </cell>
          <cell r="O450">
            <v>5.74</v>
          </cell>
          <cell r="R450">
            <v>43.34</v>
          </cell>
          <cell r="U450">
            <v>5.8654500000000001</v>
          </cell>
          <cell r="X450">
            <v>32.729999999999997</v>
          </cell>
          <cell r="AA450">
            <v>26.2</v>
          </cell>
          <cell r="AD450">
            <v>45.806280000000001</v>
          </cell>
        </row>
        <row r="451">
          <cell r="B451">
            <v>40513</v>
          </cell>
          <cell r="C451">
            <v>5.2</v>
          </cell>
          <cell r="O451">
            <v>5.66</v>
          </cell>
          <cell r="R451">
            <v>42.27</v>
          </cell>
          <cell r="U451">
            <v>5.9792800000000002</v>
          </cell>
          <cell r="X451">
            <v>32.56</v>
          </cell>
          <cell r="AA451">
            <v>26.34</v>
          </cell>
          <cell r="AD451">
            <v>46.003160000000001</v>
          </cell>
        </row>
        <row r="452">
          <cell r="B452">
            <v>40512</v>
          </cell>
          <cell r="C452">
            <v>5.25</v>
          </cell>
          <cell r="O452">
            <v>5.64</v>
          </cell>
          <cell r="R452">
            <v>41.28</v>
          </cell>
          <cell r="U452">
            <v>5.91629</v>
          </cell>
          <cell r="X452">
            <v>30.95</v>
          </cell>
          <cell r="AA452">
            <v>25.676670000000001</v>
          </cell>
          <cell r="AD452">
            <v>45.367370000000001</v>
          </cell>
        </row>
        <row r="453">
          <cell r="B453">
            <v>40511</v>
          </cell>
          <cell r="C453">
            <v>5.27</v>
          </cell>
          <cell r="O453">
            <v>5.57</v>
          </cell>
          <cell r="R453">
            <v>41.58</v>
          </cell>
          <cell r="U453">
            <v>6.0279999999999996</v>
          </cell>
          <cell r="X453">
            <v>31.15</v>
          </cell>
          <cell r="AA453">
            <v>26.15333</v>
          </cell>
          <cell r="AD453">
            <v>45.239809999999999</v>
          </cell>
        </row>
        <row r="454">
          <cell r="B454">
            <v>40508</v>
          </cell>
          <cell r="C454">
            <v>5.28</v>
          </cell>
          <cell r="O454">
            <v>5.6</v>
          </cell>
          <cell r="R454">
            <v>41.91</v>
          </cell>
          <cell r="U454">
            <v>5.9135</v>
          </cell>
          <cell r="X454">
            <v>31.57</v>
          </cell>
          <cell r="AA454">
            <v>26.06</v>
          </cell>
          <cell r="AD454">
            <v>44.757669999999997</v>
          </cell>
        </row>
        <row r="455">
          <cell r="B455">
            <v>40506</v>
          </cell>
          <cell r="C455">
            <v>5.3</v>
          </cell>
          <cell r="O455">
            <v>5.59</v>
          </cell>
          <cell r="R455">
            <v>41.93</v>
          </cell>
          <cell r="U455">
            <v>6.0183099999999996</v>
          </cell>
          <cell r="X455">
            <v>31.68</v>
          </cell>
          <cell r="AA455">
            <v>26.106670000000001</v>
          </cell>
          <cell r="AD455">
            <v>45.049840000000003</v>
          </cell>
        </row>
        <row r="456">
          <cell r="B456">
            <v>40505</v>
          </cell>
          <cell r="C456">
            <v>5.22</v>
          </cell>
          <cell r="O456">
            <v>5.44</v>
          </cell>
          <cell r="R456">
            <v>40.6</v>
          </cell>
          <cell r="U456">
            <v>6.1751199999999997</v>
          </cell>
          <cell r="X456">
            <v>30.93</v>
          </cell>
          <cell r="AA456">
            <v>25.66667</v>
          </cell>
          <cell r="AD456">
            <v>44.084510000000002</v>
          </cell>
        </row>
        <row r="457">
          <cell r="B457">
            <v>40504</v>
          </cell>
          <cell r="C457">
            <v>5.15</v>
          </cell>
          <cell r="O457">
            <v>5.42</v>
          </cell>
          <cell r="R457">
            <v>41.09</v>
          </cell>
          <cell r="U457">
            <v>6.2252099999999997</v>
          </cell>
          <cell r="X457">
            <v>30.97</v>
          </cell>
          <cell r="AA457">
            <v>25.933330000000002</v>
          </cell>
          <cell r="AD457">
            <v>44.5901</v>
          </cell>
        </row>
        <row r="458">
          <cell r="B458">
            <v>40501</v>
          </cell>
          <cell r="C458">
            <v>5.2</v>
          </cell>
          <cell r="O458">
            <v>5.37</v>
          </cell>
          <cell r="R458">
            <v>40.07</v>
          </cell>
          <cell r="U458">
            <v>5.8886200000000004</v>
          </cell>
          <cell r="X458">
            <v>30</v>
          </cell>
          <cell r="AA458">
            <v>25.83333</v>
          </cell>
          <cell r="AD458">
            <v>43.665230000000001</v>
          </cell>
        </row>
        <row r="459">
          <cell r="B459">
            <v>40500</v>
          </cell>
          <cell r="C459">
            <v>5.2</v>
          </cell>
          <cell r="O459">
            <v>5.4</v>
          </cell>
          <cell r="R459">
            <v>39.9</v>
          </cell>
          <cell r="U459">
            <v>5.9899100000000001</v>
          </cell>
          <cell r="X459">
            <v>29.31</v>
          </cell>
          <cell r="AA459">
            <v>25.67333</v>
          </cell>
          <cell r="AD459">
            <v>41.964489999999998</v>
          </cell>
        </row>
        <row r="460">
          <cell r="B460">
            <v>40499</v>
          </cell>
          <cell r="C460">
            <v>5.0599999999999996</v>
          </cell>
          <cell r="O460">
            <v>5.16</v>
          </cell>
          <cell r="R460">
            <v>38.72</v>
          </cell>
          <cell r="U460">
            <v>5.9006100000000004</v>
          </cell>
          <cell r="X460">
            <v>29.15</v>
          </cell>
          <cell r="AA460">
            <v>25.38</v>
          </cell>
          <cell r="AD460">
            <v>41.087130000000002</v>
          </cell>
        </row>
        <row r="461">
          <cell r="B461">
            <v>40498</v>
          </cell>
          <cell r="C461">
            <v>5.1100000000000003</v>
          </cell>
          <cell r="O461">
            <v>5.09</v>
          </cell>
          <cell r="R461">
            <v>39.229999999999997</v>
          </cell>
          <cell r="U461">
            <v>6.1923700000000004</v>
          </cell>
          <cell r="X461">
            <v>29.25</v>
          </cell>
          <cell r="AA461">
            <v>25.4</v>
          </cell>
          <cell r="AD461">
            <v>41.607149999999997</v>
          </cell>
        </row>
        <row r="462">
          <cell r="B462">
            <v>40497</v>
          </cell>
          <cell r="C462">
            <v>5.05</v>
          </cell>
          <cell r="O462">
            <v>5.17</v>
          </cell>
          <cell r="R462">
            <v>39.57</v>
          </cell>
          <cell r="U462">
            <v>6.2277300000000002</v>
          </cell>
          <cell r="X462">
            <v>29.58</v>
          </cell>
          <cell r="AA462">
            <v>26.02</v>
          </cell>
          <cell r="AD462">
            <v>43.281500000000001</v>
          </cell>
        </row>
        <row r="463">
          <cell r="B463">
            <v>40494</v>
          </cell>
          <cell r="C463">
            <v>5.05</v>
          </cell>
          <cell r="O463">
            <v>5.07</v>
          </cell>
          <cell r="R463">
            <v>39.799999999999997</v>
          </cell>
          <cell r="U463">
            <v>6.2857599999999998</v>
          </cell>
          <cell r="X463">
            <v>29.26</v>
          </cell>
          <cell r="AA463">
            <v>25.953330000000001</v>
          </cell>
          <cell r="AD463">
            <v>43.886020000000002</v>
          </cell>
        </row>
        <row r="464">
          <cell r="B464">
            <v>40493</v>
          </cell>
          <cell r="C464">
            <v>5.07</v>
          </cell>
          <cell r="O464">
            <v>5.25</v>
          </cell>
          <cell r="R464">
            <v>40.520000000000003</v>
          </cell>
          <cell r="U464">
            <v>6.4455099999999996</v>
          </cell>
          <cell r="X464">
            <v>30.1</v>
          </cell>
          <cell r="AA464">
            <v>26.253329999999998</v>
          </cell>
          <cell r="AD464">
            <v>43.547049999999999</v>
          </cell>
        </row>
        <row r="465">
          <cell r="B465">
            <v>40492</v>
          </cell>
          <cell r="C465">
            <v>5.01</v>
          </cell>
          <cell r="O465">
            <v>5.14</v>
          </cell>
          <cell r="R465">
            <v>41.33</v>
          </cell>
          <cell r="U465">
            <v>6.6442300000000003</v>
          </cell>
          <cell r="X465">
            <v>31.46</v>
          </cell>
          <cell r="AA465">
            <v>26.273330000000001</v>
          </cell>
          <cell r="AD465">
            <v>43.246609999999997</v>
          </cell>
        </row>
        <row r="466">
          <cell r="B466">
            <v>40491</v>
          </cell>
          <cell r="C466">
            <v>5.01</v>
          </cell>
          <cell r="O466">
            <v>5.19</v>
          </cell>
          <cell r="R466">
            <v>41.2</v>
          </cell>
          <cell r="U466">
            <v>6.6947400000000004</v>
          </cell>
          <cell r="X466">
            <v>26.39</v>
          </cell>
          <cell r="AA466">
            <v>26.093330000000002</v>
          </cell>
          <cell r="AD466">
            <v>44.657629999999997</v>
          </cell>
        </row>
        <row r="467">
          <cell r="B467">
            <v>40490</v>
          </cell>
          <cell r="C467">
            <v>5.01</v>
          </cell>
          <cell r="O467">
            <v>5.25</v>
          </cell>
          <cell r="R467">
            <v>41</v>
          </cell>
          <cell r="U467">
            <v>6.8165199999999997</v>
          </cell>
          <cell r="X467">
            <v>27.71</v>
          </cell>
          <cell r="AA467">
            <v>25.94</v>
          </cell>
          <cell r="AD467">
            <v>44.99783</v>
          </cell>
        </row>
        <row r="468">
          <cell r="B468">
            <v>40487</v>
          </cell>
          <cell r="C468">
            <v>5.05</v>
          </cell>
          <cell r="O468">
            <v>5.19</v>
          </cell>
          <cell r="R468">
            <v>40.85</v>
          </cell>
          <cell r="U468">
            <v>6.9137000000000004</v>
          </cell>
          <cell r="X468">
            <v>27.89</v>
          </cell>
          <cell r="AA468">
            <v>26.086670000000002</v>
          </cell>
          <cell r="AD468">
            <v>44.669699999999999</v>
          </cell>
        </row>
        <row r="469">
          <cell r="B469">
            <v>40486</v>
          </cell>
          <cell r="C469">
            <v>5.14</v>
          </cell>
          <cell r="O469">
            <v>5.09</v>
          </cell>
          <cell r="R469">
            <v>40.590000000000003</v>
          </cell>
          <cell r="U469">
            <v>6.8103300000000004</v>
          </cell>
          <cell r="X469">
            <v>28.52</v>
          </cell>
          <cell r="AA469">
            <v>25.92</v>
          </cell>
          <cell r="AD469">
            <v>43.05977</v>
          </cell>
        </row>
        <row r="470">
          <cell r="B470">
            <v>40485</v>
          </cell>
          <cell r="C470">
            <v>5.1100000000000003</v>
          </cell>
          <cell r="O470">
            <v>4.83</v>
          </cell>
          <cell r="R470">
            <v>40.51</v>
          </cell>
          <cell r="U470">
            <v>6.7710299999999997</v>
          </cell>
          <cell r="X470">
            <v>28.32</v>
          </cell>
          <cell r="AA470">
            <v>25.64667</v>
          </cell>
          <cell r="AD470">
            <v>42.954039999999999</v>
          </cell>
        </row>
        <row r="471">
          <cell r="B471">
            <v>40484</v>
          </cell>
          <cell r="C471">
            <v>5.0507</v>
          </cell>
          <cell r="O471">
            <v>5</v>
          </cell>
          <cell r="R471">
            <v>40.85</v>
          </cell>
          <cell r="U471">
            <v>6.8296599999999996</v>
          </cell>
          <cell r="X471">
            <v>27.86</v>
          </cell>
          <cell r="AA471">
            <v>25.773330000000001</v>
          </cell>
          <cell r="AD471">
            <v>45.01576</v>
          </cell>
        </row>
        <row r="472">
          <cell r="B472">
            <v>40483</v>
          </cell>
          <cell r="C472">
            <v>5</v>
          </cell>
          <cell r="O472">
            <v>4.8</v>
          </cell>
          <cell r="R472">
            <v>40.450000000000003</v>
          </cell>
          <cell r="U472">
            <v>6.9446000000000003</v>
          </cell>
          <cell r="X472">
            <v>26.96</v>
          </cell>
          <cell r="AA472">
            <v>25.313330000000001</v>
          </cell>
          <cell r="AD472">
            <v>44.831760000000003</v>
          </cell>
        </row>
        <row r="473">
          <cell r="B473">
            <v>40480</v>
          </cell>
          <cell r="C473">
            <v>5.08</v>
          </cell>
          <cell r="O473">
            <v>4.84</v>
          </cell>
          <cell r="R473">
            <v>40.69</v>
          </cell>
          <cell r="U473">
            <v>6.83833</v>
          </cell>
          <cell r="X473">
            <v>27.05</v>
          </cell>
          <cell r="AA473">
            <v>24.913329999999998</v>
          </cell>
          <cell r="AD473">
            <v>44.90231</v>
          </cell>
        </row>
        <row r="474">
          <cell r="B474">
            <v>40479</v>
          </cell>
          <cell r="C474">
            <v>5.01</v>
          </cell>
          <cell r="O474">
            <v>4.78</v>
          </cell>
          <cell r="R474">
            <v>40.369999999999997</v>
          </cell>
          <cell r="U474">
            <v>6.6526300000000003</v>
          </cell>
          <cell r="X474">
            <v>25.64</v>
          </cell>
          <cell r="AA474">
            <v>24.473330000000001</v>
          </cell>
          <cell r="AD474">
            <v>45.00056</v>
          </cell>
        </row>
        <row r="475">
          <cell r="B475">
            <v>40478</v>
          </cell>
          <cell r="C475">
            <v>5.1100000000000003</v>
          </cell>
          <cell r="O475">
            <v>4.8899999999999997</v>
          </cell>
          <cell r="R475">
            <v>40.53</v>
          </cell>
          <cell r="U475">
            <v>7.0340699999999998</v>
          </cell>
          <cell r="X475">
            <v>25.96</v>
          </cell>
          <cell r="AA475">
            <v>23.926670000000001</v>
          </cell>
          <cell r="AD475">
            <v>45.852679999999999</v>
          </cell>
        </row>
        <row r="476">
          <cell r="B476">
            <v>40477</v>
          </cell>
          <cell r="C476">
            <v>5.15</v>
          </cell>
          <cell r="O476">
            <v>5</v>
          </cell>
          <cell r="R476">
            <v>40.26</v>
          </cell>
          <cell r="U476">
            <v>7.1466900000000004</v>
          </cell>
          <cell r="X476">
            <v>25.9</v>
          </cell>
          <cell r="AA476">
            <v>24.273330000000001</v>
          </cell>
          <cell r="AD476">
            <v>45.70673</v>
          </cell>
        </row>
        <row r="477">
          <cell r="B477">
            <v>40476</v>
          </cell>
          <cell r="C477">
            <v>5</v>
          </cell>
          <cell r="O477">
            <v>5.23</v>
          </cell>
          <cell r="R477">
            <v>40.020000000000003</v>
          </cell>
          <cell r="U477">
            <v>7.3287899999999997</v>
          </cell>
          <cell r="X477">
            <v>27.2</v>
          </cell>
          <cell r="AA477">
            <v>24.293330000000001</v>
          </cell>
          <cell r="AD477">
            <v>46.133679999999998</v>
          </cell>
        </row>
        <row r="478">
          <cell r="B478">
            <v>40473</v>
          </cell>
          <cell r="C478">
            <v>5</v>
          </cell>
          <cell r="O478">
            <v>5.25</v>
          </cell>
          <cell r="R478">
            <v>38.99</v>
          </cell>
          <cell r="U478">
            <v>6.8498799999999997</v>
          </cell>
          <cell r="X478">
            <v>23.99</v>
          </cell>
          <cell r="AA478">
            <v>24.19333</v>
          </cell>
          <cell r="AD478">
            <v>47.276510000000002</v>
          </cell>
        </row>
        <row r="479">
          <cell r="B479">
            <v>40472</v>
          </cell>
          <cell r="C479">
            <v>5.0199999999999996</v>
          </cell>
          <cell r="O479">
            <v>5.23</v>
          </cell>
          <cell r="R479">
            <v>36.770000000000003</v>
          </cell>
          <cell r="U479">
            <v>6.8875400000000004</v>
          </cell>
          <cell r="X479">
            <v>24.234999999999999</v>
          </cell>
          <cell r="AA479">
            <v>23.886669999999999</v>
          </cell>
          <cell r="AD479">
            <v>46.884839999999997</v>
          </cell>
        </row>
        <row r="480">
          <cell r="B480">
            <v>40471</v>
          </cell>
          <cell r="C480">
            <v>4.95</v>
          </cell>
          <cell r="O480">
            <v>5.23</v>
          </cell>
          <cell r="R480">
            <v>37.21</v>
          </cell>
          <cell r="U480">
            <v>6.7515900000000002</v>
          </cell>
          <cell r="X480">
            <v>25.26</v>
          </cell>
          <cell r="AA480">
            <v>23.9</v>
          </cell>
          <cell r="AD480">
            <v>46.924309999999998</v>
          </cell>
        </row>
        <row r="481">
          <cell r="B481">
            <v>40470</v>
          </cell>
          <cell r="C481">
            <v>5.17</v>
          </cell>
          <cell r="O481">
            <v>5.24</v>
          </cell>
          <cell r="R481">
            <v>36.75</v>
          </cell>
          <cell r="U481">
            <v>6.9491100000000001</v>
          </cell>
          <cell r="X481">
            <v>25.89</v>
          </cell>
          <cell r="AA481">
            <v>23.65333</v>
          </cell>
          <cell r="AD481">
            <v>46.61712</v>
          </cell>
        </row>
        <row r="482">
          <cell r="B482">
            <v>40469</v>
          </cell>
          <cell r="C482">
            <v>5.1100000000000003</v>
          </cell>
          <cell r="O482">
            <v>5.45</v>
          </cell>
          <cell r="R482">
            <v>37</v>
          </cell>
          <cell r="U482">
            <v>7.0219100000000001</v>
          </cell>
          <cell r="X482">
            <v>26.72</v>
          </cell>
          <cell r="AA482">
            <v>24.54</v>
          </cell>
          <cell r="AD482">
            <v>46.694940000000003</v>
          </cell>
        </row>
        <row r="483">
          <cell r="B483">
            <v>40466</v>
          </cell>
          <cell r="C483">
            <v>5.09</v>
          </cell>
          <cell r="O483">
            <v>5.45</v>
          </cell>
          <cell r="R483">
            <v>37.08</v>
          </cell>
          <cell r="U483">
            <v>7.2220700000000004</v>
          </cell>
          <cell r="X483">
            <v>26.75</v>
          </cell>
          <cell r="AA483">
            <v>24.086670000000002</v>
          </cell>
          <cell r="AD483">
            <v>46.836170000000003</v>
          </cell>
        </row>
        <row r="484">
          <cell r="B484">
            <v>40465</v>
          </cell>
          <cell r="C484">
            <v>5.1100000000000003</v>
          </cell>
          <cell r="O484">
            <v>5.44</v>
          </cell>
          <cell r="R484">
            <v>37.39</v>
          </cell>
          <cell r="U484">
            <v>7.1163299999999996</v>
          </cell>
          <cell r="X484">
            <v>26.63</v>
          </cell>
          <cell r="AA484">
            <v>24.273330000000001</v>
          </cell>
          <cell r="AD484">
            <v>46.395180000000003</v>
          </cell>
        </row>
        <row r="485">
          <cell r="B485">
            <v>40464</v>
          </cell>
          <cell r="C485">
            <v>4.93</v>
          </cell>
          <cell r="O485">
            <v>5.39</v>
          </cell>
          <cell r="R485">
            <v>37.65</v>
          </cell>
          <cell r="U485">
            <v>6.9278399999999998</v>
          </cell>
          <cell r="X485">
            <v>27.11</v>
          </cell>
          <cell r="AA485">
            <v>24.34</v>
          </cell>
          <cell r="AD485">
            <v>47.226260000000003</v>
          </cell>
        </row>
        <row r="486">
          <cell r="B486">
            <v>40463</v>
          </cell>
          <cell r="C486">
            <v>4.9400000000000004</v>
          </cell>
          <cell r="O486">
            <v>5.19</v>
          </cell>
          <cell r="R486">
            <v>37.229999999999997</v>
          </cell>
          <cell r="U486">
            <v>6.7152500000000002</v>
          </cell>
          <cell r="X486">
            <v>27.11</v>
          </cell>
          <cell r="AA486">
            <v>23.4</v>
          </cell>
          <cell r="AD486">
            <v>44.40401</v>
          </cell>
        </row>
        <row r="487">
          <cell r="B487">
            <v>40462</v>
          </cell>
          <cell r="C487">
            <v>4.8899999999999997</v>
          </cell>
          <cell r="O487">
            <v>5.22</v>
          </cell>
          <cell r="R487">
            <v>36.200000000000003</v>
          </cell>
          <cell r="U487">
            <v>6.6637199999999996</v>
          </cell>
          <cell r="X487">
            <v>27.45</v>
          </cell>
          <cell r="AA487">
            <v>23.1</v>
          </cell>
          <cell r="AD487">
            <v>43.799709999999997</v>
          </cell>
        </row>
        <row r="488">
          <cell r="B488">
            <v>40459</v>
          </cell>
          <cell r="C488">
            <v>4.87</v>
          </cell>
          <cell r="O488">
            <v>5.2</v>
          </cell>
          <cell r="R488">
            <v>36.159999999999997</v>
          </cell>
          <cell r="U488">
            <v>6.7872300000000001</v>
          </cell>
          <cell r="X488">
            <v>27.86</v>
          </cell>
          <cell r="AA488">
            <v>23.106670000000001</v>
          </cell>
          <cell r="AD488">
            <v>43.383420000000001</v>
          </cell>
        </row>
        <row r="489">
          <cell r="B489">
            <v>40458</v>
          </cell>
          <cell r="C489">
            <v>4.8</v>
          </cell>
          <cell r="O489">
            <v>5.32</v>
          </cell>
          <cell r="R489">
            <v>36.03</v>
          </cell>
          <cell r="U489">
            <v>6.6481399999999997</v>
          </cell>
          <cell r="X489">
            <v>28.2</v>
          </cell>
          <cell r="AA489">
            <v>22.64667</v>
          </cell>
          <cell r="AD489">
            <v>43.085729999999998</v>
          </cell>
        </row>
        <row r="490">
          <cell r="B490">
            <v>40457</v>
          </cell>
          <cell r="C490">
            <v>4.83</v>
          </cell>
          <cell r="O490">
            <v>5.42</v>
          </cell>
          <cell r="R490">
            <v>36.130000000000003</v>
          </cell>
          <cell r="U490">
            <v>6.86069</v>
          </cell>
          <cell r="X490">
            <v>28.34</v>
          </cell>
          <cell r="AA490">
            <v>22.546669999999999</v>
          </cell>
          <cell r="AD490">
            <v>42.458089999999999</v>
          </cell>
        </row>
        <row r="491">
          <cell r="B491">
            <v>40456</v>
          </cell>
          <cell r="C491">
            <v>4.9000000000000004</v>
          </cell>
          <cell r="O491">
            <v>5.18</v>
          </cell>
          <cell r="R491">
            <v>38.44</v>
          </cell>
          <cell r="U491">
            <v>6.8586900000000002</v>
          </cell>
          <cell r="X491">
            <v>28.62</v>
          </cell>
          <cell r="AA491">
            <v>22.86</v>
          </cell>
          <cell r="AD491">
            <v>43.468539999999997</v>
          </cell>
        </row>
        <row r="492">
          <cell r="B492">
            <v>40455</v>
          </cell>
          <cell r="C492">
            <v>4.8</v>
          </cell>
          <cell r="O492">
            <v>4.96</v>
          </cell>
          <cell r="R492">
            <v>37.51</v>
          </cell>
          <cell r="U492">
            <v>6.9039400000000004</v>
          </cell>
          <cell r="X492">
            <v>28.85</v>
          </cell>
          <cell r="AA492">
            <v>22.08</v>
          </cell>
          <cell r="AD492">
            <v>44.11853</v>
          </cell>
        </row>
        <row r="493">
          <cell r="B493">
            <v>40452</v>
          </cell>
          <cell r="C493">
            <v>4.9400000000000004</v>
          </cell>
          <cell r="O493">
            <v>5.12</v>
          </cell>
          <cell r="R493">
            <v>38.270000000000003</v>
          </cell>
          <cell r="U493">
            <v>6.8094400000000004</v>
          </cell>
          <cell r="X493">
            <v>31.07</v>
          </cell>
          <cell r="AA493">
            <v>22.04</v>
          </cell>
          <cell r="AD493">
            <v>45.560479999999998</v>
          </cell>
        </row>
        <row r="494">
          <cell r="B494">
            <v>40451</v>
          </cell>
          <cell r="C494">
            <v>4.93</v>
          </cell>
          <cell r="O494">
            <v>5.15</v>
          </cell>
          <cell r="R494">
            <v>38.409999999999997</v>
          </cell>
          <cell r="U494">
            <v>6.6373899999999999</v>
          </cell>
          <cell r="X494">
            <v>31.05</v>
          </cell>
          <cell r="AA494">
            <v>22.066669999999998</v>
          </cell>
          <cell r="AD494">
            <v>45.264209999999999</v>
          </cell>
        </row>
        <row r="495">
          <cell r="B495">
            <v>40450</v>
          </cell>
          <cell r="C495">
            <v>4.87</v>
          </cell>
          <cell r="O495">
            <v>5.15</v>
          </cell>
          <cell r="R495">
            <v>37.729999999999997</v>
          </cell>
          <cell r="U495">
            <v>6.6064100000000003</v>
          </cell>
          <cell r="X495">
            <v>30.14</v>
          </cell>
          <cell r="AA495">
            <v>21.973330000000001</v>
          </cell>
          <cell r="AD495">
            <v>43.912439999999997</v>
          </cell>
        </row>
        <row r="496">
          <cell r="B496">
            <v>40449</v>
          </cell>
          <cell r="C496">
            <v>4.88</v>
          </cell>
          <cell r="O496">
            <v>5.2</v>
          </cell>
          <cell r="R496">
            <v>37.909999999999997</v>
          </cell>
          <cell r="U496">
            <v>6.9342899999999998</v>
          </cell>
          <cell r="X496">
            <v>29.86</v>
          </cell>
          <cell r="AA496">
            <v>22.206669999999999</v>
          </cell>
          <cell r="AD496">
            <v>43.806600000000003</v>
          </cell>
        </row>
        <row r="497">
          <cell r="B497">
            <v>40448</v>
          </cell>
          <cell r="C497">
            <v>4.88</v>
          </cell>
          <cell r="O497">
            <v>5.0599999999999996</v>
          </cell>
          <cell r="R497">
            <v>37.96</v>
          </cell>
          <cell r="U497">
            <v>6.5803200000000004</v>
          </cell>
          <cell r="X497">
            <v>29.67</v>
          </cell>
          <cell r="AA497">
            <v>22.02</v>
          </cell>
          <cell r="AD497">
            <v>42.461379999999998</v>
          </cell>
        </row>
        <row r="498">
          <cell r="B498">
            <v>40445</v>
          </cell>
          <cell r="C498">
            <v>5</v>
          </cell>
          <cell r="O498">
            <v>5.13</v>
          </cell>
          <cell r="R498">
            <v>38.340000000000003</v>
          </cell>
          <cell r="U498">
            <v>6.5236200000000002</v>
          </cell>
          <cell r="X498">
            <v>29.88</v>
          </cell>
          <cell r="AA498">
            <v>22.046669999999999</v>
          </cell>
          <cell r="AD498">
            <v>42.127969999999998</v>
          </cell>
        </row>
        <row r="499">
          <cell r="B499">
            <v>40444</v>
          </cell>
          <cell r="C499">
            <v>4.99</v>
          </cell>
          <cell r="O499">
            <v>4.96</v>
          </cell>
          <cell r="R499">
            <v>36.89</v>
          </cell>
          <cell r="U499">
            <v>6.4803199999999999</v>
          </cell>
          <cell r="X499">
            <v>28.79</v>
          </cell>
          <cell r="AA499">
            <v>21.286670000000001</v>
          </cell>
          <cell r="AD499">
            <v>41.783209999999997</v>
          </cell>
        </row>
        <row r="500">
          <cell r="B500">
            <v>40443</v>
          </cell>
          <cell r="C500">
            <v>5.05</v>
          </cell>
          <cell r="O500">
            <v>4.87</v>
          </cell>
          <cell r="R500">
            <v>36.61</v>
          </cell>
          <cell r="U500">
            <v>6.58969</v>
          </cell>
          <cell r="X500">
            <v>28.79</v>
          </cell>
          <cell r="AA500">
            <v>21.606670000000001</v>
          </cell>
          <cell r="AD500">
            <v>40.957180000000001</v>
          </cell>
        </row>
        <row r="501">
          <cell r="B501">
            <v>40442</v>
          </cell>
          <cell r="C501">
            <v>5.05</v>
          </cell>
          <cell r="O501">
            <v>4.74</v>
          </cell>
          <cell r="R501">
            <v>37.17</v>
          </cell>
          <cell r="U501">
            <v>6.6034899999999999</v>
          </cell>
          <cell r="X501">
            <v>29.21</v>
          </cell>
          <cell r="AA501">
            <v>19.973330000000001</v>
          </cell>
          <cell r="AD501">
            <v>40.041069999999998</v>
          </cell>
        </row>
        <row r="502">
          <cell r="B502">
            <v>40441</v>
          </cell>
          <cell r="C502">
            <v>5</v>
          </cell>
          <cell r="O502">
            <v>4.84</v>
          </cell>
          <cell r="R502">
            <v>37.18</v>
          </cell>
          <cell r="U502">
            <v>6.5323399999999996</v>
          </cell>
          <cell r="X502">
            <v>29.1</v>
          </cell>
          <cell r="AA502">
            <v>19.739999999999998</v>
          </cell>
          <cell r="AD502">
            <v>40.69614</v>
          </cell>
        </row>
        <row r="503">
          <cell r="B503">
            <v>40438</v>
          </cell>
          <cell r="C503">
            <v>5.0199999999999996</v>
          </cell>
          <cell r="O503">
            <v>4.66</v>
          </cell>
          <cell r="R503">
            <v>36</v>
          </cell>
          <cell r="U503">
            <v>6.5137900000000002</v>
          </cell>
          <cell r="X503">
            <v>28.39</v>
          </cell>
          <cell r="AA503">
            <v>19.19333</v>
          </cell>
          <cell r="AD503">
            <v>40.124079999999999</v>
          </cell>
        </row>
        <row r="504">
          <cell r="B504">
            <v>40437</v>
          </cell>
          <cell r="C504">
            <v>4.93</v>
          </cell>
          <cell r="O504">
            <v>4.75</v>
          </cell>
          <cell r="R504">
            <v>35.75</v>
          </cell>
          <cell r="U504">
            <v>6.5348699999999997</v>
          </cell>
          <cell r="X504">
            <v>25.99</v>
          </cell>
          <cell r="AA504">
            <v>18.84667</v>
          </cell>
          <cell r="AD504">
            <v>40.401420000000002</v>
          </cell>
        </row>
        <row r="505">
          <cell r="B505">
            <v>40436</v>
          </cell>
          <cell r="C505">
            <v>4.9001000000000001</v>
          </cell>
          <cell r="O505">
            <v>4.79</v>
          </cell>
          <cell r="R505">
            <v>35.049999999999997</v>
          </cell>
          <cell r="U505">
            <v>6.3998100000000004</v>
          </cell>
          <cell r="X505">
            <v>24.98</v>
          </cell>
          <cell r="AA505">
            <v>18.98667</v>
          </cell>
          <cell r="AD505">
            <v>39.806319999999999</v>
          </cell>
        </row>
        <row r="506">
          <cell r="B506">
            <v>40435</v>
          </cell>
          <cell r="C506">
            <v>4.9800000000000004</v>
          </cell>
          <cell r="O506">
            <v>4.7699999999999996</v>
          </cell>
          <cell r="R506">
            <v>35</v>
          </cell>
          <cell r="U506">
            <v>6.3775199999999996</v>
          </cell>
          <cell r="X506">
            <v>24.45</v>
          </cell>
          <cell r="AA506">
            <v>18.926670000000001</v>
          </cell>
          <cell r="AD506">
            <v>39.674720000000001</v>
          </cell>
        </row>
        <row r="507">
          <cell r="B507">
            <v>40434</v>
          </cell>
          <cell r="C507">
            <v>4.92</v>
          </cell>
          <cell r="O507">
            <v>4.68</v>
          </cell>
          <cell r="R507">
            <v>35.299999999999997</v>
          </cell>
          <cell r="U507">
            <v>6.30701</v>
          </cell>
          <cell r="X507">
            <v>24.27</v>
          </cell>
          <cell r="AA507">
            <v>18.899999999999999</v>
          </cell>
          <cell r="AD507">
            <v>39.64669</v>
          </cell>
        </row>
        <row r="508">
          <cell r="B508">
            <v>40431</v>
          </cell>
          <cell r="C508">
            <v>4.87</v>
          </cell>
          <cell r="O508">
            <v>4.3600000000000003</v>
          </cell>
          <cell r="R508">
            <v>34.799999999999997</v>
          </cell>
          <cell r="U508">
            <v>6.3877100000000002</v>
          </cell>
          <cell r="X508">
            <v>23.52</v>
          </cell>
          <cell r="AA508">
            <v>18.886669999999999</v>
          </cell>
          <cell r="AD508">
            <v>38.4617</v>
          </cell>
        </row>
        <row r="509">
          <cell r="B509">
            <v>40430</v>
          </cell>
          <cell r="C509">
            <v>4.9000000000000004</v>
          </cell>
          <cell r="O509">
            <v>4.26</v>
          </cell>
          <cell r="R509">
            <v>34.659999999999997</v>
          </cell>
          <cell r="U509">
            <v>6.2264099999999996</v>
          </cell>
          <cell r="X509">
            <v>23.14</v>
          </cell>
          <cell r="AA509">
            <v>18.913329999999998</v>
          </cell>
          <cell r="AD509">
            <v>38.678879999999999</v>
          </cell>
        </row>
        <row r="510">
          <cell r="B510">
            <v>40429</v>
          </cell>
          <cell r="C510">
            <v>4.92</v>
          </cell>
          <cell r="O510">
            <v>4.25</v>
          </cell>
          <cell r="R510">
            <v>34.89</v>
          </cell>
          <cell r="U510">
            <v>5.81792</v>
          </cell>
          <cell r="X510">
            <v>22.74</v>
          </cell>
          <cell r="AA510">
            <v>19.04</v>
          </cell>
          <cell r="AD510">
            <v>37.929000000000002</v>
          </cell>
        </row>
        <row r="511">
          <cell r="B511">
            <v>40428</v>
          </cell>
          <cell r="C511">
            <v>4.82</v>
          </cell>
          <cell r="O511">
            <v>4.17</v>
          </cell>
          <cell r="R511">
            <v>34.22</v>
          </cell>
          <cell r="U511">
            <v>5.5431900000000001</v>
          </cell>
          <cell r="X511">
            <v>22.85</v>
          </cell>
          <cell r="AA511">
            <v>18.920000000000002</v>
          </cell>
          <cell r="AD511">
            <v>38.346299999999999</v>
          </cell>
        </row>
        <row r="512">
          <cell r="B512">
            <v>40424</v>
          </cell>
          <cell r="C512">
            <v>4.83</v>
          </cell>
          <cell r="O512">
            <v>4.34</v>
          </cell>
          <cell r="R512">
            <v>34.64</v>
          </cell>
          <cell r="U512">
            <v>5.5427200000000001</v>
          </cell>
          <cell r="X512">
            <v>23.42</v>
          </cell>
          <cell r="AA512">
            <v>19.113330000000001</v>
          </cell>
          <cell r="AD512">
            <v>37.583419999999997</v>
          </cell>
        </row>
        <row r="513">
          <cell r="B513">
            <v>40423</v>
          </cell>
          <cell r="C513">
            <v>4.78</v>
          </cell>
          <cell r="O513">
            <v>4.25</v>
          </cell>
          <cell r="R513">
            <v>33.79</v>
          </cell>
          <cell r="U513">
            <v>5.3926699999999999</v>
          </cell>
          <cell r="X513">
            <v>23.15</v>
          </cell>
          <cell r="AA513">
            <v>18.8</v>
          </cell>
          <cell r="AD513">
            <v>38.352629999999998</v>
          </cell>
        </row>
        <row r="514">
          <cell r="B514">
            <v>40422</v>
          </cell>
          <cell r="C514">
            <v>4.87</v>
          </cell>
          <cell r="O514">
            <v>4.2</v>
          </cell>
          <cell r="R514">
            <v>33.049999999999997</v>
          </cell>
          <cell r="U514">
            <v>5.2795800000000002</v>
          </cell>
          <cell r="X514">
            <v>22.49</v>
          </cell>
          <cell r="AA514">
            <v>18.17333</v>
          </cell>
          <cell r="AD514">
            <v>38.317610000000002</v>
          </cell>
        </row>
        <row r="515">
          <cell r="B515">
            <v>40421</v>
          </cell>
          <cell r="C515">
            <v>4.8099999999999996</v>
          </cell>
          <cell r="O515">
            <v>3.99</v>
          </cell>
          <cell r="R515">
            <v>32.14</v>
          </cell>
          <cell r="U515">
            <v>5.2575000000000003</v>
          </cell>
          <cell r="X515">
            <v>21.9</v>
          </cell>
          <cell r="AA515">
            <v>17.80667</v>
          </cell>
          <cell r="AD515">
            <v>38.64752</v>
          </cell>
        </row>
        <row r="516">
          <cell r="B516">
            <v>40420</v>
          </cell>
          <cell r="C516">
            <v>4.7699999999999996</v>
          </cell>
          <cell r="O516">
            <v>4.04</v>
          </cell>
          <cell r="R516">
            <v>32.32</v>
          </cell>
          <cell r="U516">
            <v>5.1645700000000003</v>
          </cell>
          <cell r="X516">
            <v>21.92</v>
          </cell>
          <cell r="AA516">
            <v>18.16</v>
          </cell>
          <cell r="AD516">
            <v>37.177590000000002</v>
          </cell>
        </row>
        <row r="517">
          <cell r="B517">
            <v>40417</v>
          </cell>
          <cell r="C517">
            <v>4.83</v>
          </cell>
          <cell r="O517">
            <v>4.08</v>
          </cell>
          <cell r="R517">
            <v>32.909999999999997</v>
          </cell>
          <cell r="U517">
            <v>5.0660299999999996</v>
          </cell>
          <cell r="X517">
            <v>22.66</v>
          </cell>
          <cell r="AA517">
            <v>18.526669999999999</v>
          </cell>
          <cell r="AD517">
            <v>37.190350000000002</v>
          </cell>
        </row>
        <row r="518">
          <cell r="B518">
            <v>40416</v>
          </cell>
          <cell r="C518">
            <v>4.78</v>
          </cell>
          <cell r="O518">
            <v>4</v>
          </cell>
          <cell r="R518">
            <v>32.32</v>
          </cell>
          <cell r="U518">
            <v>5.0081800000000003</v>
          </cell>
          <cell r="X518">
            <v>20.98</v>
          </cell>
          <cell r="AA518">
            <v>18</v>
          </cell>
          <cell r="AD518">
            <v>36.057920000000003</v>
          </cell>
        </row>
        <row r="519">
          <cell r="B519">
            <v>40415</v>
          </cell>
          <cell r="C519">
            <v>4.91</v>
          </cell>
          <cell r="O519">
            <v>4.1399999999999997</v>
          </cell>
          <cell r="R519">
            <v>32.9</v>
          </cell>
          <cell r="U519">
            <v>5.0341100000000001</v>
          </cell>
          <cell r="X519">
            <v>20.9</v>
          </cell>
          <cell r="AA519">
            <v>17.98</v>
          </cell>
          <cell r="AD519">
            <v>35.060650000000003</v>
          </cell>
        </row>
        <row r="520">
          <cell r="B520">
            <v>40414</v>
          </cell>
          <cell r="C520">
            <v>4.8899999999999997</v>
          </cell>
          <cell r="O520">
            <v>4.01</v>
          </cell>
          <cell r="R520">
            <v>32.32</v>
          </cell>
          <cell r="U520">
            <v>5.0546199999999999</v>
          </cell>
          <cell r="X520">
            <v>21.03</v>
          </cell>
          <cell r="AA520">
            <v>17.906669999999998</v>
          </cell>
          <cell r="AD520">
            <v>34.657170000000001</v>
          </cell>
        </row>
        <row r="521">
          <cell r="B521">
            <v>40413</v>
          </cell>
          <cell r="C521">
            <v>4.82</v>
          </cell>
          <cell r="O521">
            <v>4.05</v>
          </cell>
          <cell r="R521">
            <v>32.799999999999997</v>
          </cell>
          <cell r="U521">
            <v>4.9929899999999998</v>
          </cell>
          <cell r="X521">
            <v>21.43</v>
          </cell>
          <cell r="AA521">
            <v>18.253329999999998</v>
          </cell>
          <cell r="AD521">
            <v>36.288319999999999</v>
          </cell>
        </row>
        <row r="522">
          <cell r="B522">
            <v>40410</v>
          </cell>
          <cell r="C522">
            <v>4.7699999999999996</v>
          </cell>
          <cell r="O522">
            <v>4.05</v>
          </cell>
          <cell r="R522">
            <v>31.99</v>
          </cell>
          <cell r="U522">
            <v>4.9182800000000002</v>
          </cell>
          <cell r="X522">
            <v>21.86</v>
          </cell>
          <cell r="AA522">
            <v>18.546669999999999</v>
          </cell>
          <cell r="AD522">
            <v>36.561340000000001</v>
          </cell>
        </row>
        <row r="523">
          <cell r="B523">
            <v>40409</v>
          </cell>
          <cell r="C523">
            <v>4.76</v>
          </cell>
          <cell r="O523">
            <v>4.1500000000000004</v>
          </cell>
          <cell r="R523">
            <v>31.3</v>
          </cell>
          <cell r="U523">
            <v>4.89025</v>
          </cell>
          <cell r="X523">
            <v>21.53</v>
          </cell>
          <cell r="AA523">
            <v>18.440000000000001</v>
          </cell>
          <cell r="AD523">
            <v>36.062480000000001</v>
          </cell>
        </row>
        <row r="524">
          <cell r="B524">
            <v>40408</v>
          </cell>
          <cell r="C524">
            <v>4.79</v>
          </cell>
          <cell r="O524">
            <v>4.09</v>
          </cell>
          <cell r="R524">
            <v>31.21</v>
          </cell>
          <cell r="U524">
            <v>4.9072100000000001</v>
          </cell>
          <cell r="X524">
            <v>21.06</v>
          </cell>
          <cell r="AA524">
            <v>18.706669999999999</v>
          </cell>
          <cell r="AD524">
            <v>35.849179999999997</v>
          </cell>
        </row>
        <row r="525">
          <cell r="B525">
            <v>40407</v>
          </cell>
          <cell r="C525">
            <v>4.75</v>
          </cell>
          <cell r="O525">
            <v>4.09</v>
          </cell>
          <cell r="R525">
            <v>31.25</v>
          </cell>
          <cell r="U525">
            <v>4.9348999999999998</v>
          </cell>
          <cell r="X525">
            <v>20.88</v>
          </cell>
          <cell r="AA525">
            <v>18.760000000000002</v>
          </cell>
          <cell r="AD525">
            <v>35.081249999999997</v>
          </cell>
        </row>
        <row r="526">
          <cell r="B526">
            <v>40406</v>
          </cell>
          <cell r="C526">
            <v>4.8</v>
          </cell>
          <cell r="O526">
            <v>4.04</v>
          </cell>
          <cell r="R526">
            <v>31.71</v>
          </cell>
          <cell r="U526">
            <v>5.03043</v>
          </cell>
          <cell r="X526">
            <v>20.87</v>
          </cell>
          <cell r="AA526">
            <v>18.446670000000001</v>
          </cell>
          <cell r="AD526">
            <v>35.273209999999999</v>
          </cell>
        </row>
        <row r="527">
          <cell r="B527">
            <v>40403</v>
          </cell>
          <cell r="C527">
            <v>4.83</v>
          </cell>
          <cell r="O527">
            <v>4.01</v>
          </cell>
          <cell r="R527">
            <v>30.54</v>
          </cell>
          <cell r="U527">
            <v>5.2236399999999996</v>
          </cell>
          <cell r="X527">
            <v>21.65</v>
          </cell>
          <cell r="AA527">
            <v>18.526669999999999</v>
          </cell>
          <cell r="AD527">
            <v>35.288350000000001</v>
          </cell>
        </row>
        <row r="528">
          <cell r="B528">
            <v>40402</v>
          </cell>
          <cell r="C528">
            <v>4.8</v>
          </cell>
          <cell r="O528">
            <v>4.0599999999999996</v>
          </cell>
          <cell r="R528">
            <v>29.95</v>
          </cell>
          <cell r="U528">
            <v>5.3329500000000003</v>
          </cell>
          <cell r="X528">
            <v>22.67</v>
          </cell>
          <cell r="AA528">
            <v>19.046669999999999</v>
          </cell>
          <cell r="AD528">
            <v>35.199420000000003</v>
          </cell>
        </row>
        <row r="529">
          <cell r="B529">
            <v>40401</v>
          </cell>
          <cell r="C529">
            <v>4.78</v>
          </cell>
          <cell r="O529">
            <v>4.0999999999999996</v>
          </cell>
          <cell r="R529">
            <v>29.49</v>
          </cell>
          <cell r="U529">
            <v>7.4988000000000001</v>
          </cell>
          <cell r="X529">
            <v>23.01</v>
          </cell>
          <cell r="AA529">
            <v>19.293330000000001</v>
          </cell>
          <cell r="AD529">
            <v>34.802210000000002</v>
          </cell>
        </row>
        <row r="530">
          <cell r="B530">
            <v>40400</v>
          </cell>
          <cell r="C530">
            <v>4.84</v>
          </cell>
          <cell r="O530">
            <v>4.18</v>
          </cell>
          <cell r="R530">
            <v>30.49</v>
          </cell>
          <cell r="U530">
            <v>7.6446399999999999</v>
          </cell>
          <cell r="X530">
            <v>23.31</v>
          </cell>
          <cell r="AA530">
            <v>20.073329999999999</v>
          </cell>
          <cell r="AD530">
            <v>35.80959</v>
          </cell>
        </row>
        <row r="531">
          <cell r="B531">
            <v>40399</v>
          </cell>
          <cell r="C531">
            <v>4.84</v>
          </cell>
          <cell r="O531">
            <v>4.24</v>
          </cell>
          <cell r="R531">
            <v>30.88</v>
          </cell>
          <cell r="U531">
            <v>7.6569000000000003</v>
          </cell>
          <cell r="X531">
            <v>29.65</v>
          </cell>
          <cell r="AA531">
            <v>20.313330000000001</v>
          </cell>
          <cell r="AD531">
            <v>36.576569999999997</v>
          </cell>
        </row>
        <row r="532">
          <cell r="B532">
            <v>40396</v>
          </cell>
          <cell r="C532">
            <v>4.84</v>
          </cell>
          <cell r="O532">
            <v>4.28</v>
          </cell>
          <cell r="R532">
            <v>30.99</v>
          </cell>
          <cell r="U532">
            <v>7.5523600000000002</v>
          </cell>
          <cell r="X532">
            <v>29.805</v>
          </cell>
          <cell r="AA532">
            <v>19.920000000000002</v>
          </cell>
          <cell r="AD532">
            <v>36.695180000000001</v>
          </cell>
        </row>
        <row r="533">
          <cell r="B533">
            <v>40395</v>
          </cell>
          <cell r="C533">
            <v>4.7699999999999996</v>
          </cell>
          <cell r="O533">
            <v>4.26</v>
          </cell>
          <cell r="R533">
            <v>30.55</v>
          </cell>
          <cell r="U533">
            <v>7.47776</v>
          </cell>
          <cell r="X533">
            <v>30.17</v>
          </cell>
          <cell r="AA533">
            <v>19.973330000000001</v>
          </cell>
          <cell r="AD533">
            <v>38.000810000000001</v>
          </cell>
        </row>
        <row r="534">
          <cell r="B534">
            <v>40394</v>
          </cell>
          <cell r="C534">
            <v>4.71</v>
          </cell>
          <cell r="O534">
            <v>4.32</v>
          </cell>
          <cell r="R534">
            <v>30.66</v>
          </cell>
          <cell r="U534">
            <v>7.5612599999999999</v>
          </cell>
          <cell r="X534">
            <v>30.8</v>
          </cell>
          <cell r="AA534">
            <v>20.266670000000001</v>
          </cell>
          <cell r="AD534">
            <v>38.198149999999998</v>
          </cell>
        </row>
        <row r="535">
          <cell r="B535">
            <v>40393</v>
          </cell>
          <cell r="C535">
            <v>4.8600000000000003</v>
          </cell>
          <cell r="O535">
            <v>4.25</v>
          </cell>
          <cell r="R535">
            <v>30.17</v>
          </cell>
          <cell r="U535">
            <v>7.5847899999999999</v>
          </cell>
          <cell r="X535">
            <v>30.86</v>
          </cell>
          <cell r="AA535">
            <v>20.01333</v>
          </cell>
          <cell r="AD535">
            <v>38.206290000000003</v>
          </cell>
        </row>
        <row r="536">
          <cell r="B536">
            <v>40392</v>
          </cell>
          <cell r="C536">
            <v>4.8499999999999996</v>
          </cell>
          <cell r="O536">
            <v>4.9400000000000004</v>
          </cell>
          <cell r="R536">
            <v>30.1</v>
          </cell>
          <cell r="U536">
            <v>7.3700900000000003</v>
          </cell>
          <cell r="X536">
            <v>32.020000000000003</v>
          </cell>
          <cell r="AA536">
            <v>20.213329999999999</v>
          </cell>
          <cell r="AD536">
            <v>37.128349999999998</v>
          </cell>
        </row>
        <row r="537">
          <cell r="B537">
            <v>40389</v>
          </cell>
          <cell r="C537">
            <v>4.8</v>
          </cell>
          <cell r="O537">
            <v>4.76</v>
          </cell>
          <cell r="R537">
            <v>30.13</v>
          </cell>
          <cell r="U537">
            <v>7.3377800000000004</v>
          </cell>
          <cell r="X537">
            <v>30.76</v>
          </cell>
          <cell r="AA537">
            <v>19.933330000000002</v>
          </cell>
          <cell r="AD537">
            <v>36.614989999999999</v>
          </cell>
        </row>
        <row r="538">
          <cell r="B538">
            <v>40388</v>
          </cell>
          <cell r="C538">
            <v>4.84</v>
          </cell>
          <cell r="O538">
            <v>4.93</v>
          </cell>
          <cell r="R538">
            <v>30.06</v>
          </cell>
          <cell r="U538">
            <v>7.5373299999999999</v>
          </cell>
          <cell r="X538">
            <v>31.49</v>
          </cell>
          <cell r="AA538">
            <v>20.206669999999999</v>
          </cell>
          <cell r="AD538">
            <v>36.888919999999999</v>
          </cell>
        </row>
        <row r="539">
          <cell r="B539">
            <v>40387</v>
          </cell>
          <cell r="C539">
            <v>4.9000000000000004</v>
          </cell>
          <cell r="O539">
            <v>5.03</v>
          </cell>
          <cell r="R539">
            <v>30.02</v>
          </cell>
          <cell r="U539">
            <v>7.4922199999999997</v>
          </cell>
          <cell r="X539">
            <v>31.95</v>
          </cell>
          <cell r="AA539">
            <v>20.399999999999999</v>
          </cell>
          <cell r="AD539">
            <v>37.541069999999998</v>
          </cell>
        </row>
        <row r="540">
          <cell r="B540">
            <v>40386</v>
          </cell>
          <cell r="C540">
            <v>4.8099999999999996</v>
          </cell>
          <cell r="O540">
            <v>5.2</v>
          </cell>
          <cell r="R540">
            <v>30.21</v>
          </cell>
          <cell r="U540">
            <v>7.3863200000000004</v>
          </cell>
          <cell r="X540">
            <v>32.72</v>
          </cell>
          <cell r="AA540">
            <v>20.88</v>
          </cell>
          <cell r="AD540">
            <v>38.983080000000001</v>
          </cell>
        </row>
        <row r="541">
          <cell r="B541">
            <v>40385</v>
          </cell>
          <cell r="C541">
            <v>4.84</v>
          </cell>
          <cell r="O541">
            <v>5.29</v>
          </cell>
          <cell r="R541">
            <v>31.12</v>
          </cell>
          <cell r="U541">
            <v>7.3602100000000004</v>
          </cell>
          <cell r="X541">
            <v>33.08</v>
          </cell>
          <cell r="AA541">
            <v>20.94</v>
          </cell>
          <cell r="AD541">
            <v>39.676960000000001</v>
          </cell>
        </row>
        <row r="542">
          <cell r="B542">
            <v>40382</v>
          </cell>
          <cell r="C542">
            <v>4.9000000000000004</v>
          </cell>
          <cell r="O542">
            <v>5.29</v>
          </cell>
          <cell r="R542">
            <v>30.43</v>
          </cell>
          <cell r="U542">
            <v>7.3379799999999999</v>
          </cell>
          <cell r="X542">
            <v>32.700000000000003</v>
          </cell>
          <cell r="AA542">
            <v>20.893329999999999</v>
          </cell>
          <cell r="AD542">
            <v>39.212040000000002</v>
          </cell>
        </row>
        <row r="543">
          <cell r="B543">
            <v>40381</v>
          </cell>
          <cell r="C543">
            <v>4.82</v>
          </cell>
          <cell r="O543">
            <v>5.25</v>
          </cell>
          <cell r="R543">
            <v>27.05</v>
          </cell>
          <cell r="U543">
            <v>7.3812300000000004</v>
          </cell>
          <cell r="X543">
            <v>32.56</v>
          </cell>
          <cell r="AA543">
            <v>20.593330000000002</v>
          </cell>
          <cell r="AD543">
            <v>39.424019999999999</v>
          </cell>
        </row>
        <row r="544">
          <cell r="B544">
            <v>40380</v>
          </cell>
          <cell r="C544">
            <v>4.92</v>
          </cell>
          <cell r="O544">
            <v>5.12</v>
          </cell>
          <cell r="R544">
            <v>26.41</v>
          </cell>
          <cell r="U544">
            <v>7.5572499999999998</v>
          </cell>
          <cell r="X544">
            <v>31.07</v>
          </cell>
          <cell r="AA544">
            <v>20.18</v>
          </cell>
          <cell r="AD544">
            <v>39.3232</v>
          </cell>
        </row>
        <row r="545">
          <cell r="B545">
            <v>40379</v>
          </cell>
          <cell r="C545">
            <v>4.92</v>
          </cell>
          <cell r="O545">
            <v>5.27</v>
          </cell>
          <cell r="R545">
            <v>26.8</v>
          </cell>
          <cell r="U545">
            <v>7.5567399999999996</v>
          </cell>
          <cell r="X545">
            <v>31.45</v>
          </cell>
          <cell r="AA545">
            <v>20.260000000000002</v>
          </cell>
          <cell r="AD545">
            <v>39.723149999999997</v>
          </cell>
        </row>
        <row r="546">
          <cell r="B546">
            <v>40378</v>
          </cell>
          <cell r="C546">
            <v>4.8499999999999996</v>
          </cell>
          <cell r="O546">
            <v>5.18</v>
          </cell>
          <cell r="R546">
            <v>26.54</v>
          </cell>
          <cell r="U546">
            <v>7.63781</v>
          </cell>
          <cell r="X546">
            <v>31.32</v>
          </cell>
          <cell r="AA546">
            <v>20.086670000000002</v>
          </cell>
          <cell r="AD546">
            <v>38.629809999999999</v>
          </cell>
        </row>
        <row r="547">
          <cell r="B547">
            <v>40375</v>
          </cell>
          <cell r="C547">
            <v>4.66</v>
          </cell>
          <cell r="O547">
            <v>5.05</v>
          </cell>
          <cell r="R547">
            <v>26.38</v>
          </cell>
          <cell r="U547">
            <v>7.8861499999999998</v>
          </cell>
          <cell r="X547">
            <v>31.25</v>
          </cell>
          <cell r="AA547">
            <v>19.83333</v>
          </cell>
          <cell r="AD547">
            <v>37.195950000000003</v>
          </cell>
        </row>
        <row r="548">
          <cell r="B548">
            <v>40374</v>
          </cell>
          <cell r="C548">
            <v>4.8</v>
          </cell>
          <cell r="O548">
            <v>5.25</v>
          </cell>
          <cell r="R548">
            <v>26.6</v>
          </cell>
          <cell r="U548">
            <v>7.8493199999999996</v>
          </cell>
          <cell r="X548">
            <v>32.39</v>
          </cell>
          <cell r="AA548">
            <v>20.473330000000001</v>
          </cell>
          <cell r="AD548">
            <v>38.758569999999999</v>
          </cell>
        </row>
        <row r="549">
          <cell r="B549">
            <v>40373</v>
          </cell>
          <cell r="C549">
            <v>4.83</v>
          </cell>
          <cell r="O549">
            <v>5.34</v>
          </cell>
          <cell r="R549">
            <v>26.48</v>
          </cell>
          <cell r="U549">
            <v>7.6631499999999999</v>
          </cell>
          <cell r="X549">
            <v>33.07</v>
          </cell>
          <cell r="AA549">
            <v>20.51333</v>
          </cell>
          <cell r="AD549">
            <v>39.823059999999998</v>
          </cell>
        </row>
        <row r="550">
          <cell r="B550">
            <v>40372</v>
          </cell>
          <cell r="C550">
            <v>4.83</v>
          </cell>
          <cell r="O550">
            <v>5.29</v>
          </cell>
          <cell r="R550">
            <v>26.3</v>
          </cell>
          <cell r="U550">
            <v>7.4528800000000004</v>
          </cell>
          <cell r="X550">
            <v>33.72</v>
          </cell>
          <cell r="AA550">
            <v>20.633330000000001</v>
          </cell>
          <cell r="AD550">
            <v>40.46275</v>
          </cell>
        </row>
        <row r="551">
          <cell r="B551">
            <v>40371</v>
          </cell>
          <cell r="C551">
            <v>4.71</v>
          </cell>
          <cell r="O551">
            <v>5.15</v>
          </cell>
          <cell r="R551">
            <v>25.4</v>
          </cell>
          <cell r="U551">
            <v>7.5591699999999999</v>
          </cell>
          <cell r="X551">
            <v>32.520000000000003</v>
          </cell>
          <cell r="AA551">
            <v>20.14667</v>
          </cell>
          <cell r="AD551">
            <v>40.740009999999998</v>
          </cell>
        </row>
        <row r="552">
          <cell r="B552">
            <v>40368</v>
          </cell>
          <cell r="C552">
            <v>4.95</v>
          </cell>
          <cell r="O552">
            <v>5.13</v>
          </cell>
          <cell r="R552">
            <v>25.47</v>
          </cell>
          <cell r="U552">
            <v>7.5121500000000001</v>
          </cell>
          <cell r="X552">
            <v>33.19</v>
          </cell>
          <cell r="AA552">
            <v>20.266670000000001</v>
          </cell>
          <cell r="AD552">
            <v>40.031669999999998</v>
          </cell>
        </row>
        <row r="553">
          <cell r="B553">
            <v>40367</v>
          </cell>
          <cell r="C553">
            <v>4.9000000000000004</v>
          </cell>
          <cell r="O553">
            <v>5.1100000000000003</v>
          </cell>
          <cell r="R553">
            <v>25.39</v>
          </cell>
          <cell r="U553">
            <v>7.4710099999999997</v>
          </cell>
          <cell r="X553">
            <v>31.98</v>
          </cell>
          <cell r="AA553">
            <v>20.14667</v>
          </cell>
          <cell r="AD553">
            <v>39.835450000000002</v>
          </cell>
        </row>
        <row r="554">
          <cell r="B554">
            <v>40366</v>
          </cell>
          <cell r="C554">
            <v>4.6100000000000003</v>
          </cell>
          <cell r="O554">
            <v>4.9800000000000004</v>
          </cell>
          <cell r="R554">
            <v>24.96</v>
          </cell>
          <cell r="U554">
            <v>7.6068300000000004</v>
          </cell>
          <cell r="X554">
            <v>31.64</v>
          </cell>
          <cell r="AA554">
            <v>19.98667</v>
          </cell>
          <cell r="AD554">
            <v>39.24004</v>
          </cell>
        </row>
        <row r="555">
          <cell r="B555">
            <v>40365</v>
          </cell>
          <cell r="C555">
            <v>4.59</v>
          </cell>
          <cell r="O555">
            <v>4.75</v>
          </cell>
          <cell r="R555">
            <v>24.39</v>
          </cell>
          <cell r="U555">
            <v>7.4944499999999996</v>
          </cell>
          <cell r="X555">
            <v>30.85</v>
          </cell>
          <cell r="AA555">
            <v>19.593330000000002</v>
          </cell>
          <cell r="AD555">
            <v>38.497459999999997</v>
          </cell>
        </row>
        <row r="556">
          <cell r="B556">
            <v>40361</v>
          </cell>
          <cell r="C556">
            <v>4.68</v>
          </cell>
          <cell r="O556">
            <v>4.63</v>
          </cell>
          <cell r="R556">
            <v>23.79</v>
          </cell>
          <cell r="U556">
            <v>7.5383800000000001</v>
          </cell>
          <cell r="X556">
            <v>31.05</v>
          </cell>
          <cell r="AA556">
            <v>19.726669999999999</v>
          </cell>
          <cell r="AD556">
            <v>41.077170000000002</v>
          </cell>
        </row>
        <row r="557">
          <cell r="B557">
            <v>40360</v>
          </cell>
          <cell r="C557">
            <v>4.8099999999999996</v>
          </cell>
          <cell r="O557">
            <v>4.58</v>
          </cell>
          <cell r="R557">
            <v>23.86</v>
          </cell>
          <cell r="U557">
            <v>7.0694400000000002</v>
          </cell>
          <cell r="X557">
            <v>31.5</v>
          </cell>
          <cell r="AA557">
            <v>19.88</v>
          </cell>
          <cell r="AD557">
            <v>41.048520000000003</v>
          </cell>
        </row>
        <row r="558">
          <cell r="B558">
            <v>40359</v>
          </cell>
          <cell r="C558">
            <v>4.96</v>
          </cell>
          <cell r="O558">
            <v>4.45</v>
          </cell>
          <cell r="R558">
            <v>23.88</v>
          </cell>
          <cell r="U558">
            <v>7.1884899999999998</v>
          </cell>
          <cell r="X558">
            <v>32.11</v>
          </cell>
          <cell r="AA558">
            <v>20.026669999999999</v>
          </cell>
          <cell r="AD558">
            <v>40.962389999999999</v>
          </cell>
        </row>
        <row r="559">
          <cell r="B559">
            <v>40358</v>
          </cell>
          <cell r="C559">
            <v>4.8</v>
          </cell>
          <cell r="O559">
            <v>4.3899999999999997</v>
          </cell>
          <cell r="R559">
            <v>24.2</v>
          </cell>
          <cell r="U559">
            <v>6.8734599999999997</v>
          </cell>
          <cell r="X559">
            <v>32.58</v>
          </cell>
          <cell r="AA559">
            <v>20.2</v>
          </cell>
          <cell r="AD559">
            <v>40.539209999999997</v>
          </cell>
        </row>
        <row r="560">
          <cell r="B560">
            <v>40357</v>
          </cell>
          <cell r="C560">
            <v>4.8</v>
          </cell>
          <cell r="O560">
            <v>4.4000000000000004</v>
          </cell>
          <cell r="R560">
            <v>25.12</v>
          </cell>
          <cell r="U560">
            <v>7.2981400000000001</v>
          </cell>
          <cell r="X560">
            <v>33.869999999999997</v>
          </cell>
          <cell r="AA560">
            <v>20.78</v>
          </cell>
          <cell r="AD560">
            <v>40.033839999999998</v>
          </cell>
        </row>
        <row r="561">
          <cell r="B561">
            <v>40354</v>
          </cell>
          <cell r="C561">
            <v>4.92</v>
          </cell>
          <cell r="O561">
            <v>4.45</v>
          </cell>
          <cell r="R561">
            <v>24.81</v>
          </cell>
          <cell r="U561">
            <v>7.4226400000000003</v>
          </cell>
          <cell r="X561">
            <v>33.340000000000003</v>
          </cell>
          <cell r="AA561">
            <v>20.440000000000001</v>
          </cell>
          <cell r="AD561">
            <v>38.618980000000001</v>
          </cell>
        </row>
        <row r="562">
          <cell r="B562">
            <v>40353</v>
          </cell>
          <cell r="C562">
            <v>4.8099999999999996</v>
          </cell>
          <cell r="O562">
            <v>4.47</v>
          </cell>
          <cell r="R562">
            <v>25.51</v>
          </cell>
          <cell r="U562">
            <v>7.8270200000000001</v>
          </cell>
          <cell r="X562">
            <v>32.82</v>
          </cell>
          <cell r="AA562">
            <v>20.133330000000001</v>
          </cell>
          <cell r="AD562">
            <v>37.692509999999999</v>
          </cell>
        </row>
        <row r="563">
          <cell r="B563">
            <v>40352</v>
          </cell>
          <cell r="C563">
            <v>5.0999999999999996</v>
          </cell>
          <cell r="O563">
            <v>4.57</v>
          </cell>
          <cell r="R563">
            <v>26.25</v>
          </cell>
          <cell r="U563">
            <v>8.9260900000000003</v>
          </cell>
          <cell r="X563">
            <v>32.51</v>
          </cell>
          <cell r="AA563">
            <v>20.260000000000002</v>
          </cell>
          <cell r="AD563">
            <v>36.631839999999997</v>
          </cell>
        </row>
        <row r="564">
          <cell r="B564">
            <v>40351</v>
          </cell>
          <cell r="C564">
            <v>5.0599999999999996</v>
          </cell>
          <cell r="O564">
            <v>4.59</v>
          </cell>
          <cell r="R564">
            <v>26.42</v>
          </cell>
          <cell r="U564">
            <v>9.1371400000000005</v>
          </cell>
          <cell r="X564">
            <v>31.96</v>
          </cell>
          <cell r="AA564">
            <v>21</v>
          </cell>
          <cell r="AD564">
            <v>35.893540000000002</v>
          </cell>
        </row>
        <row r="565">
          <cell r="B565">
            <v>40350</v>
          </cell>
          <cell r="C565">
            <v>4.9400000000000004</v>
          </cell>
          <cell r="O565">
            <v>4.58</v>
          </cell>
          <cell r="R565">
            <v>26.98</v>
          </cell>
          <cell r="U565">
            <v>9.0942799999999995</v>
          </cell>
          <cell r="X565">
            <v>31.54</v>
          </cell>
          <cell r="AA565">
            <v>22.16667</v>
          </cell>
          <cell r="AD565">
            <v>35.559199999999997</v>
          </cell>
        </row>
        <row r="566">
          <cell r="B566">
            <v>40347</v>
          </cell>
          <cell r="C566">
            <v>5.05</v>
          </cell>
          <cell r="O566">
            <v>4.34</v>
          </cell>
          <cell r="R566">
            <v>27.26</v>
          </cell>
          <cell r="U566">
            <v>8.9759399999999996</v>
          </cell>
          <cell r="X566">
            <v>31.51</v>
          </cell>
          <cell r="AA566">
            <v>22.113330000000001</v>
          </cell>
          <cell r="AD566">
            <v>34.074539999999999</v>
          </cell>
        </row>
        <row r="567">
          <cell r="B567">
            <v>40346</v>
          </cell>
          <cell r="C567">
            <v>5.05</v>
          </cell>
          <cell r="O567">
            <v>4.17</v>
          </cell>
          <cell r="R567">
            <v>26.99</v>
          </cell>
          <cell r="U567">
            <v>9.0596200000000007</v>
          </cell>
          <cell r="X567">
            <v>31.6</v>
          </cell>
          <cell r="AA567">
            <v>22.14667</v>
          </cell>
          <cell r="AD567">
            <v>34.128520000000002</v>
          </cell>
        </row>
        <row r="568">
          <cell r="B568">
            <v>40345</v>
          </cell>
          <cell r="C568">
            <v>4.97</v>
          </cell>
          <cell r="O568">
            <v>4.1900000000000004</v>
          </cell>
          <cell r="R568">
            <v>26.94</v>
          </cell>
          <cell r="U568">
            <v>9.1037199999999991</v>
          </cell>
          <cell r="X568">
            <v>31.54</v>
          </cell>
          <cell r="AA568">
            <v>21.786670000000001</v>
          </cell>
          <cell r="AD568">
            <v>33.821899999999999</v>
          </cell>
        </row>
        <row r="569">
          <cell r="B569">
            <v>40344</v>
          </cell>
          <cell r="C569">
            <v>5.05</v>
          </cell>
          <cell r="O569">
            <v>4.1900000000000004</v>
          </cell>
          <cell r="R569">
            <v>26.82</v>
          </cell>
          <cell r="U569">
            <v>8.9848099999999995</v>
          </cell>
          <cell r="X569">
            <v>30.88</v>
          </cell>
          <cell r="AA569">
            <v>21.69333</v>
          </cell>
          <cell r="AD569">
            <v>34.612470000000002</v>
          </cell>
        </row>
        <row r="570">
          <cell r="B570">
            <v>40343</v>
          </cell>
          <cell r="C570">
            <v>4.8899999999999997</v>
          </cell>
          <cell r="O570">
            <v>4.12</v>
          </cell>
          <cell r="R570">
            <v>25.99</v>
          </cell>
          <cell r="U570">
            <v>8.8298799999999993</v>
          </cell>
          <cell r="X570">
            <v>29.99</v>
          </cell>
          <cell r="AA570">
            <v>21.16</v>
          </cell>
          <cell r="AD570">
            <v>34.24915</v>
          </cell>
        </row>
        <row r="571">
          <cell r="B571">
            <v>40340</v>
          </cell>
          <cell r="C571">
            <v>4.8499999999999996</v>
          </cell>
          <cell r="O571">
            <v>4.16</v>
          </cell>
          <cell r="R571">
            <v>25.37</v>
          </cell>
          <cell r="U571">
            <v>8.5596599999999992</v>
          </cell>
          <cell r="X571">
            <v>30.26</v>
          </cell>
          <cell r="AA571">
            <v>20.966670000000001</v>
          </cell>
          <cell r="AD571">
            <v>35.658619999999999</v>
          </cell>
        </row>
        <row r="572">
          <cell r="B572">
            <v>40339</v>
          </cell>
          <cell r="C572">
            <v>4.8600000000000003</v>
          </cell>
          <cell r="O572">
            <v>4.165</v>
          </cell>
          <cell r="R572">
            <v>25.13</v>
          </cell>
          <cell r="U572">
            <v>8.5854499999999998</v>
          </cell>
          <cell r="X572">
            <v>29.67</v>
          </cell>
          <cell r="AA572">
            <v>20.88</v>
          </cell>
          <cell r="AD572">
            <v>35.686010000000003</v>
          </cell>
        </row>
        <row r="573">
          <cell r="B573">
            <v>40338</v>
          </cell>
          <cell r="C573">
            <v>4.75</v>
          </cell>
          <cell r="O573">
            <v>4</v>
          </cell>
          <cell r="R573">
            <v>24.12</v>
          </cell>
          <cell r="U573">
            <v>8.1281400000000001</v>
          </cell>
          <cell r="X573">
            <v>28.79</v>
          </cell>
          <cell r="AA573">
            <v>20.48667</v>
          </cell>
          <cell r="AD573">
            <v>35.71002</v>
          </cell>
        </row>
        <row r="574">
          <cell r="B574">
            <v>40337</v>
          </cell>
          <cell r="C574">
            <v>4.71</v>
          </cell>
          <cell r="O574">
            <v>4.04</v>
          </cell>
          <cell r="R574">
            <v>23.98</v>
          </cell>
          <cell r="U574">
            <v>7.8203100000000001</v>
          </cell>
          <cell r="X574">
            <v>27.3</v>
          </cell>
          <cell r="AA574">
            <v>20.886669999999999</v>
          </cell>
          <cell r="AD574">
            <v>36.439169999999997</v>
          </cell>
        </row>
        <row r="575">
          <cell r="B575">
            <v>40336</v>
          </cell>
          <cell r="C575">
            <v>4.67</v>
          </cell>
          <cell r="O575">
            <v>4.01</v>
          </cell>
          <cell r="R575">
            <v>23.99</v>
          </cell>
          <cell r="U575">
            <v>8.23034</v>
          </cell>
          <cell r="X575">
            <v>27.35</v>
          </cell>
          <cell r="AA575">
            <v>21.50667</v>
          </cell>
          <cell r="AD575">
            <v>36.873060000000002</v>
          </cell>
        </row>
        <row r="576">
          <cell r="B576">
            <v>40333</v>
          </cell>
          <cell r="C576">
            <v>4.8099999999999996</v>
          </cell>
          <cell r="O576">
            <v>4.2</v>
          </cell>
          <cell r="R576">
            <v>24.947500000000002</v>
          </cell>
          <cell r="U576">
            <v>8.07883</v>
          </cell>
          <cell r="X576">
            <v>28.62</v>
          </cell>
          <cell r="AA576">
            <v>21.66667</v>
          </cell>
          <cell r="AD576">
            <v>36.965899999999998</v>
          </cell>
        </row>
        <row r="577">
          <cell r="B577">
            <v>40332</v>
          </cell>
          <cell r="C577">
            <v>5.1100000000000003</v>
          </cell>
          <cell r="O577">
            <v>4.38</v>
          </cell>
          <cell r="R577">
            <v>26.76</v>
          </cell>
          <cell r="U577">
            <v>8.3833500000000001</v>
          </cell>
          <cell r="X577">
            <v>29.75</v>
          </cell>
          <cell r="AA577">
            <v>22.32667</v>
          </cell>
          <cell r="AD577">
            <v>36.462899999999998</v>
          </cell>
        </row>
        <row r="578">
          <cell r="B578">
            <v>40331</v>
          </cell>
          <cell r="C578">
            <v>5.08</v>
          </cell>
          <cell r="O578">
            <v>4.38</v>
          </cell>
          <cell r="R578">
            <v>26.3</v>
          </cell>
          <cell r="U578">
            <v>8.2118199999999995</v>
          </cell>
          <cell r="X578">
            <v>29.57</v>
          </cell>
          <cell r="AA578">
            <v>21.51333</v>
          </cell>
          <cell r="AD578">
            <v>36.834620000000001</v>
          </cell>
        </row>
        <row r="579">
          <cell r="B579">
            <v>40330</v>
          </cell>
          <cell r="C579">
            <v>4.9000000000000004</v>
          </cell>
          <cell r="O579">
            <v>4.43</v>
          </cell>
          <cell r="R579">
            <v>25.57</v>
          </cell>
          <cell r="U579">
            <v>7.9783499999999998</v>
          </cell>
          <cell r="X579">
            <v>29.11</v>
          </cell>
          <cell r="AA579">
            <v>21.08</v>
          </cell>
          <cell r="AD579">
            <v>36.713299999999997</v>
          </cell>
        </row>
        <row r="580">
          <cell r="B580">
            <v>40326</v>
          </cell>
          <cell r="C580">
            <v>4.82</v>
          </cell>
          <cell r="O580">
            <v>4.49</v>
          </cell>
          <cell r="R580">
            <v>25.8</v>
          </cell>
          <cell r="U580">
            <v>7.8150199999999996</v>
          </cell>
          <cell r="X580">
            <v>29.91</v>
          </cell>
          <cell r="AA580">
            <v>21.293330000000001</v>
          </cell>
          <cell r="AD580">
            <v>36.478299999999997</v>
          </cell>
        </row>
        <row r="581">
          <cell r="B581">
            <v>40325</v>
          </cell>
          <cell r="C581">
            <v>4.93</v>
          </cell>
          <cell r="O581">
            <v>4.49</v>
          </cell>
          <cell r="R581">
            <v>25.72</v>
          </cell>
          <cell r="U581">
            <v>7.9340200000000003</v>
          </cell>
          <cell r="X581">
            <v>30.34</v>
          </cell>
          <cell r="AA581">
            <v>21.48</v>
          </cell>
          <cell r="AD581">
            <v>36.137909999999998</v>
          </cell>
        </row>
        <row r="582">
          <cell r="B582">
            <v>40324</v>
          </cell>
          <cell r="C582">
            <v>4.66</v>
          </cell>
          <cell r="O582">
            <v>4.2</v>
          </cell>
          <cell r="R582">
            <v>24.94</v>
          </cell>
          <cell r="U582">
            <v>7.6292</v>
          </cell>
          <cell r="X582">
            <v>30.13</v>
          </cell>
          <cell r="AA582">
            <v>20.886669999999999</v>
          </cell>
          <cell r="AD582">
            <v>34.91507</v>
          </cell>
        </row>
        <row r="583">
          <cell r="B583">
            <v>40323</v>
          </cell>
          <cell r="C583">
            <v>4.76</v>
          </cell>
          <cell r="O583">
            <v>4.29</v>
          </cell>
          <cell r="R583">
            <v>25.37</v>
          </cell>
          <cell r="U583">
            <v>7.4654600000000002</v>
          </cell>
          <cell r="X583">
            <v>29.21</v>
          </cell>
          <cell r="AA583">
            <v>20.873329999999999</v>
          </cell>
          <cell r="AD583">
            <v>35.721060000000001</v>
          </cell>
        </row>
        <row r="584">
          <cell r="B584">
            <v>40322</v>
          </cell>
          <cell r="C584">
            <v>4.8</v>
          </cell>
          <cell r="O584">
            <v>4.25</v>
          </cell>
          <cell r="R584">
            <v>25.12</v>
          </cell>
          <cell r="U584">
            <v>7.7332099999999997</v>
          </cell>
          <cell r="X584">
            <v>29.44</v>
          </cell>
          <cell r="AA584">
            <v>20.913329999999998</v>
          </cell>
          <cell r="AD584">
            <v>34.409370000000003</v>
          </cell>
        </row>
        <row r="585">
          <cell r="B585">
            <v>40319</v>
          </cell>
          <cell r="C585">
            <v>4.8099999999999996</v>
          </cell>
          <cell r="O585">
            <v>4.37</v>
          </cell>
          <cell r="R585">
            <v>25.22</v>
          </cell>
          <cell r="U585">
            <v>7.7931499999999998</v>
          </cell>
          <cell r="X585">
            <v>29.8</v>
          </cell>
          <cell r="AA585">
            <v>21.16667</v>
          </cell>
          <cell r="AD585">
            <v>33.151820000000001</v>
          </cell>
        </row>
        <row r="586">
          <cell r="B586">
            <v>40318</v>
          </cell>
          <cell r="C586">
            <v>4.71</v>
          </cell>
          <cell r="O586">
            <v>4.41</v>
          </cell>
          <cell r="R586">
            <v>25</v>
          </cell>
          <cell r="U586">
            <v>7.7490100000000002</v>
          </cell>
          <cell r="X586">
            <v>29.01</v>
          </cell>
          <cell r="AA586">
            <v>21.34</v>
          </cell>
          <cell r="AD586">
            <v>33.39105</v>
          </cell>
        </row>
        <row r="587">
          <cell r="B587">
            <v>40317</v>
          </cell>
          <cell r="C587">
            <v>4.84</v>
          </cell>
          <cell r="O587">
            <v>4.5599999999999996</v>
          </cell>
          <cell r="R587">
            <v>26.25</v>
          </cell>
          <cell r="U587">
            <v>7.9927999999999999</v>
          </cell>
          <cell r="X587">
            <v>30.92</v>
          </cell>
          <cell r="AA587">
            <v>22.426670000000001</v>
          </cell>
          <cell r="AD587">
            <v>34.059919999999998</v>
          </cell>
        </row>
        <row r="588">
          <cell r="B588">
            <v>40316</v>
          </cell>
          <cell r="C588">
            <v>4.9800000000000004</v>
          </cell>
          <cell r="O588">
            <v>4.62</v>
          </cell>
          <cell r="R588">
            <v>26.35</v>
          </cell>
          <cell r="U588">
            <v>8.3026499999999999</v>
          </cell>
          <cell r="X588">
            <v>31</v>
          </cell>
          <cell r="AA588">
            <v>22.446670000000001</v>
          </cell>
          <cell r="AD588">
            <v>34.375700000000002</v>
          </cell>
        </row>
        <row r="589">
          <cell r="B589">
            <v>40315</v>
          </cell>
          <cell r="C589">
            <v>4.96</v>
          </cell>
          <cell r="O589">
            <v>4.6500000000000004</v>
          </cell>
          <cell r="R589">
            <v>26.46</v>
          </cell>
          <cell r="U589">
            <v>8.1123200000000004</v>
          </cell>
          <cell r="X589">
            <v>31.87</v>
          </cell>
          <cell r="AA589">
            <v>22.733329999999999</v>
          </cell>
          <cell r="AD589">
            <v>33.453310000000002</v>
          </cell>
        </row>
        <row r="590">
          <cell r="B590">
            <v>40312</v>
          </cell>
          <cell r="C590">
            <v>4.9800000000000004</v>
          </cell>
          <cell r="O590">
            <v>4.6900000000000004</v>
          </cell>
          <cell r="R590">
            <v>26.59</v>
          </cell>
          <cell r="U590">
            <v>8.32029</v>
          </cell>
          <cell r="X590">
            <v>32.49</v>
          </cell>
          <cell r="AA590">
            <v>22.48667</v>
          </cell>
          <cell r="AD590">
            <v>33.810780000000001</v>
          </cell>
        </row>
        <row r="591">
          <cell r="B591">
            <v>40311</v>
          </cell>
          <cell r="C591">
            <v>5.05</v>
          </cell>
          <cell r="O591">
            <v>4.82</v>
          </cell>
          <cell r="R591">
            <v>26.85</v>
          </cell>
          <cell r="U591">
            <v>8.4854299999999991</v>
          </cell>
          <cell r="X591">
            <v>33</v>
          </cell>
          <cell r="AA591">
            <v>22.98</v>
          </cell>
          <cell r="AD591">
            <v>33.073340000000002</v>
          </cell>
        </row>
        <row r="592">
          <cell r="B592">
            <v>40310</v>
          </cell>
          <cell r="C592">
            <v>5.1100000000000003</v>
          </cell>
          <cell r="O592">
            <v>4.66</v>
          </cell>
          <cell r="R592">
            <v>25.83</v>
          </cell>
          <cell r="U592">
            <v>8.4605800000000002</v>
          </cell>
          <cell r="X592">
            <v>32.71</v>
          </cell>
          <cell r="AA592">
            <v>22.026669999999999</v>
          </cell>
          <cell r="AD592">
            <v>32.652880000000003</v>
          </cell>
        </row>
        <row r="593">
          <cell r="B593">
            <v>40309</v>
          </cell>
          <cell r="C593">
            <v>4.8600000000000003</v>
          </cell>
          <cell r="O593">
            <v>4.51</v>
          </cell>
          <cell r="R593">
            <v>24.19</v>
          </cell>
          <cell r="U593">
            <v>8.6988699999999994</v>
          </cell>
          <cell r="X593">
            <v>31.6</v>
          </cell>
          <cell r="AA593">
            <v>21.49333</v>
          </cell>
          <cell r="AD593">
            <v>32.686729999999997</v>
          </cell>
        </row>
        <row r="594">
          <cell r="B594">
            <v>40308</v>
          </cell>
          <cell r="C594">
            <v>4.95</v>
          </cell>
          <cell r="O594">
            <v>4.51</v>
          </cell>
          <cell r="R594">
            <v>24.28</v>
          </cell>
          <cell r="U594">
            <v>8.6606100000000001</v>
          </cell>
          <cell r="X594">
            <v>32.802500000000002</v>
          </cell>
          <cell r="AA594">
            <v>21.62</v>
          </cell>
          <cell r="AD594">
            <v>31.131170000000001</v>
          </cell>
        </row>
        <row r="595">
          <cell r="B595">
            <v>40305</v>
          </cell>
          <cell r="C595">
            <v>4.8099999999999996</v>
          </cell>
          <cell r="O595">
            <v>4.51</v>
          </cell>
          <cell r="R595">
            <v>23.29</v>
          </cell>
          <cell r="U595">
            <v>8.2436699999999998</v>
          </cell>
          <cell r="X595">
            <v>31.14</v>
          </cell>
          <cell r="AA595">
            <v>21.34667</v>
          </cell>
          <cell r="AD595">
            <v>30.941140000000001</v>
          </cell>
        </row>
        <row r="596">
          <cell r="B596">
            <v>40304</v>
          </cell>
          <cell r="C596">
            <v>4.88</v>
          </cell>
          <cell r="O596">
            <v>4.53</v>
          </cell>
          <cell r="R596">
            <v>23.46</v>
          </cell>
          <cell r="U596">
            <v>8.6184600000000007</v>
          </cell>
          <cell r="X596">
            <v>31.4</v>
          </cell>
          <cell r="AA596">
            <v>21.293330000000001</v>
          </cell>
          <cell r="AD596">
            <v>32.261389999999999</v>
          </cell>
        </row>
        <row r="597">
          <cell r="B597">
            <v>40303</v>
          </cell>
          <cell r="C597">
            <v>4.88</v>
          </cell>
          <cell r="O597">
            <v>4.7</v>
          </cell>
          <cell r="R597">
            <v>24.15</v>
          </cell>
          <cell r="U597">
            <v>8.7286999999999999</v>
          </cell>
          <cell r="X597">
            <v>32.18</v>
          </cell>
          <cell r="AA597">
            <v>21.866669999999999</v>
          </cell>
          <cell r="AD597">
            <v>32.929090000000002</v>
          </cell>
        </row>
        <row r="598">
          <cell r="B598">
            <v>40302</v>
          </cell>
          <cell r="C598">
            <v>4.88</v>
          </cell>
          <cell r="O598">
            <v>4.72</v>
          </cell>
          <cell r="R598">
            <v>24.45</v>
          </cell>
          <cell r="U598">
            <v>8.7861799999999999</v>
          </cell>
          <cell r="X598">
            <v>32.46</v>
          </cell>
          <cell r="AA598">
            <v>21.311669999999999</v>
          </cell>
          <cell r="AD598">
            <v>33.178649999999998</v>
          </cell>
        </row>
        <row r="599">
          <cell r="B599">
            <v>40301</v>
          </cell>
          <cell r="C599">
            <v>5.01</v>
          </cell>
          <cell r="O599">
            <v>5.82</v>
          </cell>
          <cell r="R599">
            <v>25.46</v>
          </cell>
          <cell r="U599">
            <v>9.1472499999999997</v>
          </cell>
          <cell r="X599">
            <v>32.049999999999997</v>
          </cell>
          <cell r="AA599">
            <v>21.613330000000001</v>
          </cell>
          <cell r="AD599">
            <v>33.507849999999998</v>
          </cell>
        </row>
        <row r="600">
          <cell r="B600">
            <v>40298</v>
          </cell>
          <cell r="C600">
            <v>4.9800000000000004</v>
          </cell>
          <cell r="O600">
            <v>5.66</v>
          </cell>
          <cell r="R600">
            <v>25.02</v>
          </cell>
          <cell r="U600">
            <v>9.2780299999999993</v>
          </cell>
          <cell r="X600">
            <v>31.67</v>
          </cell>
          <cell r="AA600">
            <v>21.5</v>
          </cell>
          <cell r="AD600">
            <v>34.399560000000001</v>
          </cell>
        </row>
        <row r="601">
          <cell r="B601">
            <v>40297</v>
          </cell>
          <cell r="C601">
            <v>5.16</v>
          </cell>
          <cell r="O601">
            <v>5.96</v>
          </cell>
          <cell r="R601">
            <v>25.64</v>
          </cell>
          <cell r="U601">
            <v>9.0023499999999999</v>
          </cell>
          <cell r="X601">
            <v>31.76</v>
          </cell>
          <cell r="AA601">
            <v>21.7</v>
          </cell>
          <cell r="AD601">
            <v>34.370049999999999</v>
          </cell>
        </row>
        <row r="602">
          <cell r="B602">
            <v>40296</v>
          </cell>
          <cell r="C602">
            <v>4.93</v>
          </cell>
          <cell r="O602">
            <v>5.86</v>
          </cell>
          <cell r="R602">
            <v>25.66</v>
          </cell>
          <cell r="U602">
            <v>9.3211600000000008</v>
          </cell>
          <cell r="X602">
            <v>31.36</v>
          </cell>
          <cell r="AA602">
            <v>21.5</v>
          </cell>
          <cell r="AD602">
            <v>35.20937</v>
          </cell>
        </row>
        <row r="603">
          <cell r="B603">
            <v>40295</v>
          </cell>
          <cell r="C603">
            <v>5.04</v>
          </cell>
          <cell r="O603">
            <v>5.88</v>
          </cell>
          <cell r="R603">
            <v>25.81</v>
          </cell>
          <cell r="U603">
            <v>9.6096400000000006</v>
          </cell>
          <cell r="X603">
            <v>31.46</v>
          </cell>
          <cell r="AA603">
            <v>21.32</v>
          </cell>
          <cell r="AD603">
            <v>36.325130000000001</v>
          </cell>
        </row>
        <row r="604">
          <cell r="B604">
            <v>40294</v>
          </cell>
          <cell r="C604">
            <v>5.0999999999999996</v>
          </cell>
          <cell r="O604">
            <v>5.94</v>
          </cell>
          <cell r="R604">
            <v>25.8</v>
          </cell>
          <cell r="U604">
            <v>9.4747900000000005</v>
          </cell>
          <cell r="X604">
            <v>33.340000000000003</v>
          </cell>
          <cell r="AA604">
            <v>21.48667</v>
          </cell>
          <cell r="AD604">
            <v>36.19408</v>
          </cell>
        </row>
        <row r="605">
          <cell r="B605">
            <v>40291</v>
          </cell>
          <cell r="C605">
            <v>5.23</v>
          </cell>
          <cell r="O605">
            <v>5.99</v>
          </cell>
          <cell r="R605">
            <v>25.73</v>
          </cell>
          <cell r="U605">
            <v>9.0846199999999993</v>
          </cell>
          <cell r="X605">
            <v>34.69</v>
          </cell>
          <cell r="AA605">
            <v>21.5</v>
          </cell>
          <cell r="AD605">
            <v>35.198700000000002</v>
          </cell>
        </row>
        <row r="606">
          <cell r="B606">
            <v>40290</v>
          </cell>
          <cell r="C606">
            <v>5.19</v>
          </cell>
          <cell r="O606">
            <v>5.99</v>
          </cell>
          <cell r="R606">
            <v>27.61</v>
          </cell>
          <cell r="U606">
            <v>9.1804400000000008</v>
          </cell>
          <cell r="X606">
            <v>39.29</v>
          </cell>
          <cell r="AA606">
            <v>21.593330000000002</v>
          </cell>
          <cell r="AD606">
            <v>35.878329999999998</v>
          </cell>
        </row>
        <row r="607">
          <cell r="B607">
            <v>40289</v>
          </cell>
          <cell r="C607">
            <v>5.18</v>
          </cell>
          <cell r="O607">
            <v>5.97</v>
          </cell>
          <cell r="R607">
            <v>27.52</v>
          </cell>
          <cell r="U607">
            <v>9.3003</v>
          </cell>
          <cell r="X607">
            <v>38.93</v>
          </cell>
          <cell r="AA607">
            <v>21.433330000000002</v>
          </cell>
          <cell r="AD607">
            <v>34.09778</v>
          </cell>
        </row>
        <row r="608">
          <cell r="B608">
            <v>40288</v>
          </cell>
          <cell r="C608">
            <v>5.17</v>
          </cell>
          <cell r="O608">
            <v>5.77</v>
          </cell>
          <cell r="R608">
            <v>27.24</v>
          </cell>
          <cell r="U608">
            <v>9.2503799999999998</v>
          </cell>
          <cell r="X608">
            <v>39.130000000000003</v>
          </cell>
          <cell r="AA608">
            <v>21.4</v>
          </cell>
          <cell r="AD608">
            <v>35.58155</v>
          </cell>
        </row>
        <row r="609">
          <cell r="B609">
            <v>40287</v>
          </cell>
          <cell r="C609">
            <v>5.0599999999999996</v>
          </cell>
          <cell r="O609">
            <v>5.7</v>
          </cell>
          <cell r="R609">
            <v>26.71</v>
          </cell>
          <cell r="U609">
            <v>9.3464500000000008</v>
          </cell>
          <cell r="X609">
            <v>37.82</v>
          </cell>
          <cell r="AA609">
            <v>21.19333</v>
          </cell>
          <cell r="AD609">
            <v>35.54468</v>
          </cell>
        </row>
        <row r="610">
          <cell r="B610">
            <v>40284</v>
          </cell>
          <cell r="C610">
            <v>5.13</v>
          </cell>
          <cell r="O610">
            <v>5.79</v>
          </cell>
          <cell r="R610">
            <v>26.95</v>
          </cell>
          <cell r="U610">
            <v>9.5056399999999996</v>
          </cell>
          <cell r="X610">
            <v>38.01</v>
          </cell>
          <cell r="AA610">
            <v>21.233329999999999</v>
          </cell>
          <cell r="AD610">
            <v>37.146509999999999</v>
          </cell>
        </row>
        <row r="611">
          <cell r="B611">
            <v>40283</v>
          </cell>
          <cell r="C611">
            <v>5.22</v>
          </cell>
          <cell r="O611">
            <v>5.98</v>
          </cell>
          <cell r="R611">
            <v>27.23</v>
          </cell>
          <cell r="U611">
            <v>9.4411000000000005</v>
          </cell>
          <cell r="X611">
            <v>38.159999999999997</v>
          </cell>
          <cell r="AA611">
            <v>21.49333</v>
          </cell>
          <cell r="AD611">
            <v>37.799590000000002</v>
          </cell>
        </row>
        <row r="612">
          <cell r="B612">
            <v>40282</v>
          </cell>
          <cell r="C612">
            <v>5.17</v>
          </cell>
          <cell r="O612">
            <v>5.94</v>
          </cell>
          <cell r="R612">
            <v>27.17</v>
          </cell>
          <cell r="U612">
            <v>9.1342199999999991</v>
          </cell>
          <cell r="X612">
            <v>38.07</v>
          </cell>
          <cell r="AA612">
            <v>21.633330000000001</v>
          </cell>
          <cell r="AD612">
            <v>38.27299</v>
          </cell>
        </row>
        <row r="613">
          <cell r="B613">
            <v>40281</v>
          </cell>
          <cell r="C613">
            <v>5.14</v>
          </cell>
          <cell r="O613">
            <v>5.9</v>
          </cell>
          <cell r="R613">
            <v>27.09</v>
          </cell>
          <cell r="U613">
            <v>9.4092699999999994</v>
          </cell>
          <cell r="X613">
            <v>37.1</v>
          </cell>
          <cell r="AA613">
            <v>21.293330000000001</v>
          </cell>
          <cell r="AD613">
            <v>38.601819999999996</v>
          </cell>
        </row>
        <row r="614">
          <cell r="B614">
            <v>40280</v>
          </cell>
          <cell r="C614">
            <v>5.16</v>
          </cell>
          <cell r="O614">
            <v>5.95</v>
          </cell>
          <cell r="R614">
            <v>27.14</v>
          </cell>
          <cell r="U614">
            <v>9.4063800000000004</v>
          </cell>
          <cell r="X614">
            <v>37.26</v>
          </cell>
          <cell r="AA614">
            <v>21.5</v>
          </cell>
          <cell r="AD614">
            <v>38.022019999999998</v>
          </cell>
        </row>
        <row r="615">
          <cell r="B615">
            <v>40277</v>
          </cell>
          <cell r="C615">
            <v>5.16</v>
          </cell>
          <cell r="O615">
            <v>5.96</v>
          </cell>
          <cell r="R615">
            <v>27.22</v>
          </cell>
          <cell r="U615">
            <v>9.2610600000000005</v>
          </cell>
          <cell r="X615">
            <v>37.31</v>
          </cell>
          <cell r="AA615">
            <v>21.246670000000002</v>
          </cell>
          <cell r="AD615">
            <v>39.208390000000001</v>
          </cell>
        </row>
        <row r="616">
          <cell r="B616">
            <v>40276</v>
          </cell>
          <cell r="C616">
            <v>5.21</v>
          </cell>
          <cell r="O616">
            <v>5.96</v>
          </cell>
          <cell r="R616">
            <v>26.79</v>
          </cell>
          <cell r="U616">
            <v>9.1948000000000008</v>
          </cell>
          <cell r="X616">
            <v>37.74</v>
          </cell>
          <cell r="AA616">
            <v>21.093330000000002</v>
          </cell>
          <cell r="AD616">
            <v>42.345399999999998</v>
          </cell>
        </row>
        <row r="617">
          <cell r="B617">
            <v>40275</v>
          </cell>
          <cell r="C617">
            <v>5.27</v>
          </cell>
          <cell r="O617">
            <v>5.96</v>
          </cell>
          <cell r="R617">
            <v>26.76</v>
          </cell>
          <cell r="U617">
            <v>9.0383700000000005</v>
          </cell>
          <cell r="X617">
            <v>38.130000000000003</v>
          </cell>
          <cell r="AA617">
            <v>21.14</v>
          </cell>
          <cell r="AD617">
            <v>42.045929999999998</v>
          </cell>
        </row>
        <row r="618">
          <cell r="B618">
            <v>40274</v>
          </cell>
          <cell r="C618">
            <v>5.3</v>
          </cell>
          <cell r="O618">
            <v>5.96</v>
          </cell>
          <cell r="R618">
            <v>26.86</v>
          </cell>
          <cell r="U618">
            <v>8.9610099999999999</v>
          </cell>
          <cell r="X618">
            <v>38.049999999999997</v>
          </cell>
          <cell r="AA618">
            <v>21.253329999999998</v>
          </cell>
          <cell r="AD618">
            <v>42.961869999999998</v>
          </cell>
        </row>
        <row r="619">
          <cell r="B619">
            <v>40273</v>
          </cell>
          <cell r="C619">
            <v>5.0999999999999996</v>
          </cell>
          <cell r="O619">
            <v>5.86</v>
          </cell>
          <cell r="R619">
            <v>26.88</v>
          </cell>
          <cell r="U619">
            <v>8.6470900000000004</v>
          </cell>
          <cell r="X619">
            <v>37.76</v>
          </cell>
          <cell r="AA619">
            <v>21.16667</v>
          </cell>
          <cell r="AD619">
            <v>42.641509999999997</v>
          </cell>
        </row>
        <row r="620">
          <cell r="B620">
            <v>40269</v>
          </cell>
          <cell r="C620">
            <v>5.0999999999999996</v>
          </cell>
          <cell r="O620">
            <v>5.53</v>
          </cell>
          <cell r="R620">
            <v>26.55</v>
          </cell>
          <cell r="U620">
            <v>8.5941299999999998</v>
          </cell>
          <cell r="X620">
            <v>37.24</v>
          </cell>
          <cell r="AA620">
            <v>20.906669999999998</v>
          </cell>
          <cell r="AD620">
            <v>42.359850000000002</v>
          </cell>
        </row>
        <row r="621">
          <cell r="B621">
            <v>40268</v>
          </cell>
          <cell r="C621">
            <v>5.0599999999999996</v>
          </cell>
          <cell r="O621">
            <v>5.59</v>
          </cell>
          <cell r="R621">
            <v>26.89</v>
          </cell>
          <cell r="U621">
            <v>8.41404</v>
          </cell>
          <cell r="X621">
            <v>37</v>
          </cell>
          <cell r="AA621">
            <v>20.953330000000001</v>
          </cell>
          <cell r="AD621">
            <v>41.873719999999999</v>
          </cell>
        </row>
        <row r="622">
          <cell r="B622">
            <v>40267</v>
          </cell>
          <cell r="C622">
            <v>5.15</v>
          </cell>
          <cell r="O622">
            <v>5.73</v>
          </cell>
          <cell r="R622">
            <v>26.69</v>
          </cell>
          <cell r="U622">
            <v>8.3821100000000008</v>
          </cell>
          <cell r="X622">
            <v>37.31</v>
          </cell>
          <cell r="AA622">
            <v>21.33333</v>
          </cell>
          <cell r="AD622">
            <v>42.125160000000001</v>
          </cell>
        </row>
        <row r="623">
          <cell r="B623">
            <v>40266</v>
          </cell>
          <cell r="C623">
            <v>5.13</v>
          </cell>
          <cell r="O623">
            <v>5.73</v>
          </cell>
          <cell r="R623">
            <v>26.73</v>
          </cell>
          <cell r="U623">
            <v>8.4857499999999995</v>
          </cell>
          <cell r="X623">
            <v>37.64</v>
          </cell>
          <cell r="AA623">
            <v>21.17333</v>
          </cell>
          <cell r="AD623">
            <v>43.130600000000001</v>
          </cell>
        </row>
        <row r="624">
          <cell r="B624">
            <v>40263</v>
          </cell>
          <cell r="C624">
            <v>5.08</v>
          </cell>
          <cell r="O624">
            <v>5.86</v>
          </cell>
          <cell r="R624">
            <v>26.7</v>
          </cell>
          <cell r="U624">
            <v>8.4231499999999997</v>
          </cell>
          <cell r="X624">
            <v>37.799999999999997</v>
          </cell>
          <cell r="AA624">
            <v>21.266670000000001</v>
          </cell>
          <cell r="AD624">
            <v>42.749400000000001</v>
          </cell>
        </row>
        <row r="625">
          <cell r="B625">
            <v>40262</v>
          </cell>
          <cell r="C625">
            <v>5.07</v>
          </cell>
          <cell r="O625">
            <v>5.84</v>
          </cell>
          <cell r="R625">
            <v>26.98</v>
          </cell>
          <cell r="U625">
            <v>8.5422200000000004</v>
          </cell>
          <cell r="X625">
            <v>37.97</v>
          </cell>
          <cell r="AA625">
            <v>21.626670000000001</v>
          </cell>
          <cell r="AD625">
            <v>42.783160000000002</v>
          </cell>
        </row>
        <row r="626">
          <cell r="B626">
            <v>40261</v>
          </cell>
          <cell r="C626">
            <v>5.15</v>
          </cell>
          <cell r="O626">
            <v>5.93</v>
          </cell>
          <cell r="R626">
            <v>27.16</v>
          </cell>
          <cell r="U626">
            <v>8.6146600000000007</v>
          </cell>
          <cell r="X626">
            <v>38.380000000000003</v>
          </cell>
          <cell r="AA626">
            <v>21.84667</v>
          </cell>
          <cell r="AD626">
            <v>42.769419999999997</v>
          </cell>
        </row>
        <row r="627">
          <cell r="B627">
            <v>40260</v>
          </cell>
          <cell r="C627">
            <v>5.23</v>
          </cell>
          <cell r="O627">
            <v>5.98</v>
          </cell>
          <cell r="R627">
            <v>27.59</v>
          </cell>
          <cell r="U627">
            <v>8.7156699999999994</v>
          </cell>
          <cell r="X627">
            <v>39.11</v>
          </cell>
          <cell r="AA627">
            <v>21.99333</v>
          </cell>
          <cell r="AD627">
            <v>40.587710000000001</v>
          </cell>
        </row>
        <row r="628">
          <cell r="B628">
            <v>40259</v>
          </cell>
          <cell r="C628">
            <v>5.15</v>
          </cell>
          <cell r="O628">
            <v>5.99</v>
          </cell>
          <cell r="R628">
            <v>27.69</v>
          </cell>
          <cell r="U628">
            <v>8.6672499999999992</v>
          </cell>
          <cell r="X628">
            <v>38.97</v>
          </cell>
          <cell r="AA628">
            <v>21.946670000000001</v>
          </cell>
          <cell r="AD628">
            <v>40.54372</v>
          </cell>
        </row>
        <row r="629">
          <cell r="B629">
            <v>40256</v>
          </cell>
          <cell r="C629">
            <v>5</v>
          </cell>
          <cell r="O629">
            <v>5.9</v>
          </cell>
          <cell r="R629">
            <v>27.54</v>
          </cell>
          <cell r="U629">
            <v>8.7606900000000003</v>
          </cell>
          <cell r="X629">
            <v>37.770000000000003</v>
          </cell>
          <cell r="AA629">
            <v>21.84</v>
          </cell>
          <cell r="AD629">
            <v>40.887929999999997</v>
          </cell>
        </row>
        <row r="630">
          <cell r="B630">
            <v>40255</v>
          </cell>
          <cell r="C630">
            <v>4.97</v>
          </cell>
          <cell r="O630">
            <v>5.96</v>
          </cell>
          <cell r="R630">
            <v>27.68</v>
          </cell>
          <cell r="U630">
            <v>8.5540199999999995</v>
          </cell>
          <cell r="X630">
            <v>38.49</v>
          </cell>
          <cell r="AA630">
            <v>21.626670000000001</v>
          </cell>
          <cell r="AD630">
            <v>41.173439999999999</v>
          </cell>
        </row>
        <row r="631">
          <cell r="B631">
            <v>40254</v>
          </cell>
          <cell r="C631">
            <v>5.33</v>
          </cell>
          <cell r="O631">
            <v>5.86</v>
          </cell>
          <cell r="R631">
            <v>27.61</v>
          </cell>
          <cell r="U631">
            <v>8.5118299999999998</v>
          </cell>
          <cell r="X631">
            <v>38.89</v>
          </cell>
          <cell r="AA631">
            <v>21.593330000000002</v>
          </cell>
          <cell r="AD631">
            <v>40.401159999999997</v>
          </cell>
        </row>
        <row r="632">
          <cell r="B632">
            <v>40253</v>
          </cell>
          <cell r="C632">
            <v>5.26</v>
          </cell>
          <cell r="O632">
            <v>5.82</v>
          </cell>
          <cell r="R632">
            <v>27.24</v>
          </cell>
          <cell r="U632">
            <v>8.6502800000000004</v>
          </cell>
          <cell r="X632">
            <v>39.200000000000003</v>
          </cell>
          <cell r="AA632">
            <v>21.313330000000001</v>
          </cell>
          <cell r="AD632">
            <v>39.740380000000002</v>
          </cell>
        </row>
        <row r="633">
          <cell r="B633">
            <v>40252</v>
          </cell>
          <cell r="C633">
            <v>5.13</v>
          </cell>
          <cell r="O633">
            <v>5.79</v>
          </cell>
          <cell r="R633">
            <v>27.08</v>
          </cell>
          <cell r="U633">
            <v>8.5220800000000008</v>
          </cell>
          <cell r="X633">
            <v>39.299999999999997</v>
          </cell>
          <cell r="AA633">
            <v>21.18</v>
          </cell>
          <cell r="AD633">
            <v>39.193860000000001</v>
          </cell>
        </row>
        <row r="634">
          <cell r="B634">
            <v>40249</v>
          </cell>
          <cell r="C634">
            <v>5.16</v>
          </cell>
          <cell r="O634">
            <v>5.8</v>
          </cell>
          <cell r="R634">
            <v>27.11</v>
          </cell>
          <cell r="U634">
            <v>8.4212900000000008</v>
          </cell>
          <cell r="X634">
            <v>36.83</v>
          </cell>
          <cell r="AA634">
            <v>21.01333</v>
          </cell>
          <cell r="AD634">
            <v>39.220689999999998</v>
          </cell>
        </row>
        <row r="635">
          <cell r="B635">
            <v>40248</v>
          </cell>
          <cell r="C635">
            <v>5.28</v>
          </cell>
          <cell r="O635">
            <v>5.81</v>
          </cell>
          <cell r="R635">
            <v>27.04</v>
          </cell>
          <cell r="U635">
            <v>8.3349799999999998</v>
          </cell>
          <cell r="X635">
            <v>36.57</v>
          </cell>
          <cell r="AA635">
            <v>20.96</v>
          </cell>
          <cell r="AD635">
            <v>39.301569999999998</v>
          </cell>
        </row>
        <row r="636">
          <cell r="B636">
            <v>40247</v>
          </cell>
          <cell r="C636">
            <v>5.2</v>
          </cell>
          <cell r="O636">
            <v>5.69</v>
          </cell>
          <cell r="R636">
            <v>26.77</v>
          </cell>
          <cell r="U636">
            <v>8.3801400000000008</v>
          </cell>
          <cell r="X636">
            <v>36.590000000000003</v>
          </cell>
          <cell r="AA636">
            <v>21.19333</v>
          </cell>
          <cell r="AD636">
            <v>40.061340000000001</v>
          </cell>
        </row>
        <row r="637">
          <cell r="B637">
            <v>40246</v>
          </cell>
          <cell r="C637">
            <v>5.45</v>
          </cell>
          <cell r="O637">
            <v>5.55</v>
          </cell>
          <cell r="R637">
            <v>26.77</v>
          </cell>
          <cell r="U637">
            <v>8.4988499999999991</v>
          </cell>
          <cell r="X637">
            <v>36.090000000000003</v>
          </cell>
          <cell r="AA637">
            <v>21.093330000000002</v>
          </cell>
          <cell r="AD637">
            <v>39.51341</v>
          </cell>
        </row>
        <row r="638">
          <cell r="B638">
            <v>40245</v>
          </cell>
          <cell r="C638">
            <v>5.42</v>
          </cell>
          <cell r="O638">
            <v>5.56</v>
          </cell>
          <cell r="R638">
            <v>26.53</v>
          </cell>
          <cell r="U638">
            <v>8.3801400000000008</v>
          </cell>
          <cell r="X638">
            <v>36.03</v>
          </cell>
          <cell r="AA638">
            <v>20.78</v>
          </cell>
          <cell r="AD638">
            <v>40.395139999999998</v>
          </cell>
        </row>
        <row r="639">
          <cell r="B639">
            <v>40242</v>
          </cell>
          <cell r="C639">
            <v>5.35</v>
          </cell>
          <cell r="O639">
            <v>5.72</v>
          </cell>
          <cell r="R639">
            <v>26.78</v>
          </cell>
          <cell r="U639">
            <v>8.5259499999999999</v>
          </cell>
          <cell r="X639">
            <v>35.86</v>
          </cell>
          <cell r="AA639">
            <v>20.706669999999999</v>
          </cell>
          <cell r="AD639">
            <v>41.066949999999999</v>
          </cell>
        </row>
        <row r="640">
          <cell r="B640">
            <v>40241</v>
          </cell>
          <cell r="C640">
            <v>5.25</v>
          </cell>
          <cell r="O640">
            <v>5.66</v>
          </cell>
          <cell r="R640">
            <v>26.24</v>
          </cell>
          <cell r="U640">
            <v>8.44238</v>
          </cell>
          <cell r="X640">
            <v>35.020000000000003</v>
          </cell>
          <cell r="AA640">
            <v>19.30667</v>
          </cell>
          <cell r="AD640">
            <v>40.731459999999998</v>
          </cell>
        </row>
        <row r="641">
          <cell r="B641">
            <v>40240</v>
          </cell>
          <cell r="C641">
            <v>5.32</v>
          </cell>
          <cell r="O641">
            <v>5.6</v>
          </cell>
          <cell r="R641">
            <v>26.12</v>
          </cell>
          <cell r="U641">
            <v>8.20627</v>
          </cell>
          <cell r="X641">
            <v>35.43</v>
          </cell>
          <cell r="AA641">
            <v>19.253329999999998</v>
          </cell>
          <cell r="AD641">
            <v>41.777279999999998</v>
          </cell>
        </row>
        <row r="642">
          <cell r="B642">
            <v>40239</v>
          </cell>
          <cell r="C642">
            <v>5.24</v>
          </cell>
          <cell r="O642">
            <v>5.62</v>
          </cell>
          <cell r="R642">
            <v>26.17</v>
          </cell>
          <cell r="U642">
            <v>8.1736500000000003</v>
          </cell>
          <cell r="X642">
            <v>35.630000000000003</v>
          </cell>
          <cell r="AA642">
            <v>19.126670000000001</v>
          </cell>
          <cell r="AD642">
            <v>43.232199999999999</v>
          </cell>
        </row>
        <row r="643">
          <cell r="B643">
            <v>40238</v>
          </cell>
          <cell r="C643">
            <v>5.25</v>
          </cell>
          <cell r="O643">
            <v>5.58</v>
          </cell>
          <cell r="R643">
            <v>26</v>
          </cell>
          <cell r="U643">
            <v>8.1229399999999998</v>
          </cell>
          <cell r="X643">
            <v>36.03</v>
          </cell>
          <cell r="AA643">
            <v>18.953330000000001</v>
          </cell>
          <cell r="AD643">
            <v>42.400889999999997</v>
          </cell>
        </row>
        <row r="644">
          <cell r="B644">
            <v>40235</v>
          </cell>
          <cell r="C644">
            <v>5.09</v>
          </cell>
          <cell r="O644">
            <v>5.36</v>
          </cell>
          <cell r="R644">
            <v>25.52</v>
          </cell>
          <cell r="U644">
            <v>8.3278999999999996</v>
          </cell>
          <cell r="X644">
            <v>36</v>
          </cell>
          <cell r="AA644">
            <v>18.68</v>
          </cell>
          <cell r="AD644">
            <v>41.348529999999997</v>
          </cell>
        </row>
        <row r="645">
          <cell r="B645">
            <v>40234</v>
          </cell>
          <cell r="C645">
            <v>5.14</v>
          </cell>
          <cell r="O645">
            <v>5.37</v>
          </cell>
          <cell r="R645">
            <v>25.57</v>
          </cell>
          <cell r="U645">
            <v>8.2692499999999995</v>
          </cell>
          <cell r="X645">
            <v>36.79</v>
          </cell>
          <cell r="AA645">
            <v>18.84</v>
          </cell>
          <cell r="AD645">
            <v>41.741750000000003</v>
          </cell>
        </row>
        <row r="646">
          <cell r="B646">
            <v>40233</v>
          </cell>
          <cell r="C646">
            <v>5.09</v>
          </cell>
          <cell r="O646">
            <v>5.44</v>
          </cell>
          <cell r="R646">
            <v>25.62</v>
          </cell>
          <cell r="U646">
            <v>8.2924500000000005</v>
          </cell>
          <cell r="X646">
            <v>36.58</v>
          </cell>
          <cell r="AA646">
            <v>18.893329999999999</v>
          </cell>
          <cell r="AD646">
            <v>41.463239999999999</v>
          </cell>
        </row>
        <row r="647">
          <cell r="B647">
            <v>40232</v>
          </cell>
          <cell r="C647">
            <v>4.95</v>
          </cell>
          <cell r="O647">
            <v>5.43</v>
          </cell>
          <cell r="R647">
            <v>25.25</v>
          </cell>
          <cell r="U647">
            <v>8.2249400000000001</v>
          </cell>
          <cell r="X647">
            <v>36.54</v>
          </cell>
          <cell r="AA647">
            <v>18.67333</v>
          </cell>
          <cell r="AD647">
            <v>42.356319999999997</v>
          </cell>
        </row>
        <row r="648">
          <cell r="B648">
            <v>40231</v>
          </cell>
          <cell r="C648">
            <v>5.15</v>
          </cell>
          <cell r="O648">
            <v>5.41</v>
          </cell>
          <cell r="R648">
            <v>24.94</v>
          </cell>
          <cell r="U648">
            <v>8.3563200000000002</v>
          </cell>
          <cell r="X648">
            <v>36.43</v>
          </cell>
          <cell r="AA648">
            <v>18.64667</v>
          </cell>
          <cell r="AD648">
            <v>40.77366</v>
          </cell>
        </row>
        <row r="649">
          <cell r="B649">
            <v>40228</v>
          </cell>
          <cell r="C649">
            <v>5.1100000000000003</v>
          </cell>
          <cell r="O649">
            <v>5.47</v>
          </cell>
          <cell r="R649">
            <v>25.29</v>
          </cell>
          <cell r="U649">
            <v>8.4150700000000001</v>
          </cell>
          <cell r="X649">
            <v>37.03</v>
          </cell>
          <cell r="AA649">
            <v>18.753329999999998</v>
          </cell>
          <cell r="AD649">
            <v>41.079079999999998</v>
          </cell>
        </row>
        <row r="650">
          <cell r="B650">
            <v>40227</v>
          </cell>
          <cell r="C650">
            <v>5.0199999999999996</v>
          </cell>
          <cell r="O650">
            <v>5.4</v>
          </cell>
          <cell r="R650">
            <v>25.27</v>
          </cell>
          <cell r="U650">
            <v>8.2691700000000008</v>
          </cell>
          <cell r="X650">
            <v>36.96</v>
          </cell>
          <cell r="AA650">
            <v>18.78</v>
          </cell>
          <cell r="AD650">
            <v>40.418610000000001</v>
          </cell>
        </row>
        <row r="651">
          <cell r="B651">
            <v>40226</v>
          </cell>
          <cell r="C651">
            <v>4.97</v>
          </cell>
          <cell r="O651">
            <v>5.35</v>
          </cell>
          <cell r="R651">
            <v>25.25</v>
          </cell>
          <cell r="U651">
            <v>8.1226000000000003</v>
          </cell>
          <cell r="X651">
            <v>36.33</v>
          </cell>
          <cell r="AA651">
            <v>18.66</v>
          </cell>
          <cell r="AD651">
            <v>40.40184</v>
          </cell>
        </row>
        <row r="652">
          <cell r="B652">
            <v>40225</v>
          </cell>
          <cell r="C652">
            <v>5.21</v>
          </cell>
          <cell r="O652">
            <v>5.39</v>
          </cell>
          <cell r="R652">
            <v>24.88</v>
          </cell>
          <cell r="U652">
            <v>8.2717399999999994</v>
          </cell>
          <cell r="X652">
            <v>35.880000000000003</v>
          </cell>
          <cell r="AA652">
            <v>18.573329999999999</v>
          </cell>
          <cell r="AD652">
            <v>40.731319999999997</v>
          </cell>
        </row>
        <row r="653">
          <cell r="B653">
            <v>40221</v>
          </cell>
          <cell r="C653">
            <v>5.25</v>
          </cell>
          <cell r="O653">
            <v>5.36</v>
          </cell>
          <cell r="R653">
            <v>24.48</v>
          </cell>
          <cell r="U653">
            <v>8.4064399999999999</v>
          </cell>
          <cell r="X653">
            <v>35.46</v>
          </cell>
          <cell r="AA653">
            <v>18.34667</v>
          </cell>
          <cell r="AD653">
            <v>40.744999999999997</v>
          </cell>
        </row>
        <row r="654">
          <cell r="B654">
            <v>40220</v>
          </cell>
          <cell r="C654">
            <v>5.25</v>
          </cell>
          <cell r="O654">
            <v>5.25</v>
          </cell>
          <cell r="R654">
            <v>24.07</v>
          </cell>
          <cell r="U654">
            <v>8.3374100000000002</v>
          </cell>
          <cell r="X654">
            <v>35.79</v>
          </cell>
          <cell r="AA654">
            <v>18.32</v>
          </cell>
          <cell r="AD654">
            <v>39.900039999999997</v>
          </cell>
        </row>
        <row r="655">
          <cell r="B655">
            <v>40219</v>
          </cell>
          <cell r="C655">
            <v>5.12</v>
          </cell>
          <cell r="O655">
            <v>5.14</v>
          </cell>
          <cell r="R655">
            <v>23.05</v>
          </cell>
          <cell r="U655">
            <v>8.3111800000000002</v>
          </cell>
          <cell r="X655">
            <v>35.270000000000003</v>
          </cell>
          <cell r="AA655">
            <v>18.260000000000002</v>
          </cell>
          <cell r="AD655">
            <v>38.661650000000002</v>
          </cell>
        </row>
        <row r="656">
          <cell r="B656">
            <v>40218</v>
          </cell>
          <cell r="C656">
            <v>4.95</v>
          </cell>
          <cell r="O656">
            <v>5.13</v>
          </cell>
          <cell r="R656">
            <v>23.21</v>
          </cell>
          <cell r="U656">
            <v>8.5682799999999997</v>
          </cell>
          <cell r="X656">
            <v>35.020000000000003</v>
          </cell>
          <cell r="AA656">
            <v>18.48</v>
          </cell>
          <cell r="AD656">
            <v>37.609369999999998</v>
          </cell>
        </row>
        <row r="657">
          <cell r="B657">
            <v>40217</v>
          </cell>
          <cell r="C657">
            <v>4.8600000000000003</v>
          </cell>
          <cell r="O657">
            <v>5</v>
          </cell>
          <cell r="R657">
            <v>22.86</v>
          </cell>
          <cell r="U657">
            <v>8.6332000000000004</v>
          </cell>
          <cell r="X657">
            <v>34.56</v>
          </cell>
          <cell r="AA657">
            <v>18.133330000000001</v>
          </cell>
          <cell r="AD657">
            <v>38.74295</v>
          </cell>
        </row>
        <row r="658">
          <cell r="B658">
            <v>40214</v>
          </cell>
          <cell r="C658">
            <v>4.9400000000000004</v>
          </cell>
          <cell r="O658">
            <v>4.95</v>
          </cell>
          <cell r="R658">
            <v>23.03</v>
          </cell>
          <cell r="U658">
            <v>8.8561999999999994</v>
          </cell>
          <cell r="X658">
            <v>34.75</v>
          </cell>
          <cell r="AA658">
            <v>18.260000000000002</v>
          </cell>
          <cell r="AD658">
            <v>38.619280000000003</v>
          </cell>
        </row>
        <row r="659">
          <cell r="B659">
            <v>40213</v>
          </cell>
          <cell r="C659">
            <v>4.9800000000000004</v>
          </cell>
          <cell r="O659">
            <v>4.8099999999999996</v>
          </cell>
          <cell r="R659">
            <v>23.03</v>
          </cell>
          <cell r="U659">
            <v>9.1839200000000005</v>
          </cell>
          <cell r="X659">
            <v>35.58</v>
          </cell>
          <cell r="AA659">
            <v>18.54</v>
          </cell>
          <cell r="AD659">
            <v>39.231400000000001</v>
          </cell>
        </row>
        <row r="660">
          <cell r="B660">
            <v>40212</v>
          </cell>
          <cell r="C660">
            <v>5.03</v>
          </cell>
          <cell r="O660">
            <v>4.9000000000000004</v>
          </cell>
          <cell r="R660">
            <v>24.06</v>
          </cell>
          <cell r="U660">
            <v>9.4523100000000007</v>
          </cell>
          <cell r="X660">
            <v>36.35</v>
          </cell>
          <cell r="AA660">
            <v>18.86</v>
          </cell>
          <cell r="AD660">
            <v>39.02075</v>
          </cell>
        </row>
        <row r="661">
          <cell r="B661">
            <v>40211</v>
          </cell>
          <cell r="C661">
            <v>5.08</v>
          </cell>
          <cell r="O661">
            <v>5.12</v>
          </cell>
          <cell r="R661">
            <v>24.41</v>
          </cell>
          <cell r="U661">
            <v>9.4704499999999996</v>
          </cell>
          <cell r="X661">
            <v>37</v>
          </cell>
          <cell r="AA661">
            <v>18.83333</v>
          </cell>
          <cell r="AD661">
            <v>39.004719999999999</v>
          </cell>
        </row>
        <row r="662">
          <cell r="B662">
            <v>40210</v>
          </cell>
          <cell r="C662">
            <v>5.15</v>
          </cell>
          <cell r="O662">
            <v>5.31</v>
          </cell>
          <cell r="R662">
            <v>24.38</v>
          </cell>
          <cell r="U662">
            <v>9.3202700000000007</v>
          </cell>
          <cell r="X662">
            <v>35.24</v>
          </cell>
          <cell r="AA662">
            <v>18.88</v>
          </cell>
          <cell r="AD662">
            <v>38.551090000000002</v>
          </cell>
        </row>
        <row r="663">
          <cell r="B663">
            <v>40207</v>
          </cell>
          <cell r="C663">
            <v>5.12</v>
          </cell>
          <cell r="O663">
            <v>4.99</v>
          </cell>
          <cell r="R663">
            <v>23.69</v>
          </cell>
          <cell r="U663">
            <v>9.3818099999999998</v>
          </cell>
          <cell r="X663">
            <v>33.25</v>
          </cell>
          <cell r="AA663">
            <v>18.753329999999998</v>
          </cell>
          <cell r="AD663">
            <v>38.230510000000002</v>
          </cell>
        </row>
        <row r="664">
          <cell r="B664">
            <v>40206</v>
          </cell>
          <cell r="C664">
            <v>5.09</v>
          </cell>
          <cell r="O664">
            <v>4.9400000000000004</v>
          </cell>
          <cell r="R664">
            <v>23.68</v>
          </cell>
          <cell r="U664">
            <v>9.3140000000000001</v>
          </cell>
          <cell r="X664">
            <v>35.71</v>
          </cell>
          <cell r="AA664">
            <v>19.16</v>
          </cell>
          <cell r="AD664">
            <v>36.276699999999998</v>
          </cell>
        </row>
        <row r="665">
          <cell r="B665">
            <v>40205</v>
          </cell>
          <cell r="C665">
            <v>5.19</v>
          </cell>
          <cell r="O665">
            <v>4.96</v>
          </cell>
          <cell r="R665">
            <v>24.17</v>
          </cell>
          <cell r="U665">
            <v>9.1871899999999993</v>
          </cell>
          <cell r="X665">
            <v>37.22</v>
          </cell>
          <cell r="AA665">
            <v>19.386669999999999</v>
          </cell>
          <cell r="AD665">
            <v>36.503059999999998</v>
          </cell>
        </row>
        <row r="666">
          <cell r="B666">
            <v>40204</v>
          </cell>
          <cell r="C666">
            <v>5.1100000000000003</v>
          </cell>
          <cell r="O666">
            <v>4.8</v>
          </cell>
          <cell r="R666">
            <v>23.79</v>
          </cell>
          <cell r="U666">
            <v>9.1307500000000008</v>
          </cell>
          <cell r="X666">
            <v>34.729999999999997</v>
          </cell>
          <cell r="AA666">
            <v>19.133330000000001</v>
          </cell>
          <cell r="AD666">
            <v>36.731439999999999</v>
          </cell>
        </row>
        <row r="667">
          <cell r="B667">
            <v>40203</v>
          </cell>
          <cell r="C667">
            <v>4.8600000000000003</v>
          </cell>
          <cell r="O667">
            <v>4.84</v>
          </cell>
          <cell r="R667">
            <v>23.91</v>
          </cell>
          <cell r="U667">
            <v>9.1514199999999999</v>
          </cell>
          <cell r="X667">
            <v>32.93</v>
          </cell>
          <cell r="AA667">
            <v>19.17333</v>
          </cell>
          <cell r="AD667">
            <v>37.266840000000002</v>
          </cell>
        </row>
        <row r="668">
          <cell r="B668">
            <v>40200</v>
          </cell>
          <cell r="C668">
            <v>4.82</v>
          </cell>
          <cell r="O668">
            <v>4.87</v>
          </cell>
          <cell r="R668">
            <v>23.78</v>
          </cell>
          <cell r="U668">
            <v>9.1768000000000001</v>
          </cell>
          <cell r="X668">
            <v>33.18</v>
          </cell>
          <cell r="AA668">
            <v>18.933330000000002</v>
          </cell>
          <cell r="AD668">
            <v>36.997459999999997</v>
          </cell>
        </row>
        <row r="669">
          <cell r="B669">
            <v>40199</v>
          </cell>
          <cell r="C669">
            <v>4.79</v>
          </cell>
          <cell r="O669">
            <v>4.93</v>
          </cell>
          <cell r="R669">
            <v>24.99</v>
          </cell>
          <cell r="U669">
            <v>9.2975999999999992</v>
          </cell>
          <cell r="X669">
            <v>34.130000000000003</v>
          </cell>
          <cell r="AA669">
            <v>19.33333</v>
          </cell>
          <cell r="AD669">
            <v>36.244480000000003</v>
          </cell>
        </row>
        <row r="670">
          <cell r="B670">
            <v>40198</v>
          </cell>
          <cell r="C670">
            <v>4.9000000000000004</v>
          </cell>
          <cell r="O670">
            <v>4.9800000000000004</v>
          </cell>
          <cell r="R670">
            <v>25.32</v>
          </cell>
          <cell r="U670">
            <v>9.2938899999999993</v>
          </cell>
          <cell r="X670">
            <v>34.69</v>
          </cell>
          <cell r="AA670">
            <v>19.33333</v>
          </cell>
          <cell r="AD670">
            <v>36.154170000000001</v>
          </cell>
        </row>
        <row r="671">
          <cell r="B671">
            <v>40197</v>
          </cell>
          <cell r="C671">
            <v>5</v>
          </cell>
          <cell r="O671">
            <v>4.99</v>
          </cell>
          <cell r="R671">
            <v>25.66</v>
          </cell>
          <cell r="U671">
            <v>9.2316199999999995</v>
          </cell>
          <cell r="X671">
            <v>35.01</v>
          </cell>
          <cell r="AA671">
            <v>19.7</v>
          </cell>
          <cell r="AD671">
            <v>36.213819999999998</v>
          </cell>
        </row>
        <row r="672">
          <cell r="B672">
            <v>40193</v>
          </cell>
          <cell r="C672">
            <v>4.88</v>
          </cell>
          <cell r="O672">
            <v>4.82</v>
          </cell>
          <cell r="R672">
            <v>24.34</v>
          </cell>
          <cell r="U672">
            <v>9.2026900000000005</v>
          </cell>
          <cell r="X672">
            <v>34.29</v>
          </cell>
          <cell r="AA672">
            <v>19.473330000000001</v>
          </cell>
          <cell r="AD672">
            <v>38.903179999999999</v>
          </cell>
        </row>
        <row r="673">
          <cell r="B673">
            <v>40192</v>
          </cell>
          <cell r="C673">
            <v>4.9400000000000004</v>
          </cell>
          <cell r="O673">
            <v>4.6900000000000004</v>
          </cell>
          <cell r="R673">
            <v>24.79</v>
          </cell>
          <cell r="U673">
            <v>9.2819299999999991</v>
          </cell>
          <cell r="X673">
            <v>35.17</v>
          </cell>
          <cell r="AA673">
            <v>19.726669999999999</v>
          </cell>
          <cell r="AD673">
            <v>39.608469999999997</v>
          </cell>
        </row>
        <row r="674">
          <cell r="B674">
            <v>40191</v>
          </cell>
          <cell r="C674">
            <v>4.93</v>
          </cell>
          <cell r="O674">
            <v>4.62</v>
          </cell>
          <cell r="R674">
            <v>24.73</v>
          </cell>
          <cell r="U674">
            <v>9.2500099999999996</v>
          </cell>
          <cell r="X674">
            <v>35.25</v>
          </cell>
          <cell r="AA674">
            <v>19.586670000000002</v>
          </cell>
          <cell r="AD674">
            <v>38.672879999999999</v>
          </cell>
        </row>
        <row r="675">
          <cell r="B675">
            <v>40190</v>
          </cell>
          <cell r="C675">
            <v>4.87</v>
          </cell>
          <cell r="O675">
            <v>4.71</v>
          </cell>
          <cell r="R675">
            <v>24.71</v>
          </cell>
          <cell r="U675">
            <v>8.9790799999999997</v>
          </cell>
          <cell r="X675">
            <v>34.5</v>
          </cell>
          <cell r="AA675">
            <v>19.64667</v>
          </cell>
          <cell r="AD675">
            <v>38.22419</v>
          </cell>
        </row>
        <row r="676">
          <cell r="B676">
            <v>40189</v>
          </cell>
          <cell r="C676">
            <v>5.17</v>
          </cell>
          <cell r="O676">
            <v>4.8600000000000003</v>
          </cell>
          <cell r="R676">
            <v>25.4</v>
          </cell>
          <cell r="U676">
            <v>9.0005400000000009</v>
          </cell>
          <cell r="X676">
            <v>34.54</v>
          </cell>
          <cell r="AA676">
            <v>19.866669999999999</v>
          </cell>
          <cell r="AD676">
            <v>38.74344</v>
          </cell>
        </row>
        <row r="677">
          <cell r="B677">
            <v>40186</v>
          </cell>
          <cell r="C677">
            <v>5.49</v>
          </cell>
          <cell r="O677">
            <v>4.74</v>
          </cell>
          <cell r="R677">
            <v>25.83</v>
          </cell>
          <cell r="U677">
            <v>8.8984100000000002</v>
          </cell>
          <cell r="X677">
            <v>33.21</v>
          </cell>
          <cell r="AA677">
            <v>20.02</v>
          </cell>
          <cell r="AD677">
            <v>37.437649999999998</v>
          </cell>
        </row>
        <row r="678">
          <cell r="B678">
            <v>40185</v>
          </cell>
          <cell r="C678">
            <v>5.24</v>
          </cell>
          <cell r="O678">
            <v>4.8600000000000003</v>
          </cell>
          <cell r="R678">
            <v>26.25</v>
          </cell>
          <cell r="U678">
            <v>8.7001000000000008</v>
          </cell>
          <cell r="X678">
            <v>33.42</v>
          </cell>
          <cell r="AA678">
            <v>20</v>
          </cell>
          <cell r="AD678">
            <v>37.124670000000002</v>
          </cell>
        </row>
        <row r="679">
          <cell r="B679">
            <v>40184</v>
          </cell>
          <cell r="C679">
            <v>4.75</v>
          </cell>
          <cell r="O679">
            <v>4.93</v>
          </cell>
          <cell r="R679">
            <v>26.8</v>
          </cell>
          <cell r="U679">
            <v>8.7755700000000001</v>
          </cell>
          <cell r="X679">
            <v>34.18</v>
          </cell>
          <cell r="AA679">
            <v>19.886669999999999</v>
          </cell>
          <cell r="AD679">
            <v>36.829560000000001</v>
          </cell>
        </row>
        <row r="680">
          <cell r="B680">
            <v>40183</v>
          </cell>
          <cell r="C680">
            <v>4.76</v>
          </cell>
          <cell r="O680">
            <v>4.6100000000000003</v>
          </cell>
          <cell r="R680">
            <v>26.61</v>
          </cell>
          <cell r="U680">
            <v>8.4597099999999994</v>
          </cell>
          <cell r="X680">
            <v>34.700000000000003</v>
          </cell>
          <cell r="AA680">
            <v>20.033329999999999</v>
          </cell>
          <cell r="AD680">
            <v>37.270290000000003</v>
          </cell>
        </row>
        <row r="681">
          <cell r="B681">
            <v>40182</v>
          </cell>
          <cell r="C681">
            <v>4.83</v>
          </cell>
          <cell r="O681">
            <v>4.4000000000000004</v>
          </cell>
          <cell r="R681">
            <v>26.55</v>
          </cell>
          <cell r="U681">
            <v>8.4547899999999991</v>
          </cell>
          <cell r="X681">
            <v>34.950000000000003</v>
          </cell>
          <cell r="AA681">
            <v>19.766670000000001</v>
          </cell>
          <cell r="AD681">
            <v>37.148400000000002</v>
          </cell>
        </row>
        <row r="682">
          <cell r="B682">
            <v>40178</v>
          </cell>
          <cell r="C682">
            <v>4.82</v>
          </cell>
          <cell r="O682">
            <v>4.28</v>
          </cell>
          <cell r="R682">
            <v>25.88</v>
          </cell>
          <cell r="U682">
            <v>8.3650900000000004</v>
          </cell>
          <cell r="X682">
            <v>34</v>
          </cell>
          <cell r="AA682">
            <v>19.48</v>
          </cell>
          <cell r="AD682">
            <v>36.687100000000001</v>
          </cell>
        </row>
        <row r="683">
          <cell r="B683">
            <v>40177</v>
          </cell>
          <cell r="C683">
            <v>4.7699999999999996</v>
          </cell>
          <cell r="O683">
            <v>4.32</v>
          </cell>
          <cell r="R683">
            <v>26.24</v>
          </cell>
          <cell r="U683">
            <v>8.33169</v>
          </cell>
          <cell r="X683">
            <v>34.869999999999997</v>
          </cell>
          <cell r="AA683">
            <v>19.713329999999999</v>
          </cell>
          <cell r="AD683">
            <v>38.386710000000001</v>
          </cell>
        </row>
        <row r="684">
          <cell r="B684">
            <v>40176</v>
          </cell>
          <cell r="C684">
            <v>4.82</v>
          </cell>
          <cell r="O684">
            <v>4.3600000000000003</v>
          </cell>
          <cell r="R684">
            <v>26.39</v>
          </cell>
          <cell r="U684">
            <v>8.2688900000000007</v>
          </cell>
          <cell r="X684">
            <v>35.22</v>
          </cell>
          <cell r="AA684">
            <v>19.399999999999999</v>
          </cell>
          <cell r="AD684">
            <v>37.847290000000001</v>
          </cell>
        </row>
        <row r="685">
          <cell r="B685">
            <v>40175</v>
          </cell>
          <cell r="C685">
            <v>4.92</v>
          </cell>
          <cell r="O685">
            <v>4.47</v>
          </cell>
          <cell r="R685">
            <v>26.68</v>
          </cell>
          <cell r="U685">
            <v>8.3038100000000004</v>
          </cell>
          <cell r="X685">
            <v>35.86</v>
          </cell>
          <cell r="AA685">
            <v>19.426670000000001</v>
          </cell>
          <cell r="AD685">
            <v>39.175350000000002</v>
          </cell>
        </row>
        <row r="686">
          <cell r="B686">
            <v>40171</v>
          </cell>
          <cell r="C686">
            <v>4.96</v>
          </cell>
          <cell r="O686">
            <v>4.01</v>
          </cell>
          <cell r="R686">
            <v>26.56</v>
          </cell>
          <cell r="U686">
            <v>8.2572200000000002</v>
          </cell>
          <cell r="X686">
            <v>34.6</v>
          </cell>
          <cell r="AA686">
            <v>19.466670000000001</v>
          </cell>
          <cell r="AD686">
            <v>39.74033</v>
          </cell>
        </row>
        <row r="687">
          <cell r="B687">
            <v>40170</v>
          </cell>
          <cell r="C687">
            <v>4.92</v>
          </cell>
          <cell r="O687">
            <v>3.93</v>
          </cell>
          <cell r="R687">
            <v>26.65</v>
          </cell>
          <cell r="U687">
            <v>8.2731999999999992</v>
          </cell>
          <cell r="X687">
            <v>34.49</v>
          </cell>
          <cell r="AA687">
            <v>19.386669999999999</v>
          </cell>
          <cell r="AD687">
            <v>39.060789999999997</v>
          </cell>
        </row>
        <row r="688">
          <cell r="B688">
            <v>40169</v>
          </cell>
          <cell r="C688">
            <v>4.9000000000000004</v>
          </cell>
          <cell r="O688">
            <v>3.95</v>
          </cell>
          <cell r="R688">
            <v>24.94</v>
          </cell>
          <cell r="U688">
            <v>8.3809900000000006</v>
          </cell>
          <cell r="X688">
            <v>33.909999999999997</v>
          </cell>
          <cell r="AA688">
            <v>18.586670000000002</v>
          </cell>
          <cell r="AD688">
            <v>37.149009999999997</v>
          </cell>
        </row>
        <row r="689">
          <cell r="B689">
            <v>40168</v>
          </cell>
          <cell r="C689">
            <v>4.8099999999999996</v>
          </cell>
          <cell r="O689">
            <v>3.99</v>
          </cell>
          <cell r="R689">
            <v>24.84</v>
          </cell>
          <cell r="U689">
            <v>8.4019499999999994</v>
          </cell>
          <cell r="X689">
            <v>33.76</v>
          </cell>
          <cell r="AA689">
            <v>17.260000000000002</v>
          </cell>
          <cell r="AD689">
            <v>37.631189999999997</v>
          </cell>
        </row>
        <row r="690">
          <cell r="B690">
            <v>40165</v>
          </cell>
          <cell r="C690">
            <v>4.8099999999999996</v>
          </cell>
          <cell r="O690">
            <v>3.95</v>
          </cell>
          <cell r="R690">
            <v>24.27</v>
          </cell>
          <cell r="U690">
            <v>8.3441500000000008</v>
          </cell>
          <cell r="X690">
            <v>32.36</v>
          </cell>
          <cell r="AA690">
            <v>17.16667</v>
          </cell>
          <cell r="AD690">
            <v>38.201749999999997</v>
          </cell>
        </row>
        <row r="691">
          <cell r="B691">
            <v>40164</v>
          </cell>
          <cell r="C691">
            <v>4.67</v>
          </cell>
          <cell r="O691">
            <v>3.94</v>
          </cell>
          <cell r="R691">
            <v>23.64</v>
          </cell>
          <cell r="U691">
            <v>8.5993099999999991</v>
          </cell>
          <cell r="X691">
            <v>31.69</v>
          </cell>
          <cell r="AA691">
            <v>16.899999999999999</v>
          </cell>
          <cell r="AD691">
            <v>38.691360000000003</v>
          </cell>
        </row>
        <row r="692">
          <cell r="B692">
            <v>40163</v>
          </cell>
          <cell r="C692">
            <v>4.7</v>
          </cell>
          <cell r="O692">
            <v>4.05</v>
          </cell>
          <cell r="R692">
            <v>23.73</v>
          </cell>
          <cell r="U692">
            <v>8.3956400000000002</v>
          </cell>
          <cell r="X692">
            <v>32.270000000000003</v>
          </cell>
          <cell r="AA692">
            <v>16.96</v>
          </cell>
          <cell r="AD692">
            <v>38.667520000000003</v>
          </cell>
        </row>
        <row r="693">
          <cell r="B693">
            <v>40162</v>
          </cell>
          <cell r="C693">
            <v>4.7300000000000004</v>
          </cell>
          <cell r="O693">
            <v>4.0999999999999996</v>
          </cell>
          <cell r="R693">
            <v>23.82</v>
          </cell>
          <cell r="U693">
            <v>8.18337</v>
          </cell>
          <cell r="X693">
            <v>32.29</v>
          </cell>
          <cell r="AA693">
            <v>16.793330000000001</v>
          </cell>
          <cell r="AD693">
            <v>37.515889999999999</v>
          </cell>
        </row>
        <row r="694">
          <cell r="B694">
            <v>40161</v>
          </cell>
          <cell r="C694">
            <v>4.82</v>
          </cell>
          <cell r="O694">
            <v>4.2300000000000004</v>
          </cell>
          <cell r="R694">
            <v>24.05</v>
          </cell>
          <cell r="U694">
            <v>8.1953300000000002</v>
          </cell>
          <cell r="X694">
            <v>32.58</v>
          </cell>
          <cell r="AA694">
            <v>16.51333</v>
          </cell>
          <cell r="AD694">
            <v>36.374989999999997</v>
          </cell>
        </row>
        <row r="695">
          <cell r="B695">
            <v>40158</v>
          </cell>
          <cell r="C695">
            <v>4.8099999999999996</v>
          </cell>
          <cell r="O695">
            <v>4.16</v>
          </cell>
          <cell r="R695">
            <v>23.69</v>
          </cell>
          <cell r="U695">
            <v>8.0792900000000003</v>
          </cell>
          <cell r="X695">
            <v>29.7</v>
          </cell>
          <cell r="AA695">
            <v>16.226669999999999</v>
          </cell>
          <cell r="AD695">
            <v>36.404339999999998</v>
          </cell>
        </row>
        <row r="696">
          <cell r="B696">
            <v>40157</v>
          </cell>
          <cell r="C696">
            <v>4.7</v>
          </cell>
          <cell r="O696">
            <v>4.08</v>
          </cell>
          <cell r="R696">
            <v>23.69</v>
          </cell>
          <cell r="U696">
            <v>8.0135900000000007</v>
          </cell>
          <cell r="X696">
            <v>29.7</v>
          </cell>
          <cell r="AA696">
            <v>16.19333</v>
          </cell>
          <cell r="AD696">
            <v>36.201810000000002</v>
          </cell>
        </row>
        <row r="697">
          <cell r="B697">
            <v>40156</v>
          </cell>
          <cell r="C697">
            <v>4.95</v>
          </cell>
          <cell r="O697">
            <v>4.1100000000000003</v>
          </cell>
          <cell r="R697">
            <v>23.67</v>
          </cell>
          <cell r="U697">
            <v>8.0083199999999994</v>
          </cell>
          <cell r="X697">
            <v>29.45</v>
          </cell>
          <cell r="AA697">
            <v>16.406669999999998</v>
          </cell>
          <cell r="AD697">
            <v>36.857880000000002</v>
          </cell>
        </row>
        <row r="698">
          <cell r="B698">
            <v>40155</v>
          </cell>
          <cell r="C698">
            <v>4.8600000000000003</v>
          </cell>
          <cell r="O698">
            <v>4.1100000000000003</v>
          </cell>
          <cell r="R698">
            <v>23.42</v>
          </cell>
          <cell r="U698">
            <v>7.9693800000000001</v>
          </cell>
          <cell r="X698">
            <v>29.03</v>
          </cell>
          <cell r="AA698">
            <v>16.426670000000001</v>
          </cell>
          <cell r="AD698">
            <v>36.763820000000003</v>
          </cell>
        </row>
        <row r="699">
          <cell r="B699">
            <v>40154</v>
          </cell>
          <cell r="C699">
            <v>4.93</v>
          </cell>
          <cell r="O699">
            <v>4.18</v>
          </cell>
          <cell r="R699">
            <v>23.75</v>
          </cell>
          <cell r="U699">
            <v>8.0799699999999994</v>
          </cell>
          <cell r="X699">
            <v>29.3</v>
          </cell>
          <cell r="AA699">
            <v>16.54</v>
          </cell>
          <cell r="AD699">
            <v>36.724330000000002</v>
          </cell>
        </row>
        <row r="700">
          <cell r="B700">
            <v>40151</v>
          </cell>
          <cell r="C700">
            <v>5.24</v>
          </cell>
          <cell r="O700">
            <v>4.1399999999999997</v>
          </cell>
          <cell r="R700">
            <v>23.84</v>
          </cell>
          <cell r="U700">
            <v>8.1275200000000005</v>
          </cell>
          <cell r="X700">
            <v>29.48</v>
          </cell>
          <cell r="AA700">
            <v>16.420000000000002</v>
          </cell>
          <cell r="AD700">
            <v>36.81662</v>
          </cell>
        </row>
        <row r="701">
          <cell r="B701">
            <v>40150</v>
          </cell>
          <cell r="C701">
            <v>4.79</v>
          </cell>
          <cell r="O701">
            <v>4</v>
          </cell>
          <cell r="R701">
            <v>23.15</v>
          </cell>
          <cell r="U701">
            <v>8.1707800000000006</v>
          </cell>
          <cell r="X701">
            <v>28.81</v>
          </cell>
          <cell r="AA701">
            <v>16.33333</v>
          </cell>
          <cell r="AD701">
            <v>36.568339999999999</v>
          </cell>
        </row>
        <row r="702">
          <cell r="B702">
            <v>40149</v>
          </cell>
          <cell r="C702">
            <v>5.04</v>
          </cell>
          <cell r="O702">
            <v>4.08</v>
          </cell>
          <cell r="R702">
            <v>23.15</v>
          </cell>
          <cell r="U702">
            <v>7.9070299999999998</v>
          </cell>
          <cell r="X702">
            <v>28.77</v>
          </cell>
          <cell r="AA702">
            <v>16.226669999999999</v>
          </cell>
          <cell r="AD702">
            <v>37.16872</v>
          </cell>
        </row>
        <row r="703">
          <cell r="B703">
            <v>40148</v>
          </cell>
          <cell r="C703">
            <v>5.24</v>
          </cell>
          <cell r="O703">
            <v>4.08</v>
          </cell>
          <cell r="R703">
            <v>22.73</v>
          </cell>
          <cell r="U703">
            <v>7.6384800000000004</v>
          </cell>
          <cell r="X703">
            <v>28.98</v>
          </cell>
          <cell r="AA703">
            <v>16.133330000000001</v>
          </cell>
          <cell r="AD703">
            <v>37.587760000000003</v>
          </cell>
        </row>
        <row r="704">
          <cell r="B704">
            <v>40147</v>
          </cell>
          <cell r="C704">
            <v>4.9000000000000004</v>
          </cell>
          <cell r="O704">
            <v>4.03</v>
          </cell>
          <cell r="R704">
            <v>22.45</v>
          </cell>
          <cell r="U704">
            <v>7.8569699999999996</v>
          </cell>
          <cell r="X704">
            <v>28.73</v>
          </cell>
          <cell r="AA704">
            <v>16.053329999999999</v>
          </cell>
          <cell r="AD704">
            <v>36.390470000000001</v>
          </cell>
        </row>
        <row r="705">
          <cell r="B705">
            <v>40144</v>
          </cell>
          <cell r="C705">
            <v>4.87</v>
          </cell>
          <cell r="O705">
            <v>4.09</v>
          </cell>
          <cell r="R705">
            <v>22.25</v>
          </cell>
          <cell r="U705">
            <v>7.7267900000000003</v>
          </cell>
          <cell r="X705">
            <v>29.22</v>
          </cell>
          <cell r="AA705">
            <v>16.033329999999999</v>
          </cell>
          <cell r="AD705">
            <v>36.962719999999997</v>
          </cell>
        </row>
        <row r="706">
          <cell r="B706">
            <v>40142</v>
          </cell>
          <cell r="C706">
            <v>4.95</v>
          </cell>
          <cell r="O706">
            <v>4.08</v>
          </cell>
          <cell r="R706">
            <v>22.5</v>
          </cell>
          <cell r="U706">
            <v>8.0544899999999995</v>
          </cell>
          <cell r="X706">
            <v>30.18</v>
          </cell>
          <cell r="AA706">
            <v>16.633330000000001</v>
          </cell>
          <cell r="AD706">
            <v>36.986190000000001</v>
          </cell>
        </row>
        <row r="707">
          <cell r="B707">
            <v>40141</v>
          </cell>
          <cell r="C707">
            <v>5.09</v>
          </cell>
          <cell r="O707">
            <v>4.17</v>
          </cell>
          <cell r="R707">
            <v>22.72</v>
          </cell>
          <cell r="U707">
            <v>7.9064500000000004</v>
          </cell>
          <cell r="X707">
            <v>30.32</v>
          </cell>
          <cell r="AA707">
            <v>16.65333</v>
          </cell>
          <cell r="AD707">
            <v>38.025840000000002</v>
          </cell>
        </row>
        <row r="708">
          <cell r="B708">
            <v>40140</v>
          </cell>
          <cell r="C708">
            <v>4.99</v>
          </cell>
          <cell r="O708">
            <v>4.22</v>
          </cell>
          <cell r="R708">
            <v>22.62</v>
          </cell>
          <cell r="U708">
            <v>7.9162999999999997</v>
          </cell>
          <cell r="X708">
            <v>30.82</v>
          </cell>
          <cell r="AA708">
            <v>16.706669999999999</v>
          </cell>
          <cell r="AD708">
            <v>36.069189999999999</v>
          </cell>
        </row>
        <row r="709">
          <cell r="B709">
            <v>40137</v>
          </cell>
          <cell r="C709">
            <v>5</v>
          </cell>
          <cell r="O709">
            <v>4.1399999999999997</v>
          </cell>
          <cell r="R709">
            <v>22.44</v>
          </cell>
          <cell r="U709">
            <v>7.8022400000000003</v>
          </cell>
          <cell r="X709">
            <v>30.59</v>
          </cell>
          <cell r="AA709">
            <v>16.32667</v>
          </cell>
          <cell r="AD709">
            <v>36.337719999999997</v>
          </cell>
        </row>
        <row r="710">
          <cell r="B710">
            <v>40136</v>
          </cell>
          <cell r="C710">
            <v>4.91</v>
          </cell>
          <cell r="O710">
            <v>4.12</v>
          </cell>
          <cell r="R710">
            <v>22.52</v>
          </cell>
          <cell r="U710">
            <v>7.7805400000000002</v>
          </cell>
          <cell r="X710">
            <v>30.8</v>
          </cell>
          <cell r="AA710">
            <v>16.273330000000001</v>
          </cell>
          <cell r="AD710">
            <v>36.571559999999998</v>
          </cell>
        </row>
        <row r="711">
          <cell r="B711">
            <v>40135</v>
          </cell>
          <cell r="C711">
            <v>5.19</v>
          </cell>
          <cell r="O711">
            <v>4.3499999999999996</v>
          </cell>
          <cell r="R711">
            <v>23.08</v>
          </cell>
          <cell r="U711">
            <v>8.1366200000000006</v>
          </cell>
          <cell r="X711">
            <v>32.11</v>
          </cell>
          <cell r="AA711">
            <v>16.426670000000001</v>
          </cell>
          <cell r="AD711">
            <v>37.506500000000003</v>
          </cell>
        </row>
        <row r="712">
          <cell r="B712">
            <v>40134</v>
          </cell>
          <cell r="C712">
            <v>5.15</v>
          </cell>
          <cell r="O712">
            <v>4.3499999999999996</v>
          </cell>
          <cell r="R712">
            <v>23.24</v>
          </cell>
          <cell r="U712">
            <v>8.2706999999999997</v>
          </cell>
          <cell r="X712">
            <v>32.35</v>
          </cell>
          <cell r="AA712">
            <v>16.553329999999999</v>
          </cell>
          <cell r="AD712">
            <v>36.264800000000001</v>
          </cell>
        </row>
        <row r="713">
          <cell r="B713">
            <v>40133</v>
          </cell>
          <cell r="C713">
            <v>5.0999999999999996</v>
          </cell>
          <cell r="O713">
            <v>4.32</v>
          </cell>
          <cell r="R713">
            <v>23.23</v>
          </cell>
          <cell r="U713">
            <v>8.2668900000000001</v>
          </cell>
          <cell r="X713">
            <v>32.590000000000003</v>
          </cell>
          <cell r="AA713">
            <v>16.51333</v>
          </cell>
          <cell r="AD713">
            <v>37.36103</v>
          </cell>
        </row>
        <row r="714">
          <cell r="B714">
            <v>40130</v>
          </cell>
          <cell r="C714">
            <v>4.9800000000000004</v>
          </cell>
          <cell r="O714">
            <v>4.2699999999999996</v>
          </cell>
          <cell r="R714">
            <v>22.77</v>
          </cell>
          <cell r="U714">
            <v>7.9017600000000003</v>
          </cell>
          <cell r="X714">
            <v>31.93</v>
          </cell>
          <cell r="AA714">
            <v>16.086670000000002</v>
          </cell>
          <cell r="AD714">
            <v>37.018009999999997</v>
          </cell>
        </row>
        <row r="715">
          <cell r="B715">
            <v>40129</v>
          </cell>
          <cell r="C715">
            <v>5.08</v>
          </cell>
          <cell r="O715">
            <v>4.4000000000000004</v>
          </cell>
          <cell r="R715">
            <v>22.31</v>
          </cell>
          <cell r="U715">
            <v>7.9326600000000003</v>
          </cell>
          <cell r="X715">
            <v>31.66</v>
          </cell>
          <cell r="AA715">
            <v>15.84667</v>
          </cell>
          <cell r="AD715">
            <v>35.71481</v>
          </cell>
        </row>
        <row r="716">
          <cell r="B716">
            <v>40128</v>
          </cell>
          <cell r="C716">
            <v>5.24</v>
          </cell>
          <cell r="O716">
            <v>4.58</v>
          </cell>
          <cell r="R716">
            <v>22.77</v>
          </cell>
          <cell r="U716">
            <v>7.7301700000000002</v>
          </cell>
          <cell r="X716">
            <v>32.200000000000003</v>
          </cell>
          <cell r="AA716">
            <v>16.02</v>
          </cell>
          <cell r="AD716">
            <v>36.383119999999998</v>
          </cell>
        </row>
        <row r="717">
          <cell r="B717">
            <v>40127</v>
          </cell>
          <cell r="C717">
            <v>5.19</v>
          </cell>
          <cell r="O717">
            <v>4.5199999999999996</v>
          </cell>
          <cell r="R717">
            <v>22.87</v>
          </cell>
          <cell r="U717">
            <v>6.4875400000000001</v>
          </cell>
          <cell r="X717">
            <v>31.64</v>
          </cell>
          <cell r="AA717">
            <v>15.946669999999999</v>
          </cell>
          <cell r="AD717">
            <v>35.37312</v>
          </cell>
        </row>
        <row r="718">
          <cell r="B718">
            <v>40126</v>
          </cell>
          <cell r="C718">
            <v>5.17</v>
          </cell>
          <cell r="O718">
            <v>4.78</v>
          </cell>
          <cell r="R718">
            <v>22.56</v>
          </cell>
          <cell r="U718">
            <v>6.5854100000000004</v>
          </cell>
          <cell r="X718">
            <v>31.57</v>
          </cell>
          <cell r="AA718">
            <v>15.90667</v>
          </cell>
          <cell r="AD718">
            <v>37.151960000000003</v>
          </cell>
        </row>
        <row r="719">
          <cell r="B719">
            <v>40123</v>
          </cell>
          <cell r="C719">
            <v>4.9000000000000004</v>
          </cell>
          <cell r="O719">
            <v>4.8499999999999996</v>
          </cell>
          <cell r="R719">
            <v>22.23</v>
          </cell>
          <cell r="U719">
            <v>6.3618399999999999</v>
          </cell>
          <cell r="X719">
            <v>30.64</v>
          </cell>
          <cell r="AA719">
            <v>15.74</v>
          </cell>
          <cell r="AD719">
            <v>36.09845</v>
          </cell>
        </row>
        <row r="720">
          <cell r="B720">
            <v>40122</v>
          </cell>
          <cell r="C720">
            <v>5.08</v>
          </cell>
          <cell r="O720">
            <v>4.88</v>
          </cell>
          <cell r="R720">
            <v>22.08</v>
          </cell>
          <cell r="U720">
            <v>6.3414099999999998</v>
          </cell>
          <cell r="X720">
            <v>29.39</v>
          </cell>
          <cell r="AA720">
            <v>15.66</v>
          </cell>
          <cell r="AD720">
            <v>36.231560000000002</v>
          </cell>
        </row>
        <row r="721">
          <cell r="B721">
            <v>40121</v>
          </cell>
          <cell r="C721">
            <v>4.95</v>
          </cell>
          <cell r="O721">
            <v>4.76</v>
          </cell>
          <cell r="R721">
            <v>21.76</v>
          </cell>
          <cell r="U721">
            <v>6.3703799999999999</v>
          </cell>
          <cell r="X721">
            <v>27.75</v>
          </cell>
          <cell r="AA721">
            <v>15.32667</v>
          </cell>
          <cell r="AD721">
            <v>34.89564</v>
          </cell>
        </row>
        <row r="722">
          <cell r="B722">
            <v>40120</v>
          </cell>
          <cell r="C722">
            <v>5.04</v>
          </cell>
          <cell r="O722">
            <v>4.78</v>
          </cell>
          <cell r="R722">
            <v>21.64</v>
          </cell>
          <cell r="U722">
            <v>6.2584200000000001</v>
          </cell>
          <cell r="X722">
            <v>28.62</v>
          </cell>
          <cell r="AA722">
            <v>15.48</v>
          </cell>
          <cell r="AD722">
            <v>34.53575</v>
          </cell>
        </row>
        <row r="723">
          <cell r="B723">
            <v>40119</v>
          </cell>
          <cell r="C723">
            <v>5.08</v>
          </cell>
          <cell r="O723">
            <v>4.91</v>
          </cell>
          <cell r="R723">
            <v>21.48</v>
          </cell>
          <cell r="U723">
            <v>6.2455499999999997</v>
          </cell>
          <cell r="X723">
            <v>28.18</v>
          </cell>
          <cell r="AA723">
            <v>15.24667</v>
          </cell>
          <cell r="AD723">
            <v>35.987699999999997</v>
          </cell>
        </row>
        <row r="724">
          <cell r="B724">
            <v>40116</v>
          </cell>
          <cell r="C724">
            <v>4.9000000000000004</v>
          </cell>
          <cell r="O724">
            <v>5.01</v>
          </cell>
          <cell r="R724">
            <v>21.23</v>
          </cell>
          <cell r="U724">
            <v>6.2916100000000004</v>
          </cell>
          <cell r="X724">
            <v>28.67</v>
          </cell>
          <cell r="AA724">
            <v>15.4</v>
          </cell>
          <cell r="AD724">
            <v>35.412790000000001</v>
          </cell>
        </row>
        <row r="725">
          <cell r="B725">
            <v>40115</v>
          </cell>
          <cell r="C725">
            <v>5.07</v>
          </cell>
          <cell r="O725">
            <v>5.36</v>
          </cell>
          <cell r="R725">
            <v>21.85</v>
          </cell>
          <cell r="U725">
            <v>6.4650999999999996</v>
          </cell>
          <cell r="X725">
            <v>29.3</v>
          </cell>
          <cell r="AA725">
            <v>15.68</v>
          </cell>
          <cell r="AD725">
            <v>36.773679999999999</v>
          </cell>
        </row>
        <row r="726">
          <cell r="B726">
            <v>40114</v>
          </cell>
          <cell r="C726">
            <v>4.9400000000000004</v>
          </cell>
          <cell r="O726">
            <v>5.25</v>
          </cell>
          <cell r="R726">
            <v>21.52</v>
          </cell>
          <cell r="U726">
            <v>6.3646000000000003</v>
          </cell>
          <cell r="X726">
            <v>28.35</v>
          </cell>
          <cell r="AA726">
            <v>15.57333</v>
          </cell>
          <cell r="AD726">
            <v>35.514189999999999</v>
          </cell>
        </row>
        <row r="727">
          <cell r="B727">
            <v>40113</v>
          </cell>
          <cell r="C727">
            <v>5.23</v>
          </cell>
          <cell r="O727">
            <v>5.31</v>
          </cell>
          <cell r="R727">
            <v>21.93</v>
          </cell>
          <cell r="U727">
            <v>6.6600099999999998</v>
          </cell>
          <cell r="X727">
            <v>30.7</v>
          </cell>
          <cell r="AA727">
            <v>15.9</v>
          </cell>
          <cell r="AD727">
            <v>35.456760000000003</v>
          </cell>
        </row>
        <row r="728">
          <cell r="B728">
            <v>40112</v>
          </cell>
          <cell r="C728">
            <v>5.35</v>
          </cell>
          <cell r="O728">
            <v>5.34</v>
          </cell>
          <cell r="R728">
            <v>22.44</v>
          </cell>
          <cell r="U728">
            <v>6.6850399999999999</v>
          </cell>
          <cell r="X728">
            <v>33.03</v>
          </cell>
          <cell r="AA728">
            <v>15.866669999999999</v>
          </cell>
          <cell r="AD728">
            <v>35.337580000000003</v>
          </cell>
        </row>
        <row r="729">
          <cell r="B729">
            <v>40109</v>
          </cell>
          <cell r="C729">
            <v>5.61</v>
          </cell>
          <cell r="O729">
            <v>5.48</v>
          </cell>
          <cell r="R729">
            <v>22.46</v>
          </cell>
          <cell r="U729">
            <v>6.7911599999999996</v>
          </cell>
          <cell r="X729">
            <v>32.76</v>
          </cell>
          <cell r="AA729">
            <v>15.84</v>
          </cell>
          <cell r="AD729">
            <v>34.686399999999999</v>
          </cell>
        </row>
        <row r="730">
          <cell r="B730">
            <v>40108</v>
          </cell>
          <cell r="C730">
            <v>5.8</v>
          </cell>
          <cell r="O730">
            <v>5.62</v>
          </cell>
          <cell r="R730">
            <v>22.57</v>
          </cell>
          <cell r="U730">
            <v>6.7572099999999997</v>
          </cell>
          <cell r="X730">
            <v>33.72</v>
          </cell>
          <cell r="AA730">
            <v>16.413329999999998</v>
          </cell>
          <cell r="AD730">
            <v>35.626570000000001</v>
          </cell>
        </row>
        <row r="731">
          <cell r="B731">
            <v>40107</v>
          </cell>
          <cell r="C731">
            <v>5.72</v>
          </cell>
          <cell r="O731">
            <v>5.59</v>
          </cell>
          <cell r="R731">
            <v>22.26</v>
          </cell>
          <cell r="U731">
            <v>6.88774</v>
          </cell>
          <cell r="X731">
            <v>33.71</v>
          </cell>
          <cell r="AA731">
            <v>16.34</v>
          </cell>
          <cell r="AD731">
            <v>34.282739999999997</v>
          </cell>
        </row>
        <row r="732">
          <cell r="B732">
            <v>40106</v>
          </cell>
          <cell r="C732">
            <v>5.79</v>
          </cell>
          <cell r="O732">
            <v>5.45</v>
          </cell>
          <cell r="R732">
            <v>23</v>
          </cell>
          <cell r="U732">
            <v>6.8757900000000003</v>
          </cell>
          <cell r="X732">
            <v>34.299999999999997</v>
          </cell>
          <cell r="AA732">
            <v>15.85333</v>
          </cell>
          <cell r="AD732">
            <v>33.108510000000003</v>
          </cell>
        </row>
        <row r="733">
          <cell r="B733">
            <v>40105</v>
          </cell>
          <cell r="C733">
            <v>5.83</v>
          </cell>
          <cell r="O733">
            <v>5.53</v>
          </cell>
          <cell r="R733">
            <v>23.68</v>
          </cell>
          <cell r="U733">
            <v>6.8955000000000002</v>
          </cell>
          <cell r="X733">
            <v>34.82</v>
          </cell>
          <cell r="AA733">
            <v>16.00667</v>
          </cell>
          <cell r="AD733">
            <v>30.56541</v>
          </cell>
        </row>
        <row r="734">
          <cell r="B734">
            <v>40102</v>
          </cell>
          <cell r="C734">
            <v>5.69</v>
          </cell>
          <cell r="O734">
            <v>5.65</v>
          </cell>
          <cell r="R734">
            <v>23.53</v>
          </cell>
          <cell r="U734">
            <v>6.74444</v>
          </cell>
          <cell r="X734">
            <v>34.799999999999997</v>
          </cell>
          <cell r="AA734">
            <v>15.873329999999999</v>
          </cell>
          <cell r="AD734">
            <v>29.20561</v>
          </cell>
        </row>
        <row r="735">
          <cell r="B735">
            <v>40101</v>
          </cell>
          <cell r="C735">
            <v>5.65</v>
          </cell>
          <cell r="O735">
            <v>5.62</v>
          </cell>
          <cell r="R735">
            <v>23.4</v>
          </cell>
          <cell r="U735">
            <v>6.7168000000000001</v>
          </cell>
          <cell r="X735">
            <v>34.619999999999997</v>
          </cell>
          <cell r="AA735">
            <v>15.93333</v>
          </cell>
          <cell r="AD735">
            <v>29.81962</v>
          </cell>
        </row>
        <row r="736">
          <cell r="B736">
            <v>40100</v>
          </cell>
          <cell r="C736">
            <v>5.82</v>
          </cell>
          <cell r="O736">
            <v>5.76</v>
          </cell>
          <cell r="R736">
            <v>23.39</v>
          </cell>
          <cell r="U736">
            <v>6.5973100000000002</v>
          </cell>
          <cell r="X736">
            <v>34.65</v>
          </cell>
          <cell r="AA736">
            <v>15.866669999999999</v>
          </cell>
          <cell r="AD736">
            <v>29.651389999999999</v>
          </cell>
        </row>
        <row r="737">
          <cell r="B737">
            <v>40099</v>
          </cell>
          <cell r="C737">
            <v>5.49</v>
          </cell>
          <cell r="O737">
            <v>5.78</v>
          </cell>
          <cell r="R737">
            <v>22.82</v>
          </cell>
          <cell r="U737">
            <v>6.5602600000000004</v>
          </cell>
          <cell r="X737">
            <v>34.520000000000003</v>
          </cell>
          <cell r="AA737">
            <v>15.786670000000001</v>
          </cell>
          <cell r="AD737">
            <v>30.477879999999999</v>
          </cell>
        </row>
        <row r="738">
          <cell r="B738">
            <v>40098</v>
          </cell>
          <cell r="C738">
            <v>5.25</v>
          </cell>
          <cell r="O738">
            <v>5.75</v>
          </cell>
          <cell r="R738">
            <v>22.66</v>
          </cell>
          <cell r="U738">
            <v>6.5454400000000001</v>
          </cell>
          <cell r="X738">
            <v>34.83</v>
          </cell>
          <cell r="AA738">
            <v>15.886670000000001</v>
          </cell>
          <cell r="AD738">
            <v>29.885549999999999</v>
          </cell>
        </row>
        <row r="739">
          <cell r="B739">
            <v>40095</v>
          </cell>
          <cell r="C739">
            <v>5.3</v>
          </cell>
          <cell r="O739">
            <v>5.83</v>
          </cell>
          <cell r="R739">
            <v>22.6</v>
          </cell>
          <cell r="U739">
            <v>6.6414999999999997</v>
          </cell>
          <cell r="X739">
            <v>34.93</v>
          </cell>
          <cell r="AA739">
            <v>15.606669999999999</v>
          </cell>
          <cell r="AD739">
            <v>30.409960000000002</v>
          </cell>
        </row>
        <row r="740">
          <cell r="B740">
            <v>40094</v>
          </cell>
          <cell r="C740">
            <v>5.41</v>
          </cell>
          <cell r="O740">
            <v>5.75</v>
          </cell>
          <cell r="R740">
            <v>22.32</v>
          </cell>
          <cell r="U740">
            <v>6.6958700000000002</v>
          </cell>
          <cell r="X740">
            <v>34.409999999999997</v>
          </cell>
          <cell r="AA740">
            <v>15.25333</v>
          </cell>
          <cell r="AD740">
            <v>31.27571</v>
          </cell>
        </row>
        <row r="741">
          <cell r="B741">
            <v>40093</v>
          </cell>
          <cell r="C741">
            <v>5.5</v>
          </cell>
          <cell r="O741">
            <v>5.66</v>
          </cell>
          <cell r="R741">
            <v>22.15</v>
          </cell>
          <cell r="U741">
            <v>6.5262200000000004</v>
          </cell>
          <cell r="X741">
            <v>34.06</v>
          </cell>
          <cell r="AA741">
            <v>15.106669999999999</v>
          </cell>
          <cell r="AD741">
            <v>31.836539999999999</v>
          </cell>
        </row>
        <row r="742">
          <cell r="B742">
            <v>40092</v>
          </cell>
          <cell r="C742">
            <v>5.7</v>
          </cell>
          <cell r="O742">
            <v>5.87</v>
          </cell>
          <cell r="R742">
            <v>22.77</v>
          </cell>
          <cell r="U742">
            <v>6.3933999999999997</v>
          </cell>
          <cell r="X742">
            <v>33.880000000000003</v>
          </cell>
          <cell r="AA742">
            <v>15.14667</v>
          </cell>
          <cell r="AD742">
            <v>31.799379999999999</v>
          </cell>
        </row>
        <row r="743">
          <cell r="B743">
            <v>40091</v>
          </cell>
          <cell r="C743">
            <v>5.87</v>
          </cell>
          <cell r="O743">
            <v>5.74</v>
          </cell>
          <cell r="R743">
            <v>22.39</v>
          </cell>
          <cell r="U743">
            <v>6.2975899999999996</v>
          </cell>
          <cell r="X743">
            <v>33.19</v>
          </cell>
          <cell r="AA743">
            <v>14.83333</v>
          </cell>
          <cell r="AD743">
            <v>32.0319</v>
          </cell>
        </row>
        <row r="744">
          <cell r="B744">
            <v>40088</v>
          </cell>
          <cell r="C744">
            <v>5.74</v>
          </cell>
          <cell r="O744">
            <v>5.55</v>
          </cell>
          <cell r="R744">
            <v>22.17</v>
          </cell>
          <cell r="U744">
            <v>6.1385100000000001</v>
          </cell>
          <cell r="X744">
            <v>32</v>
          </cell>
          <cell r="AA744">
            <v>14.75333</v>
          </cell>
          <cell r="AD744">
            <v>31.871120000000001</v>
          </cell>
        </row>
        <row r="745">
          <cell r="B745">
            <v>40087</v>
          </cell>
          <cell r="C745">
            <v>4.76</v>
          </cell>
          <cell r="O745">
            <v>5.6</v>
          </cell>
          <cell r="R745">
            <v>22.2</v>
          </cell>
          <cell r="U745">
            <v>6.3874500000000003</v>
          </cell>
          <cell r="X745">
            <v>32.68</v>
          </cell>
          <cell r="AA745">
            <v>14.72</v>
          </cell>
          <cell r="AD745">
            <v>32.280320000000003</v>
          </cell>
        </row>
        <row r="746">
          <cell r="B746">
            <v>40086</v>
          </cell>
          <cell r="C746">
            <v>4.95</v>
          </cell>
          <cell r="O746">
            <v>5.77</v>
          </cell>
          <cell r="R746">
            <v>22.58</v>
          </cell>
          <cell r="U746">
            <v>6.4610500000000002</v>
          </cell>
          <cell r="X746">
            <v>34.53</v>
          </cell>
          <cell r="AA746">
            <v>15.1</v>
          </cell>
          <cell r="AD746">
            <v>31.392060000000001</v>
          </cell>
        </row>
        <row r="747">
          <cell r="B747">
            <v>40085</v>
          </cell>
          <cell r="C747">
            <v>5.15</v>
          </cell>
          <cell r="O747">
            <v>5.85</v>
          </cell>
          <cell r="R747">
            <v>22.46</v>
          </cell>
          <cell r="U747">
            <v>6.2788300000000001</v>
          </cell>
          <cell r="X747">
            <v>34.729999999999997</v>
          </cell>
          <cell r="AA747">
            <v>15.286670000000001</v>
          </cell>
          <cell r="AD747">
            <v>31.367280000000001</v>
          </cell>
        </row>
        <row r="748">
          <cell r="B748">
            <v>40084</v>
          </cell>
          <cell r="C748">
            <v>5.18</v>
          </cell>
          <cell r="O748">
            <v>5.79</v>
          </cell>
          <cell r="R748">
            <v>22.5</v>
          </cell>
          <cell r="U748">
            <v>6.2021300000000004</v>
          </cell>
          <cell r="X748">
            <v>34.93</v>
          </cell>
          <cell r="AA748">
            <v>15.606669999999999</v>
          </cell>
          <cell r="AD748">
            <v>32.442450000000001</v>
          </cell>
        </row>
        <row r="749">
          <cell r="B749">
            <v>40081</v>
          </cell>
          <cell r="C749">
            <v>5.08</v>
          </cell>
          <cell r="O749">
            <v>5.65</v>
          </cell>
          <cell r="R749">
            <v>22.45</v>
          </cell>
          <cell r="U749">
            <v>6.2205000000000004</v>
          </cell>
          <cell r="X749">
            <v>33.25</v>
          </cell>
          <cell r="AA749">
            <v>15.52</v>
          </cell>
          <cell r="AD749">
            <v>30.904869999999999</v>
          </cell>
        </row>
        <row r="750">
          <cell r="B750">
            <v>40080</v>
          </cell>
          <cell r="C750">
            <v>4.99</v>
          </cell>
          <cell r="O750">
            <v>5.62</v>
          </cell>
          <cell r="R750">
            <v>22.7</v>
          </cell>
          <cell r="U750">
            <v>6.2357100000000001</v>
          </cell>
          <cell r="X750">
            <v>32.99</v>
          </cell>
          <cell r="AA750">
            <v>15.66667</v>
          </cell>
          <cell r="AD750">
            <v>31.030989999999999</v>
          </cell>
        </row>
        <row r="751">
          <cell r="B751">
            <v>40079</v>
          </cell>
          <cell r="C751">
            <v>4.8899999999999997</v>
          </cell>
          <cell r="O751">
            <v>5.78</v>
          </cell>
          <cell r="R751">
            <v>22.53</v>
          </cell>
          <cell r="U751">
            <v>6.2035999999999998</v>
          </cell>
          <cell r="X751">
            <v>34.01</v>
          </cell>
          <cell r="AA751">
            <v>15.80667</v>
          </cell>
          <cell r="AD751">
            <v>29.834109999999999</v>
          </cell>
        </row>
        <row r="752">
          <cell r="B752">
            <v>40078</v>
          </cell>
          <cell r="C752">
            <v>4.87</v>
          </cell>
          <cell r="O752">
            <v>5.79</v>
          </cell>
          <cell r="R752">
            <v>22.54</v>
          </cell>
          <cell r="U752">
            <v>6.0156599999999996</v>
          </cell>
          <cell r="X752">
            <v>33.58</v>
          </cell>
          <cell r="AA752">
            <v>15.66</v>
          </cell>
          <cell r="AD752">
            <v>29.722539999999999</v>
          </cell>
        </row>
        <row r="753">
          <cell r="B753">
            <v>40077</v>
          </cell>
          <cell r="C753">
            <v>4.84</v>
          </cell>
          <cell r="O753">
            <v>5.8</v>
          </cell>
          <cell r="R753">
            <v>22.51</v>
          </cell>
          <cell r="U753">
            <v>5.9483899999999998</v>
          </cell>
          <cell r="X753">
            <v>34.049999999999997</v>
          </cell>
          <cell r="AA753">
            <v>15.14</v>
          </cell>
          <cell r="AD753">
            <v>27.843769999999999</v>
          </cell>
        </row>
        <row r="754">
          <cell r="B754">
            <v>40074</v>
          </cell>
          <cell r="C754">
            <v>4.8099999999999996</v>
          </cell>
          <cell r="O754">
            <v>5.85</v>
          </cell>
          <cell r="R754">
            <v>22.71</v>
          </cell>
          <cell r="U754">
            <v>5.5759400000000001</v>
          </cell>
          <cell r="X754">
            <v>33.26</v>
          </cell>
          <cell r="AA754">
            <v>15.12</v>
          </cell>
          <cell r="AD754">
            <v>27.84036</v>
          </cell>
        </row>
        <row r="755">
          <cell r="B755">
            <v>40073</v>
          </cell>
          <cell r="C755">
            <v>5.03</v>
          </cell>
          <cell r="O755">
            <v>5.81</v>
          </cell>
          <cell r="R755">
            <v>22.08</v>
          </cell>
          <cell r="U755">
            <v>6.2572799999999997</v>
          </cell>
          <cell r="X755">
            <v>32.32</v>
          </cell>
          <cell r="AA755">
            <v>15.366669999999999</v>
          </cell>
          <cell r="AD755">
            <v>27.956669999999999</v>
          </cell>
        </row>
        <row r="756">
          <cell r="B756">
            <v>40072</v>
          </cell>
          <cell r="C756">
            <v>4.9400000000000004</v>
          </cell>
          <cell r="O756">
            <v>5.8</v>
          </cell>
          <cell r="R756">
            <v>21.68</v>
          </cell>
          <cell r="U756">
            <v>6.2476099999999999</v>
          </cell>
          <cell r="X756">
            <v>33.78</v>
          </cell>
          <cell r="AA756">
            <v>15.386670000000001</v>
          </cell>
          <cell r="AD756">
            <v>27.961510000000001</v>
          </cell>
        </row>
        <row r="757">
          <cell r="B757">
            <v>40071</v>
          </cell>
          <cell r="C757">
            <v>4.75</v>
          </cell>
          <cell r="O757">
            <v>5.7</v>
          </cell>
          <cell r="R757">
            <v>21.38</v>
          </cell>
          <cell r="U757">
            <v>6.2726100000000002</v>
          </cell>
          <cell r="X757">
            <v>32.49</v>
          </cell>
          <cell r="AA757">
            <v>15.466670000000001</v>
          </cell>
          <cell r="AD757">
            <v>27.854900000000001</v>
          </cell>
        </row>
        <row r="758">
          <cell r="B758">
            <v>40070</v>
          </cell>
          <cell r="C758">
            <v>4.8899999999999997</v>
          </cell>
          <cell r="O758">
            <v>5.74</v>
          </cell>
          <cell r="R758">
            <v>21.37</v>
          </cell>
          <cell r="U758">
            <v>6.3977700000000004</v>
          </cell>
          <cell r="X758">
            <v>32.78</v>
          </cell>
          <cell r="AA758">
            <v>15.466670000000001</v>
          </cell>
          <cell r="AD758">
            <v>28.2713</v>
          </cell>
        </row>
        <row r="759">
          <cell r="B759">
            <v>40067</v>
          </cell>
          <cell r="C759">
            <v>4.78</v>
          </cell>
          <cell r="O759">
            <v>5.68</v>
          </cell>
          <cell r="R759">
            <v>21.41</v>
          </cell>
          <cell r="U759">
            <v>6.4295600000000004</v>
          </cell>
          <cell r="X759">
            <v>30.95</v>
          </cell>
          <cell r="AA759">
            <v>15.33333</v>
          </cell>
          <cell r="AD759">
            <v>28.205300000000001</v>
          </cell>
        </row>
        <row r="760">
          <cell r="B760">
            <v>40066</v>
          </cell>
          <cell r="C760">
            <v>4.8499999999999996</v>
          </cell>
          <cell r="O760">
            <v>5.67</v>
          </cell>
          <cell r="R760">
            <v>20.059999999999999</v>
          </cell>
          <cell r="U760">
            <v>6.5281099999999999</v>
          </cell>
          <cell r="X760">
            <v>31.05</v>
          </cell>
          <cell r="AA760">
            <v>15.33333</v>
          </cell>
          <cell r="AD760">
            <v>28.126439999999999</v>
          </cell>
        </row>
        <row r="761">
          <cell r="B761">
            <v>40065</v>
          </cell>
          <cell r="C761">
            <v>4.67</v>
          </cell>
          <cell r="O761">
            <v>5.69</v>
          </cell>
          <cell r="R761">
            <v>19.36</v>
          </cell>
          <cell r="U761">
            <v>6.2122099999999998</v>
          </cell>
          <cell r="X761">
            <v>31.14</v>
          </cell>
          <cell r="AA761">
            <v>14.92</v>
          </cell>
          <cell r="AD761">
            <v>28.179639999999999</v>
          </cell>
        </row>
        <row r="762">
          <cell r="B762">
            <v>40064</v>
          </cell>
          <cell r="C762">
            <v>4.83</v>
          </cell>
          <cell r="O762">
            <v>5.59</v>
          </cell>
          <cell r="R762">
            <v>18.95</v>
          </cell>
          <cell r="U762">
            <v>7.2441399999999998</v>
          </cell>
          <cell r="X762">
            <v>30.57</v>
          </cell>
          <cell r="AA762">
            <v>14.466670000000001</v>
          </cell>
          <cell r="AD762">
            <v>28.027339999999999</v>
          </cell>
        </row>
        <row r="763">
          <cell r="B763">
            <v>40060</v>
          </cell>
          <cell r="C763">
            <v>4.96</v>
          </cell>
          <cell r="O763">
            <v>5.49</v>
          </cell>
          <cell r="R763">
            <v>18.739999999999998</v>
          </cell>
          <cell r="U763">
            <v>7.1452</v>
          </cell>
          <cell r="X763">
            <v>30.09</v>
          </cell>
          <cell r="AA763">
            <v>14.43333</v>
          </cell>
          <cell r="AD763">
            <v>28.83521</v>
          </cell>
        </row>
        <row r="764">
          <cell r="B764">
            <v>40059</v>
          </cell>
          <cell r="C764">
            <v>5.07</v>
          </cell>
          <cell r="O764">
            <v>5.37</v>
          </cell>
          <cell r="R764">
            <v>17.7</v>
          </cell>
          <cell r="U764">
            <v>7.1439199999999996</v>
          </cell>
          <cell r="X764">
            <v>29.71</v>
          </cell>
          <cell r="AA764">
            <v>14.16</v>
          </cell>
          <cell r="AD764">
            <v>28.847619999999999</v>
          </cell>
        </row>
        <row r="765">
          <cell r="B765">
            <v>40058</v>
          </cell>
          <cell r="C765">
            <v>4.8499999999999996</v>
          </cell>
          <cell r="O765">
            <v>5.39</v>
          </cell>
          <cell r="R765">
            <v>17.57</v>
          </cell>
          <cell r="U765">
            <v>6.8673700000000002</v>
          </cell>
          <cell r="X765">
            <v>29.42</v>
          </cell>
          <cell r="AA765">
            <v>14.213329999999999</v>
          </cell>
          <cell r="AD765">
            <v>28.68609</v>
          </cell>
        </row>
        <row r="766">
          <cell r="B766">
            <v>40057</v>
          </cell>
          <cell r="C766">
            <v>4.8</v>
          </cell>
          <cell r="O766">
            <v>5.27</v>
          </cell>
          <cell r="R766">
            <v>17.68</v>
          </cell>
          <cell r="U766">
            <v>6.7984099999999996</v>
          </cell>
          <cell r="X766">
            <v>29.67</v>
          </cell>
          <cell r="AA766">
            <v>14.36</v>
          </cell>
          <cell r="AD766">
            <v>29.027100000000001</v>
          </cell>
        </row>
        <row r="767">
          <cell r="B767">
            <v>40056</v>
          </cell>
          <cell r="C767">
            <v>4.8</v>
          </cell>
          <cell r="O767">
            <v>5.62</v>
          </cell>
          <cell r="R767">
            <v>17.98</v>
          </cell>
          <cell r="U767">
            <v>6.8499400000000001</v>
          </cell>
          <cell r="X767">
            <v>30.63</v>
          </cell>
          <cell r="AA767">
            <v>14.85333</v>
          </cell>
          <cell r="AD767">
            <v>28.292660000000001</v>
          </cell>
        </row>
        <row r="768">
          <cell r="B768">
            <v>40053</v>
          </cell>
          <cell r="C768">
            <v>4.95</v>
          </cell>
          <cell r="O768">
            <v>5.81</v>
          </cell>
          <cell r="R768">
            <v>18.13</v>
          </cell>
          <cell r="U768">
            <v>7.0055500000000004</v>
          </cell>
          <cell r="X768">
            <v>31.3</v>
          </cell>
          <cell r="AA768">
            <v>15.09333</v>
          </cell>
          <cell r="AD768">
            <v>28.127359999999999</v>
          </cell>
        </row>
        <row r="769">
          <cell r="B769">
            <v>40052</v>
          </cell>
          <cell r="C769">
            <v>5.14</v>
          </cell>
          <cell r="O769">
            <v>5.84</v>
          </cell>
          <cell r="R769">
            <v>18.3</v>
          </cell>
          <cell r="U769">
            <v>7.0586799999999998</v>
          </cell>
          <cell r="X769">
            <v>32.32</v>
          </cell>
          <cell r="AA769">
            <v>15.38</v>
          </cell>
          <cell r="AD769">
            <v>27.23668</v>
          </cell>
        </row>
        <row r="770">
          <cell r="B770">
            <v>40051</v>
          </cell>
          <cell r="C770">
            <v>5.15</v>
          </cell>
          <cell r="O770">
            <v>5.76</v>
          </cell>
          <cell r="R770">
            <v>18.260000000000002</v>
          </cell>
          <cell r="U770">
            <v>7.0936399999999997</v>
          </cell>
          <cell r="X770">
            <v>32.79</v>
          </cell>
          <cell r="AA770">
            <v>15.313330000000001</v>
          </cell>
          <cell r="AD770">
            <v>27.30752</v>
          </cell>
        </row>
        <row r="771">
          <cell r="B771">
            <v>40050</v>
          </cell>
          <cell r="C771">
            <v>5.0999999999999996</v>
          </cell>
          <cell r="O771">
            <v>6.11</v>
          </cell>
          <cell r="R771">
            <v>18.190000000000001</v>
          </cell>
          <cell r="U771">
            <v>7.1226099999999999</v>
          </cell>
          <cell r="X771">
            <v>32.97</v>
          </cell>
          <cell r="AA771">
            <v>15.25333</v>
          </cell>
          <cell r="AD771">
            <v>27.201740000000001</v>
          </cell>
        </row>
        <row r="772">
          <cell r="B772">
            <v>40049</v>
          </cell>
          <cell r="C772">
            <v>5.24</v>
          </cell>
          <cell r="O772">
            <v>6.03</v>
          </cell>
          <cell r="R772">
            <v>18.3</v>
          </cell>
          <cell r="U772">
            <v>7.2628700000000004</v>
          </cell>
          <cell r="X772">
            <v>32.409999999999997</v>
          </cell>
          <cell r="AA772">
            <v>15.26667</v>
          </cell>
          <cell r="AD772">
            <v>27.212959999999999</v>
          </cell>
        </row>
        <row r="773">
          <cell r="B773">
            <v>40046</v>
          </cell>
          <cell r="C773">
            <v>5.23</v>
          </cell>
          <cell r="O773">
            <v>5.92</v>
          </cell>
          <cell r="R773">
            <v>18.329999999999998</v>
          </cell>
          <cell r="U773">
            <v>7.3795700000000002</v>
          </cell>
          <cell r="X773">
            <v>29.91</v>
          </cell>
          <cell r="AA773">
            <v>15.07333</v>
          </cell>
          <cell r="AD773">
            <v>27.306940000000001</v>
          </cell>
        </row>
        <row r="774">
          <cell r="B774">
            <v>40045</v>
          </cell>
          <cell r="C774">
            <v>5.0599999999999996</v>
          </cell>
          <cell r="O774">
            <v>5.74</v>
          </cell>
          <cell r="R774">
            <v>18.18</v>
          </cell>
          <cell r="U774">
            <v>7.3220000000000001</v>
          </cell>
          <cell r="X774">
            <v>28.64</v>
          </cell>
          <cell r="AA774">
            <v>14.59333</v>
          </cell>
          <cell r="AD774">
            <v>26.947559999999999</v>
          </cell>
        </row>
        <row r="775">
          <cell r="B775">
            <v>40044</v>
          </cell>
          <cell r="C775">
            <v>4.79</v>
          </cell>
          <cell r="O775">
            <v>5.58</v>
          </cell>
          <cell r="R775">
            <v>17.93</v>
          </cell>
          <cell r="U775">
            <v>7.2127499999999998</v>
          </cell>
          <cell r="X775">
            <v>27.94</v>
          </cell>
          <cell r="AA775">
            <v>14.546670000000001</v>
          </cell>
          <cell r="AD775">
            <v>26.76032</v>
          </cell>
        </row>
        <row r="776">
          <cell r="B776">
            <v>40043</v>
          </cell>
          <cell r="C776">
            <v>4.9400000000000004</v>
          </cell>
          <cell r="O776">
            <v>5.5</v>
          </cell>
          <cell r="R776">
            <v>18.239999999999998</v>
          </cell>
          <cell r="U776">
            <v>7.2024499999999998</v>
          </cell>
          <cell r="X776">
            <v>27.87</v>
          </cell>
          <cell r="AA776">
            <v>14.50667</v>
          </cell>
          <cell r="AD776">
            <v>26.486409999999999</v>
          </cell>
        </row>
        <row r="777">
          <cell r="B777">
            <v>40042</v>
          </cell>
          <cell r="C777">
            <v>5.01</v>
          </cell>
          <cell r="O777">
            <v>5.48</v>
          </cell>
          <cell r="R777">
            <v>17.899999999999999</v>
          </cell>
          <cell r="U777">
            <v>7.0217999999999998</v>
          </cell>
          <cell r="X777">
            <v>27.65</v>
          </cell>
          <cell r="AA777">
            <v>14.40667</v>
          </cell>
          <cell r="AD777">
            <v>25.899239999999999</v>
          </cell>
        </row>
        <row r="778">
          <cell r="B778">
            <v>40039</v>
          </cell>
          <cell r="C778">
            <v>5</v>
          </cell>
          <cell r="O778">
            <v>5.71</v>
          </cell>
          <cell r="R778">
            <v>18.57</v>
          </cell>
          <cell r="U778">
            <v>7.2796399999999997</v>
          </cell>
          <cell r="X778">
            <v>29.44</v>
          </cell>
          <cell r="AA778">
            <v>14.873329999999999</v>
          </cell>
          <cell r="AD778">
            <v>25.619450000000001</v>
          </cell>
        </row>
        <row r="779">
          <cell r="B779">
            <v>40038</v>
          </cell>
          <cell r="C779">
            <v>5.16</v>
          </cell>
          <cell r="O779">
            <v>5.73</v>
          </cell>
          <cell r="R779">
            <v>18.8</v>
          </cell>
          <cell r="U779">
            <v>7.20906</v>
          </cell>
          <cell r="X779">
            <v>30.48</v>
          </cell>
          <cell r="AA779">
            <v>15.113329999999999</v>
          </cell>
          <cell r="AD779">
            <v>25.281780000000001</v>
          </cell>
        </row>
        <row r="780">
          <cell r="B780">
            <v>40037</v>
          </cell>
          <cell r="C780">
            <v>5.34</v>
          </cell>
          <cell r="O780">
            <v>5.72</v>
          </cell>
          <cell r="R780">
            <v>19.05</v>
          </cell>
          <cell r="U780">
            <v>7.1428000000000003</v>
          </cell>
          <cell r="X780">
            <v>30.35</v>
          </cell>
          <cell r="AA780">
            <v>15.17333</v>
          </cell>
          <cell r="AD780">
            <v>25.534749999999999</v>
          </cell>
        </row>
        <row r="781">
          <cell r="B781">
            <v>40036</v>
          </cell>
          <cell r="C781">
            <v>5.13</v>
          </cell>
          <cell r="O781">
            <v>5.72</v>
          </cell>
          <cell r="R781">
            <v>18.84</v>
          </cell>
          <cell r="U781">
            <v>7.4976599999999998</v>
          </cell>
          <cell r="X781">
            <v>30.04</v>
          </cell>
          <cell r="AA781">
            <v>14.84</v>
          </cell>
          <cell r="AD781">
            <v>25.733080000000001</v>
          </cell>
        </row>
        <row r="782">
          <cell r="B782">
            <v>40035</v>
          </cell>
          <cell r="C782">
            <v>5.3</v>
          </cell>
          <cell r="O782">
            <v>5.74</v>
          </cell>
          <cell r="R782">
            <v>18.600000000000001</v>
          </cell>
          <cell r="U782">
            <v>7.6126199999999997</v>
          </cell>
          <cell r="X782">
            <v>31.32</v>
          </cell>
          <cell r="AA782">
            <v>15.16</v>
          </cell>
          <cell r="AD782">
            <v>25.529170000000001</v>
          </cell>
        </row>
        <row r="783">
          <cell r="B783">
            <v>40032</v>
          </cell>
          <cell r="C783">
            <v>5.33</v>
          </cell>
          <cell r="O783">
            <v>5.61</v>
          </cell>
          <cell r="R783">
            <v>18.190000000000001</v>
          </cell>
          <cell r="U783">
            <v>7.8707099999999999</v>
          </cell>
          <cell r="X783">
            <v>31.98</v>
          </cell>
          <cell r="AA783">
            <v>15.32667</v>
          </cell>
          <cell r="AD783">
            <v>25.591809999999999</v>
          </cell>
        </row>
        <row r="784">
          <cell r="B784">
            <v>40031</v>
          </cell>
          <cell r="C784">
            <v>5.24</v>
          </cell>
          <cell r="O784">
            <v>5.68</v>
          </cell>
          <cell r="R784">
            <v>17.91</v>
          </cell>
          <cell r="U784">
            <v>7.8169700000000004</v>
          </cell>
          <cell r="X784">
            <v>31.82</v>
          </cell>
          <cell r="AA784">
            <v>14.82667</v>
          </cell>
          <cell r="AD784">
            <v>25.916630000000001</v>
          </cell>
        </row>
        <row r="785">
          <cell r="B785">
            <v>40030</v>
          </cell>
          <cell r="C785">
            <v>5.24</v>
          </cell>
          <cell r="O785">
            <v>5.66</v>
          </cell>
          <cell r="R785">
            <v>18.190000000000001</v>
          </cell>
          <cell r="U785">
            <v>7.9849399999999999</v>
          </cell>
          <cell r="X785">
            <v>31.86</v>
          </cell>
          <cell r="AA785">
            <v>15.01333</v>
          </cell>
          <cell r="AD785">
            <v>26.19031</v>
          </cell>
        </row>
        <row r="786">
          <cell r="B786">
            <v>40029</v>
          </cell>
          <cell r="C786">
            <v>5.26</v>
          </cell>
          <cell r="O786">
            <v>5.58</v>
          </cell>
          <cell r="R786">
            <v>18.41</v>
          </cell>
          <cell r="U786">
            <v>8.1335300000000004</v>
          </cell>
          <cell r="X786">
            <v>29.29</v>
          </cell>
          <cell r="AA786">
            <v>15.313330000000001</v>
          </cell>
          <cell r="AD786">
            <v>25.655670000000001</v>
          </cell>
        </row>
        <row r="787">
          <cell r="B787">
            <v>40028</v>
          </cell>
          <cell r="C787">
            <v>5.33</v>
          </cell>
          <cell r="O787">
            <v>5.3</v>
          </cell>
          <cell r="R787">
            <v>18.47</v>
          </cell>
          <cell r="U787">
            <v>7.8652899999999999</v>
          </cell>
          <cell r="X787">
            <v>29.15</v>
          </cell>
          <cell r="AA787">
            <v>15.2</v>
          </cell>
          <cell r="AD787">
            <v>25.471630000000001</v>
          </cell>
        </row>
        <row r="788">
          <cell r="B788">
            <v>40025</v>
          </cell>
          <cell r="C788">
            <v>5.32</v>
          </cell>
          <cell r="O788">
            <v>5.23</v>
          </cell>
          <cell r="R788">
            <v>18.39</v>
          </cell>
          <cell r="U788">
            <v>7.6465100000000001</v>
          </cell>
          <cell r="X788">
            <v>28.3</v>
          </cell>
          <cell r="AA788">
            <v>15.08667</v>
          </cell>
          <cell r="AD788">
            <v>25.1677</v>
          </cell>
        </row>
        <row r="789">
          <cell r="B789">
            <v>40024</v>
          </cell>
          <cell r="C789">
            <v>5.44</v>
          </cell>
          <cell r="O789">
            <v>5.38</v>
          </cell>
          <cell r="R789">
            <v>18.55</v>
          </cell>
          <cell r="U789">
            <v>7.5267299999999997</v>
          </cell>
          <cell r="X789">
            <v>29.06</v>
          </cell>
          <cell r="AA789">
            <v>15.16667</v>
          </cell>
          <cell r="AD789">
            <v>25.360720000000001</v>
          </cell>
        </row>
        <row r="790">
          <cell r="B790">
            <v>40023</v>
          </cell>
          <cell r="C790">
            <v>5.29</v>
          </cell>
          <cell r="O790">
            <v>5.1100000000000003</v>
          </cell>
          <cell r="R790">
            <v>18.420000000000002</v>
          </cell>
          <cell r="U790">
            <v>7.20519</v>
          </cell>
          <cell r="X790">
            <v>28.5</v>
          </cell>
          <cell r="AA790">
            <v>14.94</v>
          </cell>
          <cell r="AD790">
            <v>25.287990000000001</v>
          </cell>
        </row>
        <row r="791">
          <cell r="B791">
            <v>40022</v>
          </cell>
          <cell r="C791">
            <v>5.31</v>
          </cell>
          <cell r="O791">
            <v>5.01</v>
          </cell>
          <cell r="R791">
            <v>18.34</v>
          </cell>
          <cell r="U791">
            <v>7.37317</v>
          </cell>
          <cell r="X791">
            <v>26.32</v>
          </cell>
          <cell r="AA791">
            <v>15.00667</v>
          </cell>
          <cell r="AD791">
            <v>26.071490000000001</v>
          </cell>
        </row>
        <row r="792">
          <cell r="B792">
            <v>40021</v>
          </cell>
          <cell r="C792">
            <v>5.3</v>
          </cell>
          <cell r="O792">
            <v>4.58</v>
          </cell>
          <cell r="R792">
            <v>17.87</v>
          </cell>
          <cell r="U792">
            <v>7.4988900000000003</v>
          </cell>
          <cell r="X792">
            <v>26.16</v>
          </cell>
          <cell r="AA792">
            <v>14.92</v>
          </cell>
          <cell r="AD792">
            <v>26.23075</v>
          </cell>
        </row>
        <row r="793">
          <cell r="B793">
            <v>40018</v>
          </cell>
          <cell r="C793">
            <v>5.31</v>
          </cell>
          <cell r="O793">
            <v>4.55</v>
          </cell>
          <cell r="R793">
            <v>17.510000000000002</v>
          </cell>
          <cell r="U793">
            <v>7.47743</v>
          </cell>
          <cell r="X793">
            <v>26.27</v>
          </cell>
          <cell r="AA793">
            <v>14.793329999999999</v>
          </cell>
          <cell r="AD793">
            <v>25.814080000000001</v>
          </cell>
        </row>
        <row r="794">
          <cell r="B794">
            <v>40017</v>
          </cell>
          <cell r="C794">
            <v>5.7</v>
          </cell>
          <cell r="O794">
            <v>4.75</v>
          </cell>
          <cell r="R794">
            <v>18.93</v>
          </cell>
          <cell r="U794">
            <v>7.7824099999999996</v>
          </cell>
          <cell r="X794">
            <v>26.72</v>
          </cell>
          <cell r="AA794">
            <v>14.90667</v>
          </cell>
          <cell r="AD794">
            <v>25.700089999999999</v>
          </cell>
        </row>
        <row r="795">
          <cell r="B795">
            <v>40016</v>
          </cell>
          <cell r="C795">
            <v>5.44</v>
          </cell>
          <cell r="O795">
            <v>4.84</v>
          </cell>
          <cell r="R795">
            <v>18.54</v>
          </cell>
          <cell r="U795">
            <v>7.5147700000000004</v>
          </cell>
          <cell r="X795">
            <v>25.61</v>
          </cell>
          <cell r="AA795">
            <v>14.706670000000001</v>
          </cell>
          <cell r="AD795">
            <v>25.427109999999999</v>
          </cell>
        </row>
        <row r="796">
          <cell r="B796">
            <v>40015</v>
          </cell>
          <cell r="C796">
            <v>5.59</v>
          </cell>
          <cell r="O796">
            <v>4.88</v>
          </cell>
          <cell r="R796">
            <v>18.68</v>
          </cell>
          <cell r="U796">
            <v>6.9965299999999999</v>
          </cell>
          <cell r="X796">
            <v>25.43</v>
          </cell>
          <cell r="AA796">
            <v>14.6</v>
          </cell>
          <cell r="AD796">
            <v>25.031420000000001</v>
          </cell>
        </row>
        <row r="797">
          <cell r="B797">
            <v>40014</v>
          </cell>
          <cell r="C797">
            <v>5.65</v>
          </cell>
          <cell r="O797">
            <v>4.8099999999999996</v>
          </cell>
          <cell r="R797">
            <v>18.559999999999999</v>
          </cell>
          <cell r="U797">
            <v>6.7666300000000001</v>
          </cell>
          <cell r="X797">
            <v>25.21</v>
          </cell>
          <cell r="AA797">
            <v>14.59333</v>
          </cell>
          <cell r="AD797">
            <v>25.132210000000001</v>
          </cell>
        </row>
        <row r="798">
          <cell r="B798">
            <v>40011</v>
          </cell>
          <cell r="C798">
            <v>5.61</v>
          </cell>
          <cell r="O798">
            <v>4.83</v>
          </cell>
          <cell r="R798">
            <v>18.399999999999999</v>
          </cell>
          <cell r="U798">
            <v>6.5860700000000003</v>
          </cell>
          <cell r="X798">
            <v>25.26</v>
          </cell>
          <cell r="AA798">
            <v>14.473330000000001</v>
          </cell>
          <cell r="AD798">
            <v>25.269310000000001</v>
          </cell>
        </row>
        <row r="799">
          <cell r="B799">
            <v>40010</v>
          </cell>
          <cell r="C799">
            <v>5.71</v>
          </cell>
          <cell r="O799">
            <v>4.8499999999999996</v>
          </cell>
          <cell r="R799">
            <v>18.43</v>
          </cell>
          <cell r="U799">
            <v>6.7763900000000001</v>
          </cell>
          <cell r="X799">
            <v>24.09</v>
          </cell>
          <cell r="AA799">
            <v>14.48</v>
          </cell>
          <cell r="AD799">
            <v>25.526489999999999</v>
          </cell>
        </row>
        <row r="800">
          <cell r="B800">
            <v>40009</v>
          </cell>
          <cell r="C800">
            <v>5.65</v>
          </cell>
          <cell r="O800">
            <v>4.8499999999999996</v>
          </cell>
          <cell r="R800">
            <v>17.89</v>
          </cell>
          <cell r="U800">
            <v>6.7397099999999996</v>
          </cell>
          <cell r="X800">
            <v>23.6</v>
          </cell>
          <cell r="AA800">
            <v>14.293329999999999</v>
          </cell>
          <cell r="AD800">
            <v>25.121880000000001</v>
          </cell>
        </row>
        <row r="801">
          <cell r="B801">
            <v>40008</v>
          </cell>
          <cell r="C801">
            <v>5.62</v>
          </cell>
          <cell r="O801">
            <v>4.68</v>
          </cell>
          <cell r="R801">
            <v>17.38</v>
          </cell>
          <cell r="U801">
            <v>6.6398200000000003</v>
          </cell>
          <cell r="X801">
            <v>22.93</v>
          </cell>
          <cell r="AA801">
            <v>13.72667</v>
          </cell>
          <cell r="AD801">
            <v>24.916350000000001</v>
          </cell>
        </row>
        <row r="802">
          <cell r="B802">
            <v>40007</v>
          </cell>
          <cell r="C802">
            <v>5.54</v>
          </cell>
          <cell r="O802">
            <v>4.79</v>
          </cell>
          <cell r="R802">
            <v>17.260000000000002</v>
          </cell>
          <cell r="U802">
            <v>6.4635999999999996</v>
          </cell>
          <cell r="X802">
            <v>23.15</v>
          </cell>
          <cell r="AA802">
            <v>13.76667</v>
          </cell>
          <cell r="AD802">
            <v>24.1951</v>
          </cell>
        </row>
        <row r="803">
          <cell r="B803">
            <v>40004</v>
          </cell>
          <cell r="C803">
            <v>5.59</v>
          </cell>
          <cell r="O803">
            <v>4.6100000000000003</v>
          </cell>
          <cell r="R803">
            <v>16.850000000000001</v>
          </cell>
          <cell r="U803">
            <v>6.5621299999999998</v>
          </cell>
          <cell r="X803">
            <v>23.16</v>
          </cell>
          <cell r="AA803">
            <v>13.686669999999999</v>
          </cell>
          <cell r="AD803">
            <v>23.31437</v>
          </cell>
        </row>
        <row r="804">
          <cell r="B804">
            <v>40003</v>
          </cell>
          <cell r="C804">
            <v>5.46</v>
          </cell>
          <cell r="O804">
            <v>4.3899999999999997</v>
          </cell>
          <cell r="R804">
            <v>17.02</v>
          </cell>
          <cell r="U804">
            <v>6.5223899999999997</v>
          </cell>
          <cell r="X804">
            <v>22.77</v>
          </cell>
          <cell r="AA804">
            <v>13.69333</v>
          </cell>
          <cell r="AD804">
            <v>23.082889999999999</v>
          </cell>
        </row>
        <row r="805">
          <cell r="B805">
            <v>40002</v>
          </cell>
          <cell r="C805">
            <v>5.52</v>
          </cell>
          <cell r="O805">
            <v>4.34</v>
          </cell>
          <cell r="R805">
            <v>16.5</v>
          </cell>
          <cell r="U805">
            <v>6.4583700000000004</v>
          </cell>
          <cell r="X805">
            <v>23.08</v>
          </cell>
          <cell r="AA805">
            <v>13.633330000000001</v>
          </cell>
          <cell r="AD805">
            <v>23.442640000000001</v>
          </cell>
        </row>
        <row r="806">
          <cell r="B806">
            <v>40001</v>
          </cell>
          <cell r="C806">
            <v>5.78</v>
          </cell>
          <cell r="O806">
            <v>4.38</v>
          </cell>
          <cell r="R806">
            <v>16.71</v>
          </cell>
          <cell r="U806">
            <v>6.6531799999999999</v>
          </cell>
          <cell r="X806">
            <v>25.75</v>
          </cell>
          <cell r="AA806">
            <v>13.613329999999999</v>
          </cell>
          <cell r="AD806">
            <v>23.38092</v>
          </cell>
        </row>
        <row r="807">
          <cell r="B807">
            <v>40000</v>
          </cell>
          <cell r="C807">
            <v>5.85</v>
          </cell>
          <cell r="O807">
            <v>4.58</v>
          </cell>
          <cell r="R807">
            <v>16.690000000000001</v>
          </cell>
          <cell r="U807">
            <v>6.6568300000000002</v>
          </cell>
          <cell r="X807">
            <v>26.43</v>
          </cell>
          <cell r="AA807">
            <v>13.83333</v>
          </cell>
          <cell r="AD807">
            <v>23.466919999999998</v>
          </cell>
        </row>
        <row r="808">
          <cell r="B808">
            <v>39996</v>
          </cell>
          <cell r="C808">
            <v>5.38</v>
          </cell>
          <cell r="O808">
            <v>4.75</v>
          </cell>
          <cell r="R808">
            <v>16.899999999999999</v>
          </cell>
          <cell r="U808">
            <v>6.7953400000000004</v>
          </cell>
          <cell r="X808">
            <v>26.5</v>
          </cell>
          <cell r="AA808">
            <v>14.00667</v>
          </cell>
          <cell r="AD808">
            <v>23.262969999999999</v>
          </cell>
        </row>
        <row r="809">
          <cell r="B809">
            <v>39995</v>
          </cell>
          <cell r="C809">
            <v>6.1</v>
          </cell>
          <cell r="O809">
            <v>4.9800000000000004</v>
          </cell>
          <cell r="R809">
            <v>17.2</v>
          </cell>
          <cell r="U809">
            <v>6.6598699999999997</v>
          </cell>
          <cell r="X809">
            <v>27.22</v>
          </cell>
          <cell r="AA809">
            <v>14.35333</v>
          </cell>
          <cell r="AD809">
            <v>24.352309999999999</v>
          </cell>
        </row>
        <row r="810">
          <cell r="B810">
            <v>39994</v>
          </cell>
          <cell r="C810">
            <v>6.09</v>
          </cell>
          <cell r="O810">
            <v>4.8</v>
          </cell>
          <cell r="R810">
            <v>17.190000000000001</v>
          </cell>
          <cell r="U810">
            <v>7.0454699999999999</v>
          </cell>
          <cell r="X810">
            <v>26.38</v>
          </cell>
          <cell r="AA810">
            <v>14.113329999999999</v>
          </cell>
          <cell r="AD810">
            <v>23.761099999999999</v>
          </cell>
        </row>
        <row r="811">
          <cell r="B811">
            <v>39993</v>
          </cell>
          <cell r="C811">
            <v>6.13</v>
          </cell>
          <cell r="O811">
            <v>5.01</v>
          </cell>
          <cell r="R811">
            <v>17.21</v>
          </cell>
          <cell r="U811">
            <v>7.0023600000000004</v>
          </cell>
          <cell r="X811">
            <v>26.55</v>
          </cell>
          <cell r="AA811">
            <v>14.08</v>
          </cell>
          <cell r="AD811">
            <v>23.075279999999999</v>
          </cell>
        </row>
        <row r="812">
          <cell r="B812">
            <v>39990</v>
          </cell>
          <cell r="C812">
            <v>6.08</v>
          </cell>
          <cell r="O812">
            <v>4.95</v>
          </cell>
          <cell r="R812">
            <v>17.16</v>
          </cell>
          <cell r="U812">
            <v>6.9959699999999998</v>
          </cell>
          <cell r="X812">
            <v>24.73</v>
          </cell>
          <cell r="AA812">
            <v>13.98</v>
          </cell>
          <cell r="AD812">
            <v>22.90269</v>
          </cell>
        </row>
        <row r="813">
          <cell r="B813">
            <v>39989</v>
          </cell>
          <cell r="C813">
            <v>5.69</v>
          </cell>
          <cell r="O813">
            <v>4.9800000000000004</v>
          </cell>
          <cell r="R813">
            <v>17.2</v>
          </cell>
          <cell r="U813">
            <v>6.9376199999999999</v>
          </cell>
          <cell r="X813">
            <v>24.5</v>
          </cell>
          <cell r="AA813">
            <v>14.01333</v>
          </cell>
          <cell r="AD813">
            <v>21.93854</v>
          </cell>
        </row>
        <row r="814">
          <cell r="B814">
            <v>39988</v>
          </cell>
          <cell r="C814">
            <v>5.49</v>
          </cell>
          <cell r="O814">
            <v>4.8600000000000003</v>
          </cell>
          <cell r="R814">
            <v>16.75</v>
          </cell>
          <cell r="U814">
            <v>6.9893000000000001</v>
          </cell>
          <cell r="X814">
            <v>24.4</v>
          </cell>
          <cell r="AA814">
            <v>13.85333</v>
          </cell>
          <cell r="AD814">
            <v>22.049959999999999</v>
          </cell>
        </row>
        <row r="815">
          <cell r="B815">
            <v>39987</v>
          </cell>
          <cell r="C815">
            <v>5.4</v>
          </cell>
          <cell r="O815">
            <v>4.95</v>
          </cell>
          <cell r="R815">
            <v>16.649999999999999</v>
          </cell>
          <cell r="U815">
            <v>7.0278900000000002</v>
          </cell>
          <cell r="X815">
            <v>24.43</v>
          </cell>
          <cell r="AA815">
            <v>13.72667</v>
          </cell>
          <cell r="AD815">
            <v>23.35867</v>
          </cell>
        </row>
        <row r="816">
          <cell r="B816">
            <v>39986</v>
          </cell>
          <cell r="C816">
            <v>5.67</v>
          </cell>
          <cell r="O816">
            <v>4.9800000000000004</v>
          </cell>
          <cell r="R816">
            <v>16.899999999999999</v>
          </cell>
          <cell r="U816">
            <v>6.9984299999999999</v>
          </cell>
          <cell r="X816">
            <v>25</v>
          </cell>
          <cell r="AA816">
            <v>14.26667</v>
          </cell>
          <cell r="AD816">
            <v>22.837389999999999</v>
          </cell>
        </row>
        <row r="817">
          <cell r="B817">
            <v>39983</v>
          </cell>
          <cell r="C817">
            <v>5.64</v>
          </cell>
          <cell r="O817">
            <v>4.9800000000000004</v>
          </cell>
          <cell r="R817">
            <v>17.2</v>
          </cell>
          <cell r="U817">
            <v>7.1539900000000003</v>
          </cell>
          <cell r="X817">
            <v>25.73</v>
          </cell>
          <cell r="AA817">
            <v>14.686669999999999</v>
          </cell>
          <cell r="AD817">
            <v>22.217549999999999</v>
          </cell>
        </row>
        <row r="818">
          <cell r="B818">
            <v>39982</v>
          </cell>
          <cell r="C818">
            <v>5.72</v>
          </cell>
          <cell r="O818">
            <v>4.96</v>
          </cell>
          <cell r="R818">
            <v>17.510000000000002</v>
          </cell>
          <cell r="U818">
            <v>7.4370799999999999</v>
          </cell>
          <cell r="X818">
            <v>24.86</v>
          </cell>
          <cell r="AA818">
            <v>15.15333</v>
          </cell>
          <cell r="AD818">
            <v>22.339359999999999</v>
          </cell>
        </row>
        <row r="819">
          <cell r="B819">
            <v>39981</v>
          </cell>
          <cell r="C819">
            <v>5.57</v>
          </cell>
          <cell r="O819">
            <v>4.91</v>
          </cell>
          <cell r="R819">
            <v>17.57</v>
          </cell>
          <cell r="U819">
            <v>7.4225899999999996</v>
          </cell>
          <cell r="X819">
            <v>25.17</v>
          </cell>
          <cell r="AA819">
            <v>15.113329999999999</v>
          </cell>
          <cell r="AD819">
            <v>22.80247</v>
          </cell>
        </row>
        <row r="820">
          <cell r="B820">
            <v>39980</v>
          </cell>
          <cell r="C820">
            <v>5.28</v>
          </cell>
          <cell r="O820">
            <v>4.93</v>
          </cell>
          <cell r="R820">
            <v>17.14</v>
          </cell>
          <cell r="U820">
            <v>6.8528200000000004</v>
          </cell>
          <cell r="X820">
            <v>24.81</v>
          </cell>
          <cell r="AA820">
            <v>15.09333</v>
          </cell>
          <cell r="AD820">
            <v>23.316379999999999</v>
          </cell>
        </row>
        <row r="821">
          <cell r="B821">
            <v>39979</v>
          </cell>
          <cell r="C821">
            <v>5.36</v>
          </cell>
          <cell r="O821">
            <v>5.0999999999999996</v>
          </cell>
          <cell r="R821">
            <v>17.32</v>
          </cell>
          <cell r="U821">
            <v>6.9647800000000002</v>
          </cell>
          <cell r="X821">
            <v>25.68</v>
          </cell>
          <cell r="AA821">
            <v>15.08</v>
          </cell>
          <cell r="AD821">
            <v>22.690460000000002</v>
          </cell>
        </row>
        <row r="822">
          <cell r="B822">
            <v>39976</v>
          </cell>
          <cell r="C822">
            <v>5.69</v>
          </cell>
          <cell r="O822">
            <v>5.27</v>
          </cell>
          <cell r="R822">
            <v>17.54</v>
          </cell>
          <cell r="U822">
            <v>6.90951</v>
          </cell>
          <cell r="X822">
            <v>26.58</v>
          </cell>
          <cell r="AA822">
            <v>15.42667</v>
          </cell>
          <cell r="AD822">
            <v>22.794840000000001</v>
          </cell>
        </row>
        <row r="823">
          <cell r="B823">
            <v>39975</v>
          </cell>
          <cell r="C823">
            <v>5.71</v>
          </cell>
          <cell r="O823">
            <v>5.27</v>
          </cell>
          <cell r="R823">
            <v>17.43</v>
          </cell>
          <cell r="U823">
            <v>7.0489199999999999</v>
          </cell>
          <cell r="X823">
            <v>26.53</v>
          </cell>
          <cell r="AA823">
            <v>15.48</v>
          </cell>
          <cell r="AD823">
            <v>22.64301</v>
          </cell>
        </row>
        <row r="824">
          <cell r="B824">
            <v>39974</v>
          </cell>
          <cell r="C824">
            <v>5.49</v>
          </cell>
          <cell r="O824">
            <v>5.21</v>
          </cell>
          <cell r="R824">
            <v>17.16</v>
          </cell>
          <cell r="U824">
            <v>7.1557500000000003</v>
          </cell>
          <cell r="X824">
            <v>26.16</v>
          </cell>
          <cell r="AA824">
            <v>15.26</v>
          </cell>
          <cell r="AD824">
            <v>23.555510000000002</v>
          </cell>
        </row>
        <row r="825">
          <cell r="B825">
            <v>39973</v>
          </cell>
          <cell r="C825">
            <v>5.6</v>
          </cell>
          <cell r="O825">
            <v>5.24</v>
          </cell>
          <cell r="R825">
            <v>17.18</v>
          </cell>
          <cell r="U825">
            <v>7.2034099999999999</v>
          </cell>
          <cell r="X825">
            <v>26.56</v>
          </cell>
          <cell r="AA825">
            <v>15.706670000000001</v>
          </cell>
          <cell r="AD825">
            <v>23.04504</v>
          </cell>
        </row>
        <row r="826">
          <cell r="B826">
            <v>39972</v>
          </cell>
          <cell r="C826">
            <v>5.28</v>
          </cell>
          <cell r="O826">
            <v>5.18</v>
          </cell>
          <cell r="R826">
            <v>17.079999999999998</v>
          </cell>
          <cell r="U826">
            <v>7.0277200000000004</v>
          </cell>
          <cell r="X826">
            <v>26.3</v>
          </cell>
          <cell r="AA826">
            <v>15.72</v>
          </cell>
          <cell r="AD826">
            <v>22.556519999999999</v>
          </cell>
        </row>
        <row r="827">
          <cell r="B827">
            <v>39969</v>
          </cell>
          <cell r="C827">
            <v>5.5</v>
          </cell>
          <cell r="O827">
            <v>5.33</v>
          </cell>
          <cell r="R827">
            <v>17.28</v>
          </cell>
          <cell r="U827">
            <v>6.7864300000000002</v>
          </cell>
          <cell r="X827">
            <v>26.81</v>
          </cell>
          <cell r="AA827">
            <v>15.9</v>
          </cell>
          <cell r="AD827">
            <v>22.645009999999999</v>
          </cell>
        </row>
        <row r="828">
          <cell r="B828">
            <v>39968</v>
          </cell>
          <cell r="C828">
            <v>5.3</v>
          </cell>
          <cell r="O828">
            <v>5.27</v>
          </cell>
          <cell r="R828">
            <v>17.18</v>
          </cell>
          <cell r="U828">
            <v>7.0163900000000003</v>
          </cell>
          <cell r="X828">
            <v>26.94</v>
          </cell>
          <cell r="AA828">
            <v>15.86</v>
          </cell>
          <cell r="AD828">
            <v>22.592919999999999</v>
          </cell>
        </row>
        <row r="829">
          <cell r="B829">
            <v>39967</v>
          </cell>
          <cell r="C829">
            <v>5.5</v>
          </cell>
          <cell r="O829">
            <v>5.29</v>
          </cell>
          <cell r="R829">
            <v>17.02</v>
          </cell>
          <cell r="U829">
            <v>6.9586499999999996</v>
          </cell>
          <cell r="X829">
            <v>27.43</v>
          </cell>
          <cell r="AA829">
            <v>15.65333</v>
          </cell>
          <cell r="AD829">
            <v>22.349989999999998</v>
          </cell>
        </row>
        <row r="830">
          <cell r="B830">
            <v>39966</v>
          </cell>
          <cell r="C830">
            <v>5.61</v>
          </cell>
          <cell r="O830">
            <v>5.2</v>
          </cell>
          <cell r="R830">
            <v>17.43</v>
          </cell>
          <cell r="U830">
            <v>6.9409799999999997</v>
          </cell>
          <cell r="X830">
            <v>27.79</v>
          </cell>
          <cell r="AA830">
            <v>15.69333</v>
          </cell>
          <cell r="AD830">
            <v>21.92793</v>
          </cell>
        </row>
        <row r="831">
          <cell r="B831">
            <v>39965</v>
          </cell>
          <cell r="C831">
            <v>5.85</v>
          </cell>
          <cell r="O831">
            <v>5.09</v>
          </cell>
          <cell r="R831">
            <v>16.84</v>
          </cell>
          <cell r="U831">
            <v>7.0453200000000002</v>
          </cell>
          <cell r="X831">
            <v>27</v>
          </cell>
          <cell r="AA831">
            <v>15.66667</v>
          </cell>
          <cell r="AD831">
            <v>22.392520000000001</v>
          </cell>
        </row>
        <row r="832">
          <cell r="B832">
            <v>39962</v>
          </cell>
          <cell r="C832">
            <v>5.83</v>
          </cell>
          <cell r="O832">
            <v>4.84</v>
          </cell>
          <cell r="R832">
            <v>16.329999999999998</v>
          </cell>
          <cell r="U832">
            <v>6.8869100000000003</v>
          </cell>
          <cell r="X832">
            <v>26.54</v>
          </cell>
          <cell r="AA832">
            <v>14.946669999999999</v>
          </cell>
          <cell r="AD832">
            <v>21.905349999999999</v>
          </cell>
        </row>
        <row r="833">
          <cell r="B833">
            <v>39961</v>
          </cell>
          <cell r="C833">
            <v>5.6</v>
          </cell>
          <cell r="O833">
            <v>4.66</v>
          </cell>
          <cell r="R833">
            <v>15.69</v>
          </cell>
          <cell r="U833">
            <v>7.2566100000000002</v>
          </cell>
          <cell r="X833">
            <v>26.74</v>
          </cell>
          <cell r="AA833">
            <v>14.866669999999999</v>
          </cell>
          <cell r="AD833">
            <v>21.208549999999999</v>
          </cell>
        </row>
        <row r="834">
          <cell r="B834">
            <v>39960</v>
          </cell>
          <cell r="C834">
            <v>5.6</v>
          </cell>
          <cell r="O834">
            <v>4.74</v>
          </cell>
          <cell r="R834">
            <v>15.29</v>
          </cell>
          <cell r="U834">
            <v>7.07789</v>
          </cell>
          <cell r="X834">
            <v>26.22</v>
          </cell>
          <cell r="AA834">
            <v>14.68</v>
          </cell>
          <cell r="AD834">
            <v>21.065300000000001</v>
          </cell>
        </row>
        <row r="835">
          <cell r="B835">
            <v>39959</v>
          </cell>
          <cell r="C835">
            <v>5.65</v>
          </cell>
          <cell r="O835">
            <v>4.75</v>
          </cell>
          <cell r="R835">
            <v>15.53</v>
          </cell>
          <cell r="U835">
            <v>7.2361300000000002</v>
          </cell>
          <cell r="X835">
            <v>25.67</v>
          </cell>
          <cell r="AA835">
            <v>15.08667</v>
          </cell>
          <cell r="AD835">
            <v>21.08867</v>
          </cell>
        </row>
        <row r="836">
          <cell r="B836">
            <v>39955</v>
          </cell>
          <cell r="C836">
            <v>5.64</v>
          </cell>
          <cell r="O836">
            <v>4.5999999999999996</v>
          </cell>
          <cell r="R836">
            <v>15.34</v>
          </cell>
          <cell r="U836">
            <v>7.1526399999999999</v>
          </cell>
          <cell r="X836">
            <v>24.44</v>
          </cell>
          <cell r="AA836">
            <v>14.62</v>
          </cell>
          <cell r="AD836">
            <v>21.76097</v>
          </cell>
        </row>
        <row r="837">
          <cell r="B837">
            <v>39954</v>
          </cell>
          <cell r="C837">
            <v>5.6</v>
          </cell>
          <cell r="O837">
            <v>4.5999999999999996</v>
          </cell>
          <cell r="R837">
            <v>15.48</v>
          </cell>
          <cell r="U837">
            <v>7.2339500000000001</v>
          </cell>
          <cell r="X837">
            <v>24.38</v>
          </cell>
          <cell r="AA837">
            <v>14.74</v>
          </cell>
          <cell r="AD837">
            <v>22.339690000000001</v>
          </cell>
        </row>
        <row r="838">
          <cell r="B838">
            <v>39953</v>
          </cell>
          <cell r="C838">
            <v>5.84</v>
          </cell>
          <cell r="O838">
            <v>4.83</v>
          </cell>
          <cell r="R838">
            <v>15.44</v>
          </cell>
          <cell r="U838">
            <v>7.1095300000000003</v>
          </cell>
          <cell r="X838">
            <v>25.08</v>
          </cell>
          <cell r="AA838">
            <v>14.84667</v>
          </cell>
          <cell r="AD838">
            <v>21.93234</v>
          </cell>
        </row>
        <row r="839">
          <cell r="B839">
            <v>39952</v>
          </cell>
          <cell r="C839">
            <v>5.68</v>
          </cell>
          <cell r="O839">
            <v>4.87</v>
          </cell>
          <cell r="R839">
            <v>15.61</v>
          </cell>
          <cell r="U839">
            <v>7.4292800000000003</v>
          </cell>
          <cell r="X839">
            <v>24.54</v>
          </cell>
          <cell r="AA839">
            <v>14.92667</v>
          </cell>
          <cell r="AD839">
            <v>21.862220000000001</v>
          </cell>
        </row>
        <row r="840">
          <cell r="B840">
            <v>39951</v>
          </cell>
          <cell r="C840">
            <v>5.4</v>
          </cell>
          <cell r="O840">
            <v>4.79</v>
          </cell>
          <cell r="R840">
            <v>15.45</v>
          </cell>
          <cell r="U840">
            <v>7.4518500000000003</v>
          </cell>
          <cell r="X840">
            <v>24.99</v>
          </cell>
          <cell r="AA840">
            <v>15.1</v>
          </cell>
          <cell r="AD840">
            <v>21.753499999999999</v>
          </cell>
        </row>
        <row r="841">
          <cell r="B841">
            <v>39948</v>
          </cell>
          <cell r="C841">
            <v>5.25</v>
          </cell>
          <cell r="O841">
            <v>4.67</v>
          </cell>
          <cell r="R841">
            <v>15.25</v>
          </cell>
          <cell r="U841">
            <v>6.9147299999999996</v>
          </cell>
          <cell r="X841">
            <v>24.31</v>
          </cell>
          <cell r="AA841">
            <v>14.76667</v>
          </cell>
          <cell r="AD841">
            <v>21.847359999999998</v>
          </cell>
        </row>
        <row r="842">
          <cell r="B842">
            <v>39947</v>
          </cell>
          <cell r="C842">
            <v>4.99</v>
          </cell>
          <cell r="O842">
            <v>4.57</v>
          </cell>
          <cell r="R842">
            <v>15.24</v>
          </cell>
          <cell r="U842">
            <v>6.9284100000000004</v>
          </cell>
          <cell r="X842">
            <v>24.28</v>
          </cell>
          <cell r="AA842">
            <v>14.606669999999999</v>
          </cell>
          <cell r="AD842">
            <v>23.18242</v>
          </cell>
        </row>
        <row r="843">
          <cell r="B843">
            <v>39946</v>
          </cell>
          <cell r="C843">
            <v>4.97</v>
          </cell>
          <cell r="O843">
            <v>4.4800000000000004</v>
          </cell>
          <cell r="R843">
            <v>15.2</v>
          </cell>
          <cell r="U843">
            <v>6.8816899999999999</v>
          </cell>
          <cell r="X843">
            <v>24.27</v>
          </cell>
          <cell r="AA843">
            <v>14.58667</v>
          </cell>
          <cell r="AD843">
            <v>23.059629999999999</v>
          </cell>
        </row>
        <row r="844">
          <cell r="B844">
            <v>39945</v>
          </cell>
          <cell r="C844">
            <v>5</v>
          </cell>
          <cell r="O844">
            <v>4.5</v>
          </cell>
          <cell r="R844">
            <v>15.43</v>
          </cell>
          <cell r="U844">
            <v>6.9001200000000003</v>
          </cell>
          <cell r="X844">
            <v>25.02</v>
          </cell>
          <cell r="AA844">
            <v>14.67333</v>
          </cell>
          <cell r="AD844">
            <v>24.298249999999999</v>
          </cell>
        </row>
        <row r="845">
          <cell r="B845">
            <v>39944</v>
          </cell>
          <cell r="C845">
            <v>4.97</v>
          </cell>
          <cell r="O845">
            <v>4.4400000000000004</v>
          </cell>
          <cell r="R845">
            <v>15.17</v>
          </cell>
          <cell r="U845">
            <v>6.9381399999999998</v>
          </cell>
          <cell r="X845">
            <v>24.64</v>
          </cell>
          <cell r="AA845">
            <v>14.76</v>
          </cell>
          <cell r="AD845">
            <v>23.761900000000001</v>
          </cell>
        </row>
        <row r="846">
          <cell r="B846">
            <v>39941</v>
          </cell>
          <cell r="C846">
            <v>4.8498999999999999</v>
          </cell>
          <cell r="O846">
            <v>4.3499999999999996</v>
          </cell>
          <cell r="R846">
            <v>15.13</v>
          </cell>
          <cell r="U846">
            <v>6.7963300000000002</v>
          </cell>
          <cell r="X846">
            <v>23.21</v>
          </cell>
          <cell r="AA846">
            <v>14.74667</v>
          </cell>
          <cell r="AD846">
            <v>23.535219999999999</v>
          </cell>
        </row>
        <row r="847">
          <cell r="B847">
            <v>39940</v>
          </cell>
          <cell r="C847">
            <v>4.8899999999999997</v>
          </cell>
          <cell r="O847">
            <v>4.22</v>
          </cell>
          <cell r="R847">
            <v>15.23</v>
          </cell>
          <cell r="U847">
            <v>7.01173</v>
          </cell>
          <cell r="X847">
            <v>22.85</v>
          </cell>
          <cell r="AA847">
            <v>14.68</v>
          </cell>
          <cell r="AD847">
            <v>23.908930000000002</v>
          </cell>
        </row>
        <row r="848">
          <cell r="B848">
            <v>39939</v>
          </cell>
          <cell r="C848">
            <v>4.96</v>
          </cell>
          <cell r="O848">
            <v>4.2300000000000004</v>
          </cell>
          <cell r="R848">
            <v>15.7</v>
          </cell>
          <cell r="U848">
            <v>6.7434500000000002</v>
          </cell>
          <cell r="X848">
            <v>23.23</v>
          </cell>
          <cell r="AA848">
            <v>14.706670000000001</v>
          </cell>
          <cell r="AD848">
            <v>23.599789999999999</v>
          </cell>
        </row>
        <row r="849">
          <cell r="B849">
            <v>39938</v>
          </cell>
          <cell r="C849">
            <v>5</v>
          </cell>
          <cell r="O849">
            <v>4.21</v>
          </cell>
          <cell r="R849">
            <v>15.63</v>
          </cell>
          <cell r="U849">
            <v>6.9296699999999998</v>
          </cell>
          <cell r="X849">
            <v>24.49</v>
          </cell>
          <cell r="AA849">
            <v>14.713329999999999</v>
          </cell>
          <cell r="AD849">
            <v>23.5442</v>
          </cell>
        </row>
        <row r="850">
          <cell r="B850">
            <v>39937</v>
          </cell>
          <cell r="C850">
            <v>4.99</v>
          </cell>
          <cell r="O850">
            <v>4.21</v>
          </cell>
          <cell r="R850">
            <v>15.74</v>
          </cell>
          <cell r="U850">
            <v>5.8801100000000002</v>
          </cell>
          <cell r="X850">
            <v>17.36</v>
          </cell>
          <cell r="AA850">
            <v>14.65333</v>
          </cell>
          <cell r="AD850">
            <v>23.37978</v>
          </cell>
        </row>
        <row r="851">
          <cell r="B851">
            <v>39934</v>
          </cell>
          <cell r="C851">
            <v>4.96</v>
          </cell>
          <cell r="O851">
            <v>4.01</v>
          </cell>
          <cell r="R851">
            <v>15.6</v>
          </cell>
          <cell r="U851">
            <v>5.4638600000000004</v>
          </cell>
          <cell r="X851">
            <v>16.52</v>
          </cell>
          <cell r="AA851">
            <v>14.33333</v>
          </cell>
          <cell r="AD851">
            <v>23.70504</v>
          </cell>
        </row>
        <row r="852">
          <cell r="B852">
            <v>39933</v>
          </cell>
          <cell r="C852">
            <v>4.91</v>
          </cell>
          <cell r="O852">
            <v>3.7</v>
          </cell>
          <cell r="R852">
            <v>15.9</v>
          </cell>
          <cell r="U852">
            <v>5.3763399999999999</v>
          </cell>
          <cell r="X852">
            <v>17.47</v>
          </cell>
          <cell r="AA852">
            <v>14.126670000000001</v>
          </cell>
          <cell r="AD852">
            <v>22.725490000000001</v>
          </cell>
        </row>
        <row r="853">
          <cell r="B853">
            <v>39932</v>
          </cell>
          <cell r="C853">
            <v>4.95</v>
          </cell>
          <cell r="O853">
            <v>3.98</v>
          </cell>
          <cell r="R853">
            <v>15.93</v>
          </cell>
          <cell r="U853">
            <v>5.3460099999999997</v>
          </cell>
          <cell r="X853">
            <v>18.73</v>
          </cell>
          <cell r="AA853">
            <v>14.30667</v>
          </cell>
          <cell r="AD853">
            <v>23.307379999999998</v>
          </cell>
        </row>
        <row r="854">
          <cell r="B854">
            <v>39931</v>
          </cell>
          <cell r="C854">
            <v>4.72</v>
          </cell>
          <cell r="O854">
            <v>3.85</v>
          </cell>
          <cell r="R854">
            <v>15.95</v>
          </cell>
          <cell r="U854">
            <v>5.1577299999999999</v>
          </cell>
          <cell r="X854">
            <v>18.11</v>
          </cell>
          <cell r="AA854">
            <v>13.866669999999999</v>
          </cell>
          <cell r="AD854">
            <v>22.960180000000001</v>
          </cell>
        </row>
        <row r="855">
          <cell r="B855">
            <v>39930</v>
          </cell>
          <cell r="C855">
            <v>4.66</v>
          </cell>
          <cell r="O855">
            <v>3.67</v>
          </cell>
          <cell r="R855">
            <v>16.05</v>
          </cell>
          <cell r="U855">
            <v>5.2466799999999996</v>
          </cell>
          <cell r="X855">
            <v>17.91</v>
          </cell>
          <cell r="AA855">
            <v>14.06</v>
          </cell>
          <cell r="AD855">
            <v>21.633900000000001</v>
          </cell>
        </row>
        <row r="856">
          <cell r="B856">
            <v>39927</v>
          </cell>
          <cell r="C856">
            <v>4.42</v>
          </cell>
          <cell r="O856">
            <v>3.78</v>
          </cell>
          <cell r="R856">
            <v>16.21</v>
          </cell>
          <cell r="U856">
            <v>5.1671899999999997</v>
          </cell>
          <cell r="X856">
            <v>17.8</v>
          </cell>
          <cell r="AA856">
            <v>14.15333</v>
          </cell>
          <cell r="AD856">
            <v>21.060479999999998</v>
          </cell>
        </row>
        <row r="857">
          <cell r="B857">
            <v>39926</v>
          </cell>
          <cell r="C857">
            <v>4.4000000000000004</v>
          </cell>
          <cell r="O857">
            <v>3.7</v>
          </cell>
          <cell r="R857">
            <v>13.35</v>
          </cell>
          <cell r="U857">
            <v>5.1837900000000001</v>
          </cell>
          <cell r="X857">
            <v>17.55</v>
          </cell>
          <cell r="AA857">
            <v>13.52</v>
          </cell>
          <cell r="AD857">
            <v>21.405390000000001</v>
          </cell>
        </row>
        <row r="858">
          <cell r="B858">
            <v>39925</v>
          </cell>
          <cell r="C858">
            <v>4.63</v>
          </cell>
          <cell r="O858">
            <v>3.71</v>
          </cell>
          <cell r="R858">
            <v>13.9</v>
          </cell>
          <cell r="U858">
            <v>5.3582599999999996</v>
          </cell>
          <cell r="X858">
            <v>17.989999999999998</v>
          </cell>
          <cell r="AA858">
            <v>13.35333</v>
          </cell>
          <cell r="AD858">
            <v>21.044250000000002</v>
          </cell>
        </row>
        <row r="859">
          <cell r="B859">
            <v>39924</v>
          </cell>
          <cell r="C859">
            <v>4.68</v>
          </cell>
          <cell r="O859">
            <v>3.53</v>
          </cell>
          <cell r="R859">
            <v>13.94</v>
          </cell>
          <cell r="U859">
            <v>5.28599</v>
          </cell>
          <cell r="X859">
            <v>18.46</v>
          </cell>
          <cell r="AA859">
            <v>13.24667</v>
          </cell>
          <cell r="AD859">
            <v>21.61608</v>
          </cell>
        </row>
        <row r="860">
          <cell r="B860">
            <v>39923</v>
          </cell>
          <cell r="C860">
            <v>4.6100000000000003</v>
          </cell>
          <cell r="O860">
            <v>3.37</v>
          </cell>
          <cell r="R860">
            <v>13.77</v>
          </cell>
          <cell r="U860">
            <v>5.1453899999999999</v>
          </cell>
          <cell r="X860">
            <v>18.82</v>
          </cell>
          <cell r="AA860">
            <v>12.713329999999999</v>
          </cell>
          <cell r="AD860">
            <v>21.575430000000001</v>
          </cell>
        </row>
        <row r="861">
          <cell r="B861">
            <v>39920</v>
          </cell>
          <cell r="C861">
            <v>4.7300000000000004</v>
          </cell>
          <cell r="O861">
            <v>3.58</v>
          </cell>
          <cell r="R861">
            <v>14.26</v>
          </cell>
          <cell r="U861">
            <v>5.5300099999999999</v>
          </cell>
          <cell r="X861">
            <v>19.239999999999998</v>
          </cell>
          <cell r="AA861">
            <v>13.16667</v>
          </cell>
          <cell r="AD861">
            <v>21.700289999999999</v>
          </cell>
        </row>
        <row r="862">
          <cell r="B862">
            <v>39919</v>
          </cell>
          <cell r="C862">
            <v>4.72</v>
          </cell>
          <cell r="O862">
            <v>3.6</v>
          </cell>
          <cell r="R862">
            <v>14.23</v>
          </cell>
          <cell r="U862">
            <v>5.5704900000000004</v>
          </cell>
          <cell r="X862">
            <v>19.27</v>
          </cell>
          <cell r="AA862">
            <v>12.973330000000001</v>
          </cell>
          <cell r="AD862">
            <v>20.940760000000001</v>
          </cell>
        </row>
        <row r="863">
          <cell r="B863">
            <v>39918</v>
          </cell>
          <cell r="C863">
            <v>4.5199999999999996</v>
          </cell>
          <cell r="O863">
            <v>3.51</v>
          </cell>
          <cell r="R863">
            <v>13.95</v>
          </cell>
          <cell r="U863">
            <v>5.4514100000000001</v>
          </cell>
          <cell r="X863">
            <v>18.86</v>
          </cell>
          <cell r="AA863">
            <v>12.59333</v>
          </cell>
          <cell r="AD863">
            <v>21.035350000000001</v>
          </cell>
        </row>
        <row r="864">
          <cell r="B864">
            <v>39917</v>
          </cell>
          <cell r="C864">
            <v>4.55</v>
          </cell>
          <cell r="O864">
            <v>3.46</v>
          </cell>
          <cell r="R864">
            <v>13.99</v>
          </cell>
          <cell r="U864">
            <v>5.3983600000000003</v>
          </cell>
          <cell r="X864">
            <v>18.809999999999999</v>
          </cell>
          <cell r="AA864">
            <v>12.626670000000001</v>
          </cell>
          <cell r="AD864">
            <v>21.325659999999999</v>
          </cell>
        </row>
        <row r="865">
          <cell r="B865">
            <v>39916</v>
          </cell>
          <cell r="C865">
            <v>4.47</v>
          </cell>
          <cell r="O865">
            <v>3.54</v>
          </cell>
          <cell r="R865">
            <v>14.2</v>
          </cell>
          <cell r="U865">
            <v>5.4938500000000001</v>
          </cell>
          <cell r="X865">
            <v>19.079999999999998</v>
          </cell>
          <cell r="AA865">
            <v>13.06667</v>
          </cell>
          <cell r="AD865">
            <v>21.59047</v>
          </cell>
        </row>
        <row r="866">
          <cell r="B866">
            <v>39912</v>
          </cell>
          <cell r="C866">
            <v>4.4496000000000002</v>
          </cell>
          <cell r="O866">
            <v>3.55</v>
          </cell>
          <cell r="R866">
            <v>14.5</v>
          </cell>
          <cell r="U866">
            <v>5.3830799999999996</v>
          </cell>
          <cell r="X866">
            <v>19.09</v>
          </cell>
          <cell r="AA866">
            <v>13</v>
          </cell>
          <cell r="AD866">
            <v>20.915369999999999</v>
          </cell>
        </row>
        <row r="867">
          <cell r="B867">
            <v>39911</v>
          </cell>
          <cell r="C867">
            <v>4.29</v>
          </cell>
          <cell r="O867">
            <v>3.42</v>
          </cell>
          <cell r="R867">
            <v>14.64</v>
          </cell>
          <cell r="U867">
            <v>5.3775199999999996</v>
          </cell>
          <cell r="X867">
            <v>18.190000000000001</v>
          </cell>
          <cell r="AA867">
            <v>12.4</v>
          </cell>
          <cell r="AD867">
            <v>21.30387</v>
          </cell>
        </row>
        <row r="868">
          <cell r="B868">
            <v>39910</v>
          </cell>
          <cell r="C868">
            <v>4.2699999999999996</v>
          </cell>
          <cell r="O868">
            <v>3.34</v>
          </cell>
          <cell r="R868">
            <v>13.98</v>
          </cell>
          <cell r="U868">
            <v>5.4359799999999998</v>
          </cell>
          <cell r="X868">
            <v>17.600000000000001</v>
          </cell>
          <cell r="AA868">
            <v>12.04</v>
          </cell>
          <cell r="AD868">
            <v>21.16478</v>
          </cell>
        </row>
        <row r="869">
          <cell r="B869">
            <v>39909</v>
          </cell>
          <cell r="C869">
            <v>4.2699999999999996</v>
          </cell>
          <cell r="O869">
            <v>3.31</v>
          </cell>
          <cell r="R869">
            <v>14.18</v>
          </cell>
          <cell r="U869">
            <v>5.4779200000000001</v>
          </cell>
          <cell r="X869">
            <v>18.12</v>
          </cell>
          <cell r="AA869">
            <v>12.373329999999999</v>
          </cell>
          <cell r="AD869">
            <v>21.533000000000001</v>
          </cell>
        </row>
        <row r="870">
          <cell r="B870">
            <v>39906</v>
          </cell>
          <cell r="C870">
            <v>4.32</v>
          </cell>
          <cell r="O870">
            <v>3.33</v>
          </cell>
          <cell r="R870">
            <v>14.03</v>
          </cell>
          <cell r="U870">
            <v>5.4104599999999996</v>
          </cell>
          <cell r="X870">
            <v>17.95</v>
          </cell>
          <cell r="AA870">
            <v>12.36</v>
          </cell>
          <cell r="AD870">
            <v>20.669969999999999</v>
          </cell>
        </row>
        <row r="871">
          <cell r="B871">
            <v>39905</v>
          </cell>
          <cell r="C871">
            <v>4.47</v>
          </cell>
          <cell r="O871">
            <v>3.33</v>
          </cell>
          <cell r="R871">
            <v>13.87</v>
          </cell>
          <cell r="U871">
            <v>5.1515399999999998</v>
          </cell>
          <cell r="X871">
            <v>18.73</v>
          </cell>
          <cell r="AA871">
            <v>12.2</v>
          </cell>
          <cell r="AD871">
            <v>20.225349999999999</v>
          </cell>
        </row>
        <row r="872">
          <cell r="B872">
            <v>39904</v>
          </cell>
          <cell r="C872">
            <v>4.4000000000000004</v>
          </cell>
          <cell r="O872">
            <v>3.12</v>
          </cell>
          <cell r="R872">
            <v>13.37</v>
          </cell>
          <cell r="U872">
            <v>4.9275900000000004</v>
          </cell>
          <cell r="X872">
            <v>18.559999999999999</v>
          </cell>
          <cell r="AA872">
            <v>11.65333</v>
          </cell>
          <cell r="AD872">
            <v>24.608899999999998</v>
          </cell>
        </row>
        <row r="873">
          <cell r="B873">
            <v>39903</v>
          </cell>
          <cell r="C873">
            <v>3.9</v>
          </cell>
          <cell r="O873">
            <v>3.06</v>
          </cell>
          <cell r="R873">
            <v>13.26</v>
          </cell>
          <cell r="U873">
            <v>4.8434900000000001</v>
          </cell>
          <cell r="X873">
            <v>18.57</v>
          </cell>
          <cell r="AA873">
            <v>11.57333</v>
          </cell>
          <cell r="AD873">
            <v>23.975619999999999</v>
          </cell>
        </row>
        <row r="874">
          <cell r="B874">
            <v>39902</v>
          </cell>
          <cell r="C874">
            <v>3.74</v>
          </cell>
          <cell r="O874">
            <v>2.9</v>
          </cell>
          <cell r="R874">
            <v>14.14</v>
          </cell>
          <cell r="U874">
            <v>4.8909000000000002</v>
          </cell>
          <cell r="X874">
            <v>18.350000000000001</v>
          </cell>
          <cell r="AA874">
            <v>11.213329999999999</v>
          </cell>
          <cell r="AD874">
            <v>23.583369999999999</v>
          </cell>
        </row>
        <row r="875">
          <cell r="B875">
            <v>39899</v>
          </cell>
          <cell r="C875">
            <v>3.9049999999999998</v>
          </cell>
          <cell r="O875">
            <v>3.33</v>
          </cell>
          <cell r="R875">
            <v>14.52</v>
          </cell>
          <cell r="U875">
            <v>4.9131099999999996</v>
          </cell>
          <cell r="X875">
            <v>18.350000000000001</v>
          </cell>
          <cell r="AA875">
            <v>11.40667</v>
          </cell>
          <cell r="AD875">
            <v>24.98207</v>
          </cell>
        </row>
        <row r="876">
          <cell r="B876">
            <v>39898</v>
          </cell>
          <cell r="C876">
            <v>3.9</v>
          </cell>
          <cell r="O876">
            <v>3.5</v>
          </cell>
          <cell r="R876">
            <v>14.79</v>
          </cell>
          <cell r="U876">
            <v>4.7545200000000003</v>
          </cell>
          <cell r="X876">
            <v>18.809999999999999</v>
          </cell>
          <cell r="AA876">
            <v>11.08667</v>
          </cell>
          <cell r="AD876">
            <v>24.396239999999999</v>
          </cell>
        </row>
        <row r="877">
          <cell r="B877">
            <v>39897</v>
          </cell>
          <cell r="C877">
            <v>3.85</v>
          </cell>
          <cell r="O877">
            <v>3.25</v>
          </cell>
          <cell r="R877">
            <v>13.96</v>
          </cell>
          <cell r="U877">
            <v>4.7275099999999997</v>
          </cell>
          <cell r="X877">
            <v>18.3</v>
          </cell>
          <cell r="AA877">
            <v>10.606669999999999</v>
          </cell>
          <cell r="AD877">
            <v>23.98734</v>
          </cell>
        </row>
        <row r="878">
          <cell r="B878">
            <v>39896</v>
          </cell>
          <cell r="C878">
            <v>3.8500999999999999</v>
          </cell>
          <cell r="O878">
            <v>3.1198999999999999</v>
          </cell>
          <cell r="R878">
            <v>13.72</v>
          </cell>
          <cell r="U878">
            <v>4.61388</v>
          </cell>
          <cell r="X878">
            <v>18.11</v>
          </cell>
          <cell r="AA878">
            <v>10.24667</v>
          </cell>
          <cell r="AD878">
            <v>23.502079999999999</v>
          </cell>
        </row>
        <row r="879">
          <cell r="B879">
            <v>39895</v>
          </cell>
          <cell r="C879">
            <v>3.85</v>
          </cell>
          <cell r="O879">
            <v>3.49</v>
          </cell>
          <cell r="R879">
            <v>14.18</v>
          </cell>
          <cell r="U879">
            <v>4.7578100000000001</v>
          </cell>
          <cell r="X879">
            <v>18.82</v>
          </cell>
          <cell r="AA879">
            <v>10.69333</v>
          </cell>
          <cell r="AD879">
            <v>23.55856</v>
          </cell>
        </row>
        <row r="880">
          <cell r="B880">
            <v>39892</v>
          </cell>
          <cell r="C880">
            <v>3.87</v>
          </cell>
          <cell r="O880">
            <v>3.11</v>
          </cell>
          <cell r="R880">
            <v>13.55</v>
          </cell>
          <cell r="U880">
            <v>4.6655699999999998</v>
          </cell>
          <cell r="X880">
            <v>17.96</v>
          </cell>
          <cell r="AA880">
            <v>10.206670000000001</v>
          </cell>
          <cell r="AD880">
            <v>23.956869999999999</v>
          </cell>
        </row>
        <row r="881">
          <cell r="B881">
            <v>39891</v>
          </cell>
          <cell r="C881">
            <v>3.81</v>
          </cell>
          <cell r="O881">
            <v>3.33</v>
          </cell>
          <cell r="R881">
            <v>13.95</v>
          </cell>
          <cell r="U881">
            <v>4.5240099999999996</v>
          </cell>
          <cell r="X881">
            <v>17.739999999999998</v>
          </cell>
          <cell r="AA881">
            <v>10.73333</v>
          </cell>
          <cell r="AD881">
            <v>23.664470000000001</v>
          </cell>
        </row>
        <row r="882">
          <cell r="B882">
            <v>39890</v>
          </cell>
          <cell r="C882">
            <v>3.73</v>
          </cell>
          <cell r="O882">
            <v>3.45</v>
          </cell>
          <cell r="R882">
            <v>13.44</v>
          </cell>
          <cell r="U882">
            <v>4.5099499999999999</v>
          </cell>
          <cell r="X882">
            <v>17.899999999999999</v>
          </cell>
          <cell r="AA882">
            <v>11.67333</v>
          </cell>
          <cell r="AD882">
            <v>23.958950000000002</v>
          </cell>
        </row>
        <row r="883">
          <cell r="B883">
            <v>39889</v>
          </cell>
          <cell r="C883">
            <v>3.9</v>
          </cell>
          <cell r="O883">
            <v>3.36</v>
          </cell>
          <cell r="R883">
            <v>12.77</v>
          </cell>
          <cell r="U883">
            <v>4.8038999999999996</v>
          </cell>
          <cell r="X883">
            <v>17.53</v>
          </cell>
          <cell r="AA883">
            <v>11.42</v>
          </cell>
          <cell r="AD883">
            <v>23.439620000000001</v>
          </cell>
        </row>
        <row r="884">
          <cell r="B884">
            <v>39888</v>
          </cell>
          <cell r="C884">
            <v>4</v>
          </cell>
          <cell r="O884">
            <v>3.09</v>
          </cell>
          <cell r="R884">
            <v>12.24</v>
          </cell>
          <cell r="U884">
            <v>4.7239100000000001</v>
          </cell>
          <cell r="X884">
            <v>17.079999999999998</v>
          </cell>
          <cell r="AA884">
            <v>11.133330000000001</v>
          </cell>
          <cell r="AD884">
            <v>24.99943</v>
          </cell>
        </row>
        <row r="885">
          <cell r="B885">
            <v>39885</v>
          </cell>
          <cell r="C885">
            <v>3.9601000000000002</v>
          </cell>
          <cell r="O885">
            <v>3.31</v>
          </cell>
          <cell r="R885">
            <v>12.32</v>
          </cell>
          <cell r="U885">
            <v>4.6215900000000003</v>
          </cell>
          <cell r="X885">
            <v>17.23</v>
          </cell>
          <cell r="AA885">
            <v>11.40667</v>
          </cell>
          <cell r="AD885">
            <v>24.691020000000002</v>
          </cell>
        </row>
        <row r="886">
          <cell r="B886">
            <v>39884</v>
          </cell>
          <cell r="C886">
            <v>3.92</v>
          </cell>
          <cell r="O886">
            <v>3.37</v>
          </cell>
          <cell r="R886">
            <v>12.17</v>
          </cell>
          <cell r="U886">
            <v>4.5675299999999996</v>
          </cell>
          <cell r="X886">
            <v>16.38</v>
          </cell>
          <cell r="AA886">
            <v>11.373329999999999</v>
          </cell>
          <cell r="AD886">
            <v>23.769950000000001</v>
          </cell>
        </row>
        <row r="887">
          <cell r="B887">
            <v>39883</v>
          </cell>
          <cell r="C887">
            <v>3.89</v>
          </cell>
          <cell r="O887">
            <v>3.12</v>
          </cell>
          <cell r="R887">
            <v>12.25</v>
          </cell>
          <cell r="U887">
            <v>4.5405800000000003</v>
          </cell>
          <cell r="X887">
            <v>15.87</v>
          </cell>
          <cell r="AA887">
            <v>10.66</v>
          </cell>
          <cell r="AD887">
            <v>22.767430000000001</v>
          </cell>
        </row>
        <row r="888">
          <cell r="B888">
            <v>39882</v>
          </cell>
          <cell r="C888">
            <v>3.9</v>
          </cell>
          <cell r="O888">
            <v>3.23</v>
          </cell>
          <cell r="R888">
            <v>11.91</v>
          </cell>
          <cell r="U888">
            <v>4.2860899999999997</v>
          </cell>
          <cell r="X888">
            <v>16.28</v>
          </cell>
          <cell r="AA888">
            <v>10.473330000000001</v>
          </cell>
          <cell r="AD888">
            <v>22.95082</v>
          </cell>
        </row>
        <row r="889">
          <cell r="B889">
            <v>39881</v>
          </cell>
          <cell r="C889">
            <v>3.96</v>
          </cell>
          <cell r="O889">
            <v>2.94</v>
          </cell>
          <cell r="R889">
            <v>11.59</v>
          </cell>
          <cell r="U889">
            <v>4.3848000000000003</v>
          </cell>
          <cell r="X889">
            <v>13.88</v>
          </cell>
          <cell r="AA889">
            <v>9.82667</v>
          </cell>
          <cell r="AD889">
            <v>23.72259</v>
          </cell>
        </row>
        <row r="890">
          <cell r="B890">
            <v>39878</v>
          </cell>
          <cell r="C890">
            <v>3.8</v>
          </cell>
          <cell r="O890">
            <v>3.03</v>
          </cell>
          <cell r="R890">
            <v>11.64</v>
          </cell>
          <cell r="U890">
            <v>4.4706000000000001</v>
          </cell>
          <cell r="X890">
            <v>14.08</v>
          </cell>
          <cell r="AA890">
            <v>10.026669999999999</v>
          </cell>
          <cell r="AD890">
            <v>23.53763</v>
          </cell>
        </row>
        <row r="891">
          <cell r="B891">
            <v>39877</v>
          </cell>
          <cell r="C891">
            <v>3.75</v>
          </cell>
          <cell r="O891">
            <v>2.83</v>
          </cell>
          <cell r="R891">
            <v>11.72</v>
          </cell>
          <cell r="U891">
            <v>4.5811400000000004</v>
          </cell>
          <cell r="X891">
            <v>13.65</v>
          </cell>
          <cell r="AA891">
            <v>9.9333299999999998</v>
          </cell>
          <cell r="AD891">
            <v>24.669419999999999</v>
          </cell>
        </row>
        <row r="892">
          <cell r="B892">
            <v>39876</v>
          </cell>
          <cell r="C892">
            <v>3.45</v>
          </cell>
          <cell r="O892">
            <v>3.25</v>
          </cell>
          <cell r="R892">
            <v>12.13</v>
          </cell>
          <cell r="U892">
            <v>4.4049699999999996</v>
          </cell>
          <cell r="X892">
            <v>13.97</v>
          </cell>
          <cell r="AA892">
            <v>10.313330000000001</v>
          </cell>
          <cell r="AD892">
            <v>24.17586</v>
          </cell>
        </row>
        <row r="893">
          <cell r="B893">
            <v>39875</v>
          </cell>
          <cell r="C893">
            <v>3.32</v>
          </cell>
          <cell r="O893">
            <v>3.15</v>
          </cell>
          <cell r="R893">
            <v>12.14</v>
          </cell>
          <cell r="U893">
            <v>4.4424599999999996</v>
          </cell>
          <cell r="X893">
            <v>13.68</v>
          </cell>
          <cell r="AA893">
            <v>10.36</v>
          </cell>
          <cell r="AD893">
            <v>24.186859999999999</v>
          </cell>
        </row>
        <row r="894">
          <cell r="B894">
            <v>39874</v>
          </cell>
          <cell r="C894">
            <v>3.46</v>
          </cell>
          <cell r="O894">
            <v>3.31</v>
          </cell>
          <cell r="R894">
            <v>12.45</v>
          </cell>
          <cell r="U894">
            <v>4.61463</v>
          </cell>
          <cell r="X894">
            <v>13.91</v>
          </cell>
          <cell r="AA894">
            <v>10.26</v>
          </cell>
          <cell r="AD894">
            <v>24.327829999999999</v>
          </cell>
        </row>
        <row r="895">
          <cell r="B895">
            <v>39871</v>
          </cell>
          <cell r="C895">
            <v>3.57</v>
          </cell>
          <cell r="O895">
            <v>3.58</v>
          </cell>
          <cell r="R895">
            <v>12.9</v>
          </cell>
          <cell r="U895">
            <v>4.5686200000000001</v>
          </cell>
          <cell r="X895">
            <v>14.33</v>
          </cell>
          <cell r="AA895">
            <v>10.626670000000001</v>
          </cell>
          <cell r="AD895">
            <v>22.564630000000001</v>
          </cell>
        </row>
        <row r="896">
          <cell r="B896">
            <v>39870</v>
          </cell>
          <cell r="C896">
            <v>3.6</v>
          </cell>
          <cell r="O896">
            <v>3.59</v>
          </cell>
          <cell r="R896">
            <v>12.68</v>
          </cell>
          <cell r="U896">
            <v>4.4345499999999998</v>
          </cell>
          <cell r="X896">
            <v>14.4</v>
          </cell>
          <cell r="AA896">
            <v>10.59333</v>
          </cell>
          <cell r="AD896">
            <v>22.506430000000002</v>
          </cell>
        </row>
        <row r="897">
          <cell r="B897">
            <v>39869</v>
          </cell>
          <cell r="C897">
            <v>3.5</v>
          </cell>
          <cell r="O897">
            <v>3.54</v>
          </cell>
          <cell r="R897">
            <v>12.92</v>
          </cell>
          <cell r="U897">
            <v>4.4501400000000002</v>
          </cell>
          <cell r="X897">
            <v>15.14</v>
          </cell>
          <cell r="AA897">
            <v>11.04</v>
          </cell>
          <cell r="AD897">
            <v>22.349350000000001</v>
          </cell>
        </row>
        <row r="898">
          <cell r="B898">
            <v>39868</v>
          </cell>
          <cell r="C898">
            <v>3.42</v>
          </cell>
          <cell r="O898">
            <v>3.74</v>
          </cell>
          <cell r="R898">
            <v>13.17</v>
          </cell>
          <cell r="U898">
            <v>4.4084899999999996</v>
          </cell>
          <cell r="X898">
            <v>15.17</v>
          </cell>
          <cell r="AA898">
            <v>11.15333</v>
          </cell>
          <cell r="AD898">
            <v>21.604890000000001</v>
          </cell>
        </row>
        <row r="899">
          <cell r="B899">
            <v>39867</v>
          </cell>
          <cell r="C899">
            <v>3.61</v>
          </cell>
          <cell r="O899">
            <v>3.7</v>
          </cell>
          <cell r="R899">
            <v>12.8</v>
          </cell>
          <cell r="U899">
            <v>4.3331400000000002</v>
          </cell>
          <cell r="X899">
            <v>14.97</v>
          </cell>
          <cell r="AA899">
            <v>10.8</v>
          </cell>
          <cell r="AD899">
            <v>21.787240000000001</v>
          </cell>
        </row>
        <row r="900">
          <cell r="B900">
            <v>39864</v>
          </cell>
          <cell r="C900">
            <v>3.45</v>
          </cell>
          <cell r="O900">
            <v>3.57</v>
          </cell>
          <cell r="R900">
            <v>13.11</v>
          </cell>
          <cell r="U900">
            <v>4.2963199999999997</v>
          </cell>
          <cell r="X900">
            <v>14.9</v>
          </cell>
          <cell r="AA900">
            <v>11.08</v>
          </cell>
          <cell r="AD900">
            <v>21.789459999999998</v>
          </cell>
        </row>
        <row r="901">
          <cell r="B901">
            <v>39863</v>
          </cell>
          <cell r="C901">
            <v>3.64</v>
          </cell>
          <cell r="O901">
            <v>3.71</v>
          </cell>
          <cell r="R901">
            <v>13.14</v>
          </cell>
          <cell r="U901">
            <v>4.3280000000000003</v>
          </cell>
          <cell r="X901">
            <v>15.09</v>
          </cell>
          <cell r="AA901">
            <v>11.17333</v>
          </cell>
          <cell r="AD901">
            <v>21.5505</v>
          </cell>
        </row>
        <row r="902">
          <cell r="B902">
            <v>39862</v>
          </cell>
          <cell r="C902">
            <v>3.74</v>
          </cell>
          <cell r="O902">
            <v>3.74</v>
          </cell>
          <cell r="R902">
            <v>13.32</v>
          </cell>
          <cell r="U902">
            <v>4.6501900000000003</v>
          </cell>
          <cell r="X902">
            <v>14.86</v>
          </cell>
          <cell r="AA902">
            <v>11.206670000000001</v>
          </cell>
          <cell r="AD902">
            <v>21.205400000000001</v>
          </cell>
        </row>
        <row r="903">
          <cell r="B903">
            <v>39861</v>
          </cell>
          <cell r="C903">
            <v>3.63</v>
          </cell>
          <cell r="O903">
            <v>3.75</v>
          </cell>
          <cell r="R903">
            <v>13.28</v>
          </cell>
          <cell r="U903">
            <v>4.69468</v>
          </cell>
          <cell r="X903">
            <v>14.72</v>
          </cell>
          <cell r="AA903">
            <v>11.2</v>
          </cell>
          <cell r="AD903">
            <v>20.249320000000001</v>
          </cell>
        </row>
        <row r="904">
          <cell r="B904">
            <v>39857</v>
          </cell>
          <cell r="C904">
            <v>3.8</v>
          </cell>
          <cell r="O904">
            <v>3.91</v>
          </cell>
          <cell r="R904">
            <v>13.67</v>
          </cell>
          <cell r="U904">
            <v>4.8463900000000004</v>
          </cell>
          <cell r="X904">
            <v>15.07</v>
          </cell>
          <cell r="AA904">
            <v>11.473330000000001</v>
          </cell>
          <cell r="AD904">
            <v>20.741199999999999</v>
          </cell>
        </row>
        <row r="905">
          <cell r="B905">
            <v>39856</v>
          </cell>
          <cell r="C905">
            <v>3.82</v>
          </cell>
          <cell r="O905">
            <v>3.8</v>
          </cell>
          <cell r="R905">
            <v>13.16</v>
          </cell>
          <cell r="U905">
            <v>4.7743000000000002</v>
          </cell>
          <cell r="X905">
            <v>14.25</v>
          </cell>
          <cell r="AA905">
            <v>11.52</v>
          </cell>
          <cell r="AD905">
            <v>21.00093</v>
          </cell>
        </row>
        <row r="906">
          <cell r="B906">
            <v>39855</v>
          </cell>
          <cell r="C906">
            <v>3.75</v>
          </cell>
          <cell r="O906">
            <v>3.85</v>
          </cell>
          <cell r="R906">
            <v>13.01</v>
          </cell>
          <cell r="U906">
            <v>4.8113000000000001</v>
          </cell>
          <cell r="X906">
            <v>13.99</v>
          </cell>
          <cell r="AA906">
            <v>11.4</v>
          </cell>
          <cell r="AD906">
            <v>19.979489999999998</v>
          </cell>
        </row>
        <row r="907">
          <cell r="B907">
            <v>39854</v>
          </cell>
          <cell r="C907">
            <v>3.67</v>
          </cell>
          <cell r="O907">
            <v>3.57</v>
          </cell>
          <cell r="R907">
            <v>12.96</v>
          </cell>
          <cell r="U907">
            <v>5.2213099999999999</v>
          </cell>
          <cell r="X907">
            <v>13.95</v>
          </cell>
          <cell r="AA907">
            <v>11.26</v>
          </cell>
          <cell r="AD907">
            <v>20.3276</v>
          </cell>
        </row>
        <row r="908">
          <cell r="B908">
            <v>39853</v>
          </cell>
          <cell r="C908">
            <v>3.67</v>
          </cell>
          <cell r="O908">
            <v>3.89</v>
          </cell>
          <cell r="R908">
            <v>13.22</v>
          </cell>
          <cell r="U908">
            <v>5.3255100000000004</v>
          </cell>
          <cell r="X908">
            <v>14.43</v>
          </cell>
          <cell r="AA908">
            <v>11.67333</v>
          </cell>
          <cell r="AD908">
            <v>21.074359999999999</v>
          </cell>
        </row>
        <row r="909">
          <cell r="B909">
            <v>39850</v>
          </cell>
          <cell r="C909">
            <v>3.6</v>
          </cell>
          <cell r="O909">
            <v>3.85</v>
          </cell>
          <cell r="R909">
            <v>13</v>
          </cell>
          <cell r="U909">
            <v>5.2566800000000002</v>
          </cell>
          <cell r="X909">
            <v>14.61</v>
          </cell>
          <cell r="AA909">
            <v>11.76667</v>
          </cell>
          <cell r="AD909">
            <v>21.16394</v>
          </cell>
        </row>
        <row r="910">
          <cell r="B910">
            <v>39849</v>
          </cell>
          <cell r="C910">
            <v>3.5</v>
          </cell>
          <cell r="O910">
            <v>3.68</v>
          </cell>
          <cell r="R910">
            <v>12.66</v>
          </cell>
          <cell r="U910">
            <v>5.1664300000000001</v>
          </cell>
          <cell r="X910">
            <v>14.18</v>
          </cell>
          <cell r="AA910">
            <v>11.4</v>
          </cell>
          <cell r="AD910">
            <v>21.05978</v>
          </cell>
        </row>
        <row r="911">
          <cell r="B911">
            <v>39848</v>
          </cell>
          <cell r="C911">
            <v>3.51</v>
          </cell>
          <cell r="O911">
            <v>3.51</v>
          </cell>
          <cell r="R911">
            <v>12.48</v>
          </cell>
          <cell r="U911">
            <v>5.0420800000000003</v>
          </cell>
          <cell r="X911">
            <v>13.93</v>
          </cell>
          <cell r="AA911">
            <v>11.393330000000001</v>
          </cell>
          <cell r="AD911">
            <v>21.058009999999999</v>
          </cell>
        </row>
        <row r="912">
          <cell r="B912">
            <v>39847</v>
          </cell>
          <cell r="C912">
            <v>3.55</v>
          </cell>
          <cell r="O912">
            <v>3.54</v>
          </cell>
          <cell r="R912">
            <v>12.77</v>
          </cell>
          <cell r="U912">
            <v>4.9396399999999998</v>
          </cell>
          <cell r="X912">
            <v>14.23</v>
          </cell>
          <cell r="AA912">
            <v>11.56667</v>
          </cell>
          <cell r="AD912">
            <v>20.928100000000001</v>
          </cell>
        </row>
        <row r="913">
          <cell r="B913">
            <v>39846</v>
          </cell>
          <cell r="C913">
            <v>3.5</v>
          </cell>
          <cell r="O913">
            <v>3.54</v>
          </cell>
          <cell r="R913">
            <v>12.92</v>
          </cell>
          <cell r="U913">
            <v>4.7257800000000003</v>
          </cell>
          <cell r="X913">
            <v>13.98</v>
          </cell>
          <cell r="AA913">
            <v>11.453329999999999</v>
          </cell>
          <cell r="AD913">
            <v>21.122810000000001</v>
          </cell>
        </row>
        <row r="914">
          <cell r="B914">
            <v>39843</v>
          </cell>
          <cell r="C914">
            <v>3.62</v>
          </cell>
          <cell r="O914">
            <v>3.56</v>
          </cell>
          <cell r="R914">
            <v>12.76</v>
          </cell>
          <cell r="U914">
            <v>4.9692299999999996</v>
          </cell>
          <cell r="X914">
            <v>13.57</v>
          </cell>
          <cell r="AA914">
            <v>11.373329999999999</v>
          </cell>
          <cell r="AD914">
            <v>20.906639999999999</v>
          </cell>
        </row>
        <row r="915">
          <cell r="B915">
            <v>39842</v>
          </cell>
          <cell r="C915">
            <v>3.56</v>
          </cell>
          <cell r="O915">
            <v>3.56</v>
          </cell>
          <cell r="R915">
            <v>13.01</v>
          </cell>
          <cell r="U915">
            <v>4.8497899999999996</v>
          </cell>
          <cell r="X915">
            <v>13.58</v>
          </cell>
          <cell r="AA915">
            <v>11.43333</v>
          </cell>
          <cell r="AD915">
            <v>21.315280000000001</v>
          </cell>
        </row>
        <row r="916">
          <cell r="B916">
            <v>39841</v>
          </cell>
          <cell r="C916">
            <v>3.37</v>
          </cell>
          <cell r="O916">
            <v>3.77</v>
          </cell>
          <cell r="R916">
            <v>13.21</v>
          </cell>
          <cell r="U916">
            <v>4.9931299999999998</v>
          </cell>
          <cell r="X916">
            <v>13.84</v>
          </cell>
          <cell r="AA916">
            <v>11.713329999999999</v>
          </cell>
          <cell r="AD916">
            <v>21.200479999999999</v>
          </cell>
        </row>
        <row r="917">
          <cell r="B917">
            <v>39840</v>
          </cell>
          <cell r="C917">
            <v>3.5</v>
          </cell>
          <cell r="O917">
            <v>3.6</v>
          </cell>
          <cell r="R917">
            <v>13.19</v>
          </cell>
          <cell r="U917">
            <v>4.8277099999999997</v>
          </cell>
          <cell r="X917">
            <v>13.37</v>
          </cell>
          <cell r="AA917">
            <v>11.64</v>
          </cell>
          <cell r="AD917">
            <v>21.52488</v>
          </cell>
        </row>
        <row r="918">
          <cell r="B918">
            <v>39839</v>
          </cell>
          <cell r="C918">
            <v>3.47</v>
          </cell>
          <cell r="O918">
            <v>3.6</v>
          </cell>
          <cell r="R918">
            <v>13.2</v>
          </cell>
          <cell r="U918">
            <v>4.6692299999999998</v>
          </cell>
          <cell r="X918">
            <v>13.33</v>
          </cell>
          <cell r="AA918">
            <v>11.58667</v>
          </cell>
          <cell r="AD918">
            <v>21.86608</v>
          </cell>
        </row>
        <row r="919">
          <cell r="B919">
            <v>39836</v>
          </cell>
          <cell r="C919">
            <v>3.61</v>
          </cell>
          <cell r="O919">
            <v>3.37</v>
          </cell>
          <cell r="R919">
            <v>13.15</v>
          </cell>
          <cell r="U919">
            <v>4.7530299999999999</v>
          </cell>
          <cell r="X919">
            <v>13.15</v>
          </cell>
          <cell r="AA919">
            <v>11.41333</v>
          </cell>
          <cell r="AD919">
            <v>21.884150000000002</v>
          </cell>
        </row>
        <row r="920">
          <cell r="B920">
            <v>39835</v>
          </cell>
          <cell r="C920">
            <v>3.36</v>
          </cell>
          <cell r="O920">
            <v>3.37</v>
          </cell>
          <cell r="R920">
            <v>12.8</v>
          </cell>
          <cell r="U920">
            <v>4.7168299999999999</v>
          </cell>
          <cell r="X920">
            <v>13.03</v>
          </cell>
          <cell r="AA920">
            <v>11.386670000000001</v>
          </cell>
          <cell r="AD920">
            <v>22.0472</v>
          </cell>
        </row>
        <row r="921">
          <cell r="B921">
            <v>39834</v>
          </cell>
          <cell r="C921">
            <v>3.65</v>
          </cell>
          <cell r="O921">
            <v>3.55</v>
          </cell>
          <cell r="R921">
            <v>13.03</v>
          </cell>
          <cell r="U921">
            <v>4.3373200000000001</v>
          </cell>
          <cell r="X921">
            <v>13.73</v>
          </cell>
          <cell r="AA921">
            <v>11.68</v>
          </cell>
          <cell r="AD921">
            <v>21.072959999999998</v>
          </cell>
        </row>
        <row r="922">
          <cell r="B922">
            <v>39833</v>
          </cell>
          <cell r="C922">
            <v>3.44</v>
          </cell>
          <cell r="O922">
            <v>3.38</v>
          </cell>
          <cell r="R922">
            <v>12.67</v>
          </cell>
          <cell r="U922">
            <v>4.3630000000000004</v>
          </cell>
          <cell r="X922">
            <v>12.55</v>
          </cell>
          <cell r="AA922">
            <v>11.33333</v>
          </cell>
          <cell r="AD922">
            <v>22.89284</v>
          </cell>
        </row>
        <row r="923">
          <cell r="B923">
            <v>39829</v>
          </cell>
          <cell r="C923">
            <v>3.62</v>
          </cell>
          <cell r="O923">
            <v>3.44</v>
          </cell>
          <cell r="R923">
            <v>13.13</v>
          </cell>
          <cell r="U923">
            <v>4.5304500000000001</v>
          </cell>
          <cell r="X923">
            <v>12.38</v>
          </cell>
          <cell r="AA923">
            <v>11.7</v>
          </cell>
          <cell r="AD923">
            <v>21.351859999999999</v>
          </cell>
        </row>
        <row r="924">
          <cell r="B924">
            <v>39828</v>
          </cell>
          <cell r="C924">
            <v>3.55</v>
          </cell>
          <cell r="O924">
            <v>3.27</v>
          </cell>
          <cell r="R924">
            <v>13.05</v>
          </cell>
          <cell r="U924">
            <v>4.5909000000000004</v>
          </cell>
          <cell r="X924">
            <v>12</v>
          </cell>
          <cell r="AA924">
            <v>11.366669999999999</v>
          </cell>
          <cell r="AD924">
            <v>21.50882</v>
          </cell>
        </row>
        <row r="925">
          <cell r="B925">
            <v>39827</v>
          </cell>
          <cell r="C925">
            <v>3.67</v>
          </cell>
          <cell r="O925">
            <v>3.19</v>
          </cell>
          <cell r="R925">
            <v>12.61</v>
          </cell>
          <cell r="U925">
            <v>4.5799099999999999</v>
          </cell>
          <cell r="X925">
            <v>11.96</v>
          </cell>
          <cell r="AA925">
            <v>11.4</v>
          </cell>
          <cell r="AD925">
            <v>20.566240000000001</v>
          </cell>
        </row>
        <row r="926">
          <cell r="B926">
            <v>39826</v>
          </cell>
          <cell r="C926">
            <v>3.79</v>
          </cell>
          <cell r="O926">
            <v>3.39</v>
          </cell>
          <cell r="R926">
            <v>13.03</v>
          </cell>
          <cell r="U926">
            <v>4.7883500000000003</v>
          </cell>
          <cell r="X926">
            <v>12.09</v>
          </cell>
          <cell r="AA926">
            <v>12.053330000000001</v>
          </cell>
          <cell r="AD926">
            <v>20.894410000000001</v>
          </cell>
        </row>
        <row r="927">
          <cell r="B927">
            <v>39825</v>
          </cell>
          <cell r="C927">
            <v>3.67</v>
          </cell>
          <cell r="O927">
            <v>3.4</v>
          </cell>
          <cell r="R927">
            <v>13.2</v>
          </cell>
          <cell r="U927">
            <v>4.8799400000000004</v>
          </cell>
          <cell r="X927">
            <v>12.12</v>
          </cell>
          <cell r="AA927">
            <v>11.973330000000001</v>
          </cell>
          <cell r="AD927">
            <v>19.65455</v>
          </cell>
        </row>
        <row r="928">
          <cell r="B928">
            <v>39822</v>
          </cell>
          <cell r="C928">
            <v>3.8</v>
          </cell>
          <cell r="O928">
            <v>3.29</v>
          </cell>
          <cell r="R928">
            <v>13.55</v>
          </cell>
          <cell r="U928">
            <v>5.0067899999999996</v>
          </cell>
          <cell r="X928">
            <v>12.23</v>
          </cell>
          <cell r="AA928">
            <v>12</v>
          </cell>
          <cell r="AD928">
            <v>20.39255</v>
          </cell>
        </row>
        <row r="929">
          <cell r="B929">
            <v>39821</v>
          </cell>
          <cell r="C929">
            <v>4.08</v>
          </cell>
          <cell r="O929">
            <v>3.42</v>
          </cell>
          <cell r="R929">
            <v>13.88</v>
          </cell>
          <cell r="U929">
            <v>5.0562800000000001</v>
          </cell>
          <cell r="X929">
            <v>12.54</v>
          </cell>
          <cell r="AA929">
            <v>12.58</v>
          </cell>
          <cell r="AD929">
            <v>19.794989999999999</v>
          </cell>
        </row>
        <row r="930">
          <cell r="B930">
            <v>39820</v>
          </cell>
          <cell r="C930">
            <v>4.0999999999999996</v>
          </cell>
          <cell r="O930">
            <v>3.38</v>
          </cell>
          <cell r="R930">
            <v>13.51</v>
          </cell>
          <cell r="U930">
            <v>5.1484300000000003</v>
          </cell>
          <cell r="X930">
            <v>12.5</v>
          </cell>
          <cell r="AA930">
            <v>12.72667</v>
          </cell>
          <cell r="AD930">
            <v>21.147680000000001</v>
          </cell>
        </row>
        <row r="931">
          <cell r="B931">
            <v>39819</v>
          </cell>
          <cell r="C931">
            <v>4.0599999999999996</v>
          </cell>
          <cell r="O931">
            <v>3.32</v>
          </cell>
          <cell r="R931">
            <v>13.77</v>
          </cell>
          <cell r="U931">
            <v>5.2998000000000003</v>
          </cell>
          <cell r="X931">
            <v>12.71</v>
          </cell>
          <cell r="AA931">
            <v>13.313330000000001</v>
          </cell>
          <cell r="AD931">
            <v>19.912669999999999</v>
          </cell>
        </row>
        <row r="932">
          <cell r="B932">
            <v>39818</v>
          </cell>
          <cell r="C932">
            <v>4.07</v>
          </cell>
          <cell r="O932">
            <v>3.28</v>
          </cell>
          <cell r="R932">
            <v>13.65</v>
          </cell>
          <cell r="U932">
            <v>4.8677400000000004</v>
          </cell>
          <cell r="X932">
            <v>12.65</v>
          </cell>
          <cell r="AA932">
            <v>13.053330000000001</v>
          </cell>
          <cell r="AD932">
            <v>17.262830000000001</v>
          </cell>
        </row>
        <row r="933">
          <cell r="B933">
            <v>39815</v>
          </cell>
          <cell r="C933">
            <v>4.29</v>
          </cell>
          <cell r="O933">
            <v>3.19</v>
          </cell>
          <cell r="R933">
            <v>13.78</v>
          </cell>
          <cell r="U933">
            <v>4.8754600000000003</v>
          </cell>
          <cell r="X933">
            <v>12.76</v>
          </cell>
          <cell r="AA933">
            <v>13.24667</v>
          </cell>
          <cell r="AD933">
            <v>16.522269999999999</v>
          </cell>
        </row>
        <row r="934">
          <cell r="B934">
            <v>39813</v>
          </cell>
          <cell r="C934">
            <v>4.2300000000000004</v>
          </cell>
          <cell r="O934">
            <v>2.96</v>
          </cell>
          <cell r="R934">
            <v>13.73</v>
          </cell>
          <cell r="U934">
            <v>4.7166399999999999</v>
          </cell>
          <cell r="X934">
            <v>12.36</v>
          </cell>
          <cell r="AA934">
            <v>12.84</v>
          </cell>
          <cell r="AD934">
            <v>16.499199999999998</v>
          </cell>
        </row>
        <row r="935">
          <cell r="B935">
            <v>39812</v>
          </cell>
          <cell r="C935">
            <v>3.81</v>
          </cell>
          <cell r="O935">
            <v>2.88</v>
          </cell>
          <cell r="R935">
            <v>13.76</v>
          </cell>
          <cell r="U935">
            <v>4.6772499999999999</v>
          </cell>
          <cell r="X935">
            <v>12.04</v>
          </cell>
          <cell r="AA935">
            <v>12.68</v>
          </cell>
          <cell r="AD935">
            <v>15.888540000000001</v>
          </cell>
        </row>
        <row r="936">
          <cell r="B936">
            <v>39811</v>
          </cell>
          <cell r="C936">
            <v>4.22</v>
          </cell>
          <cell r="O936">
            <v>2.76</v>
          </cell>
          <cell r="R936">
            <v>13.36</v>
          </cell>
          <cell r="U936">
            <v>4.7426899999999996</v>
          </cell>
          <cell r="X936">
            <v>11.62</v>
          </cell>
          <cell r="AA936">
            <v>12.40667</v>
          </cell>
          <cell r="AD936">
            <v>15.753959999999999</v>
          </cell>
        </row>
        <row r="937">
          <cell r="B937">
            <v>39808</v>
          </cell>
          <cell r="C937">
            <v>3.84</v>
          </cell>
          <cell r="O937">
            <v>3.23</v>
          </cell>
          <cell r="R937">
            <v>13.43</v>
          </cell>
          <cell r="U937">
            <v>4.7538299999999998</v>
          </cell>
          <cell r="X937">
            <v>11.87</v>
          </cell>
          <cell r="AA937">
            <v>12.606669999999999</v>
          </cell>
          <cell r="AD937">
            <v>16.002970000000001</v>
          </cell>
        </row>
        <row r="938">
          <cell r="B938">
            <v>39806</v>
          </cell>
          <cell r="C938">
            <v>3.93</v>
          </cell>
          <cell r="O938">
            <v>3.32</v>
          </cell>
          <cell r="R938">
            <v>13.39</v>
          </cell>
          <cell r="U938">
            <v>4.6295400000000004</v>
          </cell>
          <cell r="X938">
            <v>11.83</v>
          </cell>
          <cell r="AA938">
            <v>12.473330000000001</v>
          </cell>
          <cell r="AD938">
            <v>16.481929999999998</v>
          </cell>
        </row>
        <row r="939">
          <cell r="B939">
            <v>39805</v>
          </cell>
          <cell r="C939">
            <v>3.88</v>
          </cell>
          <cell r="O939">
            <v>3.23</v>
          </cell>
          <cell r="R939">
            <v>13.17</v>
          </cell>
          <cell r="U939">
            <v>4.6940900000000001</v>
          </cell>
          <cell r="X939">
            <v>12.07</v>
          </cell>
          <cell r="AA939">
            <v>12.313330000000001</v>
          </cell>
          <cell r="AD939">
            <v>15.15964</v>
          </cell>
        </row>
        <row r="940">
          <cell r="B940">
            <v>39804</v>
          </cell>
          <cell r="C940">
            <v>3.89</v>
          </cell>
          <cell r="O940">
            <v>3.39</v>
          </cell>
          <cell r="R940">
            <v>13.44</v>
          </cell>
          <cell r="U940">
            <v>4.6612099999999996</v>
          </cell>
          <cell r="X940">
            <v>12.21</v>
          </cell>
          <cell r="AA940">
            <v>12.62</v>
          </cell>
          <cell r="AD940">
            <v>16.051410000000001</v>
          </cell>
        </row>
        <row r="941">
          <cell r="B941">
            <v>39801</v>
          </cell>
          <cell r="C941">
            <v>3.84</v>
          </cell>
          <cell r="O941">
            <v>3.39</v>
          </cell>
          <cell r="R941">
            <v>13.74</v>
          </cell>
          <cell r="U941">
            <v>4.7949999999999999</v>
          </cell>
          <cell r="X941">
            <v>12.37</v>
          </cell>
          <cell r="AA941">
            <v>12.873329999999999</v>
          </cell>
          <cell r="AD941">
            <v>17.75694</v>
          </cell>
        </row>
        <row r="942">
          <cell r="B942">
            <v>39800</v>
          </cell>
          <cell r="C942">
            <v>3.67</v>
          </cell>
          <cell r="O942">
            <v>3.12</v>
          </cell>
          <cell r="R942">
            <v>13.6</v>
          </cell>
          <cell r="U942">
            <v>4.85806</v>
          </cell>
          <cell r="X942">
            <v>12.44</v>
          </cell>
          <cell r="AA942">
            <v>12.64</v>
          </cell>
          <cell r="AD942">
            <v>17.544789999999999</v>
          </cell>
        </row>
        <row r="943">
          <cell r="B943">
            <v>39799</v>
          </cell>
          <cell r="C943">
            <v>3.77</v>
          </cell>
          <cell r="O943">
            <v>2.94</v>
          </cell>
          <cell r="R943">
            <v>13.83</v>
          </cell>
          <cell r="U943">
            <v>4.7089299999999996</v>
          </cell>
          <cell r="X943">
            <v>12.49</v>
          </cell>
          <cell r="AA943">
            <v>13.126670000000001</v>
          </cell>
          <cell r="AD943">
            <v>18.623080000000002</v>
          </cell>
        </row>
        <row r="944">
          <cell r="B944">
            <v>39798</v>
          </cell>
          <cell r="C944">
            <v>3.67</v>
          </cell>
          <cell r="O944">
            <v>2.95</v>
          </cell>
          <cell r="R944">
            <v>13.6</v>
          </cell>
          <cell r="U944">
            <v>4.8736199999999998</v>
          </cell>
          <cell r="X944">
            <v>12.49</v>
          </cell>
          <cell r="AA944">
            <v>12.946669999999999</v>
          </cell>
          <cell r="AD944">
            <v>18.409420000000001</v>
          </cell>
        </row>
        <row r="945">
          <cell r="B945">
            <v>39797</v>
          </cell>
          <cell r="C945">
            <v>3.62</v>
          </cell>
          <cell r="O945">
            <v>2.9</v>
          </cell>
          <cell r="R945">
            <v>12.75</v>
          </cell>
          <cell r="U945">
            <v>4.6168899999999997</v>
          </cell>
          <cell r="X945">
            <v>11.84</v>
          </cell>
          <cell r="AA945">
            <v>12.44</v>
          </cell>
          <cell r="AD945">
            <v>19.274360000000001</v>
          </cell>
        </row>
        <row r="946">
          <cell r="B946">
            <v>39794</v>
          </cell>
          <cell r="C946">
            <v>3.61</v>
          </cell>
          <cell r="O946">
            <v>3.05</v>
          </cell>
          <cell r="R946">
            <v>13.33</v>
          </cell>
          <cell r="U946">
            <v>4.4569099999999997</v>
          </cell>
          <cell r="X946">
            <v>12.33</v>
          </cell>
          <cell r="AA946">
            <v>12.92</v>
          </cell>
          <cell r="AD946">
            <v>18.765059999999998</v>
          </cell>
        </row>
        <row r="947">
          <cell r="B947">
            <v>39793</v>
          </cell>
          <cell r="C947">
            <v>3.56</v>
          </cell>
          <cell r="O947">
            <v>2.93</v>
          </cell>
          <cell r="R947">
            <v>12.92</v>
          </cell>
          <cell r="U947">
            <v>4.4656500000000001</v>
          </cell>
          <cell r="X947">
            <v>11.88</v>
          </cell>
          <cell r="AA947">
            <v>12.76667</v>
          </cell>
          <cell r="AD947">
            <v>18.405819999999999</v>
          </cell>
        </row>
        <row r="948">
          <cell r="B948">
            <v>39792</v>
          </cell>
          <cell r="C948">
            <v>3.6</v>
          </cell>
          <cell r="O948">
            <v>3.04</v>
          </cell>
          <cell r="R948">
            <v>13.66</v>
          </cell>
          <cell r="U948">
            <v>4.4695600000000004</v>
          </cell>
          <cell r="X948">
            <v>11.85</v>
          </cell>
          <cell r="AA948">
            <v>13.51333</v>
          </cell>
          <cell r="AD948">
            <v>19.10135</v>
          </cell>
        </row>
        <row r="949">
          <cell r="B949">
            <v>39791</v>
          </cell>
          <cell r="C949">
            <v>3.55</v>
          </cell>
          <cell r="O949">
            <v>2.94</v>
          </cell>
          <cell r="R949">
            <v>13.46</v>
          </cell>
          <cell r="U949">
            <v>4.4720500000000003</v>
          </cell>
          <cell r="X949">
            <v>11.45</v>
          </cell>
          <cell r="AA949">
            <v>13.30667</v>
          </cell>
          <cell r="AD949">
            <v>18.81776</v>
          </cell>
        </row>
        <row r="950">
          <cell r="B950">
            <v>39790</v>
          </cell>
          <cell r="C950">
            <v>3.6</v>
          </cell>
          <cell r="O950">
            <v>3.06</v>
          </cell>
          <cell r="R950">
            <v>13.48</v>
          </cell>
          <cell r="U950">
            <v>4.3858800000000002</v>
          </cell>
          <cell r="X950">
            <v>11.91</v>
          </cell>
          <cell r="AA950">
            <v>13.42</v>
          </cell>
          <cell r="AD950">
            <v>18.516660000000002</v>
          </cell>
        </row>
        <row r="951">
          <cell r="B951">
            <v>39787</v>
          </cell>
          <cell r="C951">
            <v>3.8</v>
          </cell>
          <cell r="O951">
            <v>2.95</v>
          </cell>
          <cell r="R951">
            <v>12.49</v>
          </cell>
          <cell r="U951">
            <v>4.3165100000000001</v>
          </cell>
          <cell r="X951">
            <v>11.66</v>
          </cell>
          <cell r="AA951">
            <v>13.06</v>
          </cell>
          <cell r="AD951">
            <v>18.171250000000001</v>
          </cell>
        </row>
        <row r="952">
          <cell r="B952">
            <v>39786</v>
          </cell>
          <cell r="C952">
            <v>3.95</v>
          </cell>
          <cell r="O952">
            <v>2.27</v>
          </cell>
          <cell r="R952">
            <v>11.7</v>
          </cell>
          <cell r="U952">
            <v>4.3638500000000002</v>
          </cell>
          <cell r="X952">
            <v>11.29</v>
          </cell>
          <cell r="AA952">
            <v>12.62</v>
          </cell>
          <cell r="AD952">
            <v>17.343630000000001</v>
          </cell>
        </row>
        <row r="953">
          <cell r="B953">
            <v>39785</v>
          </cell>
          <cell r="C953">
            <v>3.92</v>
          </cell>
          <cell r="O953">
            <v>2.41</v>
          </cell>
          <cell r="R953">
            <v>12.6</v>
          </cell>
          <cell r="U953">
            <v>4.54915</v>
          </cell>
          <cell r="X953">
            <v>11.46</v>
          </cell>
          <cell r="AA953">
            <v>12.966670000000001</v>
          </cell>
          <cell r="AD953">
            <v>17.745989999999999</v>
          </cell>
        </row>
        <row r="954">
          <cell r="B954">
            <v>39784</v>
          </cell>
          <cell r="C954">
            <v>4</v>
          </cell>
          <cell r="O954">
            <v>2.4700000000000002</v>
          </cell>
          <cell r="R954">
            <v>12.6</v>
          </cell>
          <cell r="U954">
            <v>4.4908900000000003</v>
          </cell>
          <cell r="X954">
            <v>11.67</v>
          </cell>
          <cell r="AA954">
            <v>13.126670000000001</v>
          </cell>
          <cell r="AD954">
            <v>17.598230000000001</v>
          </cell>
        </row>
        <row r="955">
          <cell r="B955">
            <v>39783</v>
          </cell>
          <cell r="C955">
            <v>3.96</v>
          </cell>
          <cell r="O955">
            <v>2.38</v>
          </cell>
          <cell r="R955">
            <v>12.75</v>
          </cell>
          <cell r="U955">
            <v>4.5214999999999996</v>
          </cell>
          <cell r="X955">
            <v>11.48</v>
          </cell>
          <cell r="AA955">
            <v>12.69333</v>
          </cell>
          <cell r="AD955">
            <v>17.361450000000001</v>
          </cell>
        </row>
        <row r="956">
          <cell r="B956">
            <v>39778</v>
          </cell>
          <cell r="C956">
            <v>3.94</v>
          </cell>
          <cell r="O956">
            <v>2.63</v>
          </cell>
          <cell r="R956">
            <v>13.88</v>
          </cell>
          <cell r="U956">
            <v>4.4471299999999996</v>
          </cell>
          <cell r="X956">
            <v>11.85</v>
          </cell>
          <cell r="AA956">
            <v>14.186669999999999</v>
          </cell>
          <cell r="AD956">
            <v>17.786650000000002</v>
          </cell>
        </row>
        <row r="957">
          <cell r="B957">
            <v>39777</v>
          </cell>
          <cell r="C957">
            <v>3.95</v>
          </cell>
          <cell r="O957">
            <v>2.5499999999999998</v>
          </cell>
          <cell r="R957">
            <v>13.72</v>
          </cell>
          <cell r="U957">
            <v>4.2341600000000001</v>
          </cell>
          <cell r="X957">
            <v>11.76</v>
          </cell>
          <cell r="AA957">
            <v>14</v>
          </cell>
          <cell r="AD957">
            <v>17.861609999999999</v>
          </cell>
        </row>
        <row r="958">
          <cell r="B958">
            <v>39776</v>
          </cell>
          <cell r="C958">
            <v>3.95</v>
          </cell>
          <cell r="O958">
            <v>2.4</v>
          </cell>
          <cell r="R958">
            <v>13.41</v>
          </cell>
          <cell r="U958">
            <v>4.2089100000000004</v>
          </cell>
          <cell r="X958">
            <v>11.05</v>
          </cell>
          <cell r="AA958">
            <v>13.75333</v>
          </cell>
          <cell r="AD958">
            <v>16.356639999999999</v>
          </cell>
        </row>
        <row r="959">
          <cell r="B959">
            <v>39773</v>
          </cell>
          <cell r="C959">
            <v>3.54</v>
          </cell>
          <cell r="O959">
            <v>2.87</v>
          </cell>
          <cell r="R959">
            <v>13.07</v>
          </cell>
          <cell r="U959">
            <v>4.1103800000000001</v>
          </cell>
          <cell r="X959">
            <v>11.57</v>
          </cell>
          <cell r="AA959">
            <v>13.94</v>
          </cell>
          <cell r="AD959">
            <v>16.96134</v>
          </cell>
        </row>
        <row r="960">
          <cell r="B960">
            <v>39772</v>
          </cell>
          <cell r="C960">
            <v>3.65</v>
          </cell>
          <cell r="O960">
            <v>2.85</v>
          </cell>
          <cell r="R960">
            <v>12.84</v>
          </cell>
          <cell r="U960">
            <v>4.04094</v>
          </cell>
          <cell r="X960">
            <v>10.65</v>
          </cell>
          <cell r="AA960">
            <v>12.86</v>
          </cell>
          <cell r="AD960">
            <v>17.05143</v>
          </cell>
        </row>
        <row r="961">
          <cell r="B961">
            <v>39771</v>
          </cell>
          <cell r="C961">
            <v>3.94</v>
          </cell>
          <cell r="O961">
            <v>2.75</v>
          </cell>
          <cell r="R961">
            <v>11.87</v>
          </cell>
          <cell r="U961">
            <v>3.782</v>
          </cell>
          <cell r="X961">
            <v>10.09</v>
          </cell>
          <cell r="AA961">
            <v>11.80667</v>
          </cell>
          <cell r="AD961">
            <v>16.8657</v>
          </cell>
        </row>
        <row r="962">
          <cell r="B962">
            <v>39770</v>
          </cell>
          <cell r="C962">
            <v>4.03</v>
          </cell>
          <cell r="O962">
            <v>3.02</v>
          </cell>
          <cell r="R962">
            <v>11.98</v>
          </cell>
          <cell r="U962">
            <v>3.68005</v>
          </cell>
          <cell r="X962">
            <v>10.25</v>
          </cell>
          <cell r="AA962">
            <v>12.52</v>
          </cell>
          <cell r="AD962">
            <v>17.905740000000002</v>
          </cell>
        </row>
        <row r="963">
          <cell r="B963">
            <v>39769</v>
          </cell>
          <cell r="C963">
            <v>3.7</v>
          </cell>
          <cell r="O963">
            <v>3.12</v>
          </cell>
          <cell r="R963">
            <v>12.8</v>
          </cell>
          <cell r="U963">
            <v>3.8055300000000001</v>
          </cell>
          <cell r="X963">
            <v>10.56</v>
          </cell>
          <cell r="AA963">
            <v>13.76667</v>
          </cell>
          <cell r="AD963">
            <v>16.279990000000002</v>
          </cell>
        </row>
        <row r="964">
          <cell r="B964">
            <v>39766</v>
          </cell>
          <cell r="C964">
            <v>3.84</v>
          </cell>
          <cell r="O964">
            <v>3.09</v>
          </cell>
          <cell r="R964">
            <v>12.85</v>
          </cell>
          <cell r="U964">
            <v>3.83561</v>
          </cell>
          <cell r="X964">
            <v>10.59</v>
          </cell>
          <cell r="AA964">
            <v>13.873329999999999</v>
          </cell>
          <cell r="AD964">
            <v>16.87276</v>
          </cell>
        </row>
        <row r="965">
          <cell r="B965">
            <v>39765</v>
          </cell>
          <cell r="C965">
            <v>3.95</v>
          </cell>
          <cell r="O965">
            <v>3.16</v>
          </cell>
          <cell r="R965">
            <v>13.03</v>
          </cell>
          <cell r="U965">
            <v>4.06637</v>
          </cell>
          <cell r="X965">
            <v>11.35</v>
          </cell>
          <cell r="AA965">
            <v>13.873329999999999</v>
          </cell>
          <cell r="AD965">
            <v>16.579059999999998</v>
          </cell>
        </row>
        <row r="966">
          <cell r="B966">
            <v>39764</v>
          </cell>
          <cell r="C966">
            <v>3.77</v>
          </cell>
          <cell r="O966">
            <v>3.19</v>
          </cell>
          <cell r="R966">
            <v>13.59</v>
          </cell>
          <cell r="U966">
            <v>3.9087499999999999</v>
          </cell>
          <cell r="X966">
            <v>12.41</v>
          </cell>
          <cell r="AA966">
            <v>14.83333</v>
          </cell>
          <cell r="AD966">
            <v>16.447510000000001</v>
          </cell>
        </row>
        <row r="967">
          <cell r="B967">
            <v>39763</v>
          </cell>
          <cell r="C967">
            <v>3.9</v>
          </cell>
          <cell r="O967">
            <v>3.16</v>
          </cell>
          <cell r="R967">
            <v>12.33</v>
          </cell>
          <cell r="U967">
            <v>3.7528199999999998</v>
          </cell>
          <cell r="X967">
            <v>11.47</v>
          </cell>
          <cell r="AA967">
            <v>13.9</v>
          </cell>
          <cell r="AD967">
            <v>16.545680000000001</v>
          </cell>
        </row>
        <row r="968">
          <cell r="B968">
            <v>39762</v>
          </cell>
          <cell r="C968">
            <v>3.95</v>
          </cell>
          <cell r="O968">
            <v>3.19</v>
          </cell>
          <cell r="R968">
            <v>12.89</v>
          </cell>
          <cell r="U968">
            <v>3.9767199999999998</v>
          </cell>
          <cell r="X968">
            <v>11.79</v>
          </cell>
          <cell r="AA968">
            <v>14.866669999999999</v>
          </cell>
          <cell r="AD968">
            <v>17.109179999999999</v>
          </cell>
        </row>
        <row r="969">
          <cell r="B969">
            <v>39759</v>
          </cell>
          <cell r="C969">
            <v>4.16</v>
          </cell>
          <cell r="O969">
            <v>3.24</v>
          </cell>
          <cell r="R969">
            <v>12.99</v>
          </cell>
          <cell r="U969">
            <v>4.2032400000000001</v>
          </cell>
          <cell r="X969">
            <v>11.93</v>
          </cell>
          <cell r="AA969">
            <v>14.893330000000001</v>
          </cell>
          <cell r="AD969">
            <v>17.193359999999998</v>
          </cell>
        </row>
        <row r="970">
          <cell r="B970">
            <v>39758</v>
          </cell>
          <cell r="C970">
            <v>4.1100000000000003</v>
          </cell>
          <cell r="O970">
            <v>3.27</v>
          </cell>
          <cell r="R970">
            <v>13.23</v>
          </cell>
          <cell r="U970">
            <v>4.4230999999999998</v>
          </cell>
          <cell r="X970">
            <v>11.69</v>
          </cell>
          <cell r="AA970">
            <v>15.14667</v>
          </cell>
          <cell r="AD970">
            <v>17.540459999999999</v>
          </cell>
        </row>
        <row r="971">
          <cell r="B971">
            <v>39757</v>
          </cell>
          <cell r="C971">
            <v>4.25</v>
          </cell>
          <cell r="O971">
            <v>3.16</v>
          </cell>
          <cell r="R971">
            <v>12.66</v>
          </cell>
          <cell r="U971">
            <v>4.6455099999999998</v>
          </cell>
          <cell r="X971">
            <v>11.93</v>
          </cell>
          <cell r="AA971">
            <v>15.046670000000001</v>
          </cell>
          <cell r="AD971">
            <v>17.330290000000002</v>
          </cell>
        </row>
        <row r="972">
          <cell r="B972">
            <v>39756</v>
          </cell>
          <cell r="C972">
            <v>4.0999999999999996</v>
          </cell>
          <cell r="O972">
            <v>3.14</v>
          </cell>
          <cell r="R972">
            <v>13.38</v>
          </cell>
          <cell r="U972">
            <v>4.6073599999999999</v>
          </cell>
          <cell r="X972">
            <v>12.25</v>
          </cell>
          <cell r="AA972">
            <v>15.533329999999999</v>
          </cell>
          <cell r="AD972">
            <v>17.141259999999999</v>
          </cell>
        </row>
        <row r="973">
          <cell r="B973">
            <v>39755</v>
          </cell>
          <cell r="C973">
            <v>4.1500000000000004</v>
          </cell>
          <cell r="O973">
            <v>3.17</v>
          </cell>
          <cell r="R973">
            <v>14.14</v>
          </cell>
          <cell r="U973">
            <v>5.0089199999999998</v>
          </cell>
          <cell r="X973">
            <v>13.09</v>
          </cell>
          <cell r="AA973">
            <v>16.233329999999999</v>
          </cell>
          <cell r="AD973">
            <v>15.459110000000001</v>
          </cell>
        </row>
        <row r="974">
          <cell r="B974">
            <v>39752</v>
          </cell>
          <cell r="C974">
            <v>4.1500000000000004</v>
          </cell>
          <cell r="O974">
            <v>3.1</v>
          </cell>
          <cell r="R974">
            <v>13.86</v>
          </cell>
          <cell r="U974">
            <v>4.7564900000000003</v>
          </cell>
          <cell r="X974">
            <v>13</v>
          </cell>
          <cell r="AA974">
            <v>15.973330000000001</v>
          </cell>
          <cell r="AD974">
            <v>14.87426</v>
          </cell>
        </row>
        <row r="975">
          <cell r="B975">
            <v>39751</v>
          </cell>
          <cell r="C975">
            <v>4.1399999999999997</v>
          </cell>
          <cell r="O975">
            <v>2.84</v>
          </cell>
          <cell r="R975">
            <v>14.05</v>
          </cell>
          <cell r="U975">
            <v>4.4211400000000003</v>
          </cell>
          <cell r="X975">
            <v>13.08</v>
          </cell>
          <cell r="AA975">
            <v>15.293329999999999</v>
          </cell>
          <cell r="AD975">
            <v>16.07142</v>
          </cell>
        </row>
        <row r="976">
          <cell r="B976">
            <v>39750</v>
          </cell>
          <cell r="C976">
            <v>4.16</v>
          </cell>
          <cell r="O976">
            <v>2.67</v>
          </cell>
          <cell r="R976">
            <v>13.99</v>
          </cell>
          <cell r="U976">
            <v>4.8087900000000001</v>
          </cell>
          <cell r="X976">
            <v>12.48</v>
          </cell>
          <cell r="AA976">
            <v>14.34</v>
          </cell>
          <cell r="AD976">
            <v>17.72354</v>
          </cell>
        </row>
        <row r="977">
          <cell r="B977">
            <v>39749</v>
          </cell>
          <cell r="C977">
            <v>4.0999999999999996</v>
          </cell>
          <cell r="O977">
            <v>2.71</v>
          </cell>
          <cell r="R977">
            <v>13.55</v>
          </cell>
          <cell r="U977">
            <v>4.4001400000000004</v>
          </cell>
          <cell r="X977">
            <v>11.88</v>
          </cell>
          <cell r="AA977">
            <v>13.82667</v>
          </cell>
          <cell r="AD977">
            <v>17.274080000000001</v>
          </cell>
        </row>
        <row r="978">
          <cell r="B978">
            <v>39748</v>
          </cell>
          <cell r="C978">
            <v>4.04</v>
          </cell>
          <cell r="O978">
            <v>2.74</v>
          </cell>
          <cell r="R978">
            <v>13.31</v>
          </cell>
          <cell r="U978">
            <v>3.9762</v>
          </cell>
          <cell r="X978">
            <v>11.8</v>
          </cell>
          <cell r="AA978">
            <v>13.7</v>
          </cell>
          <cell r="AD978">
            <v>17.507079999999998</v>
          </cell>
        </row>
        <row r="979">
          <cell r="B979">
            <v>39745</v>
          </cell>
          <cell r="C979">
            <v>4.04</v>
          </cell>
          <cell r="O979">
            <v>2.2000000000000002</v>
          </cell>
          <cell r="R979">
            <v>12.46</v>
          </cell>
          <cell r="U979">
            <v>3.3917999999999999</v>
          </cell>
          <cell r="X979">
            <v>10.86</v>
          </cell>
          <cell r="AA979">
            <v>12.6</v>
          </cell>
          <cell r="AD979">
            <v>16.56934</v>
          </cell>
        </row>
        <row r="980">
          <cell r="B980">
            <v>39744</v>
          </cell>
          <cell r="C980">
            <v>3.99</v>
          </cell>
          <cell r="O980">
            <v>2.36</v>
          </cell>
          <cell r="R980">
            <v>12.81</v>
          </cell>
          <cell r="U980">
            <v>3.40266</v>
          </cell>
          <cell r="X980">
            <v>11.53</v>
          </cell>
          <cell r="AA980">
            <v>12.626670000000001</v>
          </cell>
          <cell r="AD980">
            <v>15.40583</v>
          </cell>
        </row>
        <row r="981">
          <cell r="B981">
            <v>39743</v>
          </cell>
          <cell r="C981">
            <v>4.04</v>
          </cell>
          <cell r="O981">
            <v>2.6</v>
          </cell>
          <cell r="R981">
            <v>13.25</v>
          </cell>
          <cell r="U981">
            <v>3.7208000000000001</v>
          </cell>
          <cell r="X981">
            <v>11.94</v>
          </cell>
          <cell r="AA981">
            <v>13.026669999999999</v>
          </cell>
          <cell r="AD981">
            <v>15.857049999999999</v>
          </cell>
        </row>
        <row r="982">
          <cell r="B982">
            <v>39742</v>
          </cell>
          <cell r="C982">
            <v>3.8050000000000002</v>
          </cell>
          <cell r="O982">
            <v>2.68</v>
          </cell>
          <cell r="R982">
            <v>13.37</v>
          </cell>
          <cell r="U982">
            <v>4.3090799999999998</v>
          </cell>
          <cell r="X982">
            <v>11.91</v>
          </cell>
          <cell r="AA982">
            <v>13.24667</v>
          </cell>
          <cell r="AD982">
            <v>16.541889999999999</v>
          </cell>
        </row>
        <row r="983">
          <cell r="B983">
            <v>39741</v>
          </cell>
          <cell r="C983">
            <v>3.95</v>
          </cell>
          <cell r="O983">
            <v>2.73</v>
          </cell>
          <cell r="R983">
            <v>13.85</v>
          </cell>
          <cell r="U983">
            <v>4.4430300000000003</v>
          </cell>
          <cell r="X983">
            <v>12.03</v>
          </cell>
          <cell r="AA983">
            <v>13.64667</v>
          </cell>
          <cell r="AD983">
            <v>15.54632</v>
          </cell>
        </row>
        <row r="984">
          <cell r="B984">
            <v>39738</v>
          </cell>
          <cell r="C984">
            <v>4</v>
          </cell>
          <cell r="O984">
            <v>3.05</v>
          </cell>
          <cell r="R984">
            <v>14.38</v>
          </cell>
          <cell r="U984">
            <v>4.6805599999999998</v>
          </cell>
          <cell r="X984">
            <v>11.79</v>
          </cell>
          <cell r="AA984">
            <v>14.25333</v>
          </cell>
          <cell r="AD984">
            <v>15.55003</v>
          </cell>
        </row>
        <row r="985">
          <cell r="B985">
            <v>39737</v>
          </cell>
          <cell r="C985">
            <v>3.85</v>
          </cell>
          <cell r="O985">
            <v>2.81</v>
          </cell>
          <cell r="R985">
            <v>13.25</v>
          </cell>
          <cell r="U985">
            <v>4.6168699999999996</v>
          </cell>
          <cell r="X985">
            <v>10.83</v>
          </cell>
          <cell r="AA985">
            <v>13.5</v>
          </cell>
          <cell r="AD985">
            <v>18.02047</v>
          </cell>
        </row>
        <row r="986">
          <cell r="B986">
            <v>39736</v>
          </cell>
          <cell r="C986">
            <v>3.83</v>
          </cell>
          <cell r="O986">
            <v>2.9</v>
          </cell>
          <cell r="R986">
            <v>12.65</v>
          </cell>
          <cell r="U986">
            <v>4.59389</v>
          </cell>
          <cell r="X986">
            <v>11.46</v>
          </cell>
          <cell r="AA986">
            <v>13.84</v>
          </cell>
          <cell r="AD986">
            <v>16.873259999999998</v>
          </cell>
        </row>
        <row r="987">
          <cell r="B987">
            <v>39735</v>
          </cell>
          <cell r="C987">
            <v>3.84</v>
          </cell>
          <cell r="O987">
            <v>2.65</v>
          </cell>
          <cell r="R987">
            <v>11.71</v>
          </cell>
          <cell r="U987">
            <v>4.50122</v>
          </cell>
          <cell r="X987">
            <v>10.52</v>
          </cell>
          <cell r="AA987">
            <v>13.00667</v>
          </cell>
          <cell r="AD987">
            <v>16.996200000000002</v>
          </cell>
        </row>
        <row r="988">
          <cell r="B988">
            <v>39734</v>
          </cell>
          <cell r="C988">
            <v>3.99</v>
          </cell>
          <cell r="O988">
            <v>3.03</v>
          </cell>
          <cell r="R988">
            <v>12.95</v>
          </cell>
          <cell r="U988">
            <v>4.45526</v>
          </cell>
          <cell r="X988">
            <v>11.45</v>
          </cell>
          <cell r="AA988">
            <v>14.40667</v>
          </cell>
          <cell r="AD988">
            <v>16.489540000000002</v>
          </cell>
        </row>
        <row r="989">
          <cell r="B989">
            <v>39731</v>
          </cell>
          <cell r="C989">
            <v>3.49</v>
          </cell>
          <cell r="O989">
            <v>3.15</v>
          </cell>
          <cell r="R989">
            <v>13.48</v>
          </cell>
          <cell r="U989">
            <v>4.8904800000000002</v>
          </cell>
          <cell r="X989">
            <v>11.78</v>
          </cell>
          <cell r="AA989">
            <v>15.66</v>
          </cell>
          <cell r="AD989">
            <v>16.609780000000001</v>
          </cell>
        </row>
        <row r="990">
          <cell r="B990">
            <v>39730</v>
          </cell>
          <cell r="C990">
            <v>3.59</v>
          </cell>
          <cell r="O990">
            <v>2.83</v>
          </cell>
          <cell r="R990">
            <v>12.31</v>
          </cell>
          <cell r="U990">
            <v>4.7838599999999998</v>
          </cell>
          <cell r="X990">
            <v>11.33</v>
          </cell>
          <cell r="AA990">
            <v>14.386670000000001</v>
          </cell>
          <cell r="AD990">
            <v>16.075060000000001</v>
          </cell>
        </row>
        <row r="991">
          <cell r="B991">
            <v>39729</v>
          </cell>
          <cell r="C991">
            <v>3.98</v>
          </cell>
          <cell r="O991">
            <v>2.5499999999999998</v>
          </cell>
          <cell r="R991">
            <v>11.27</v>
          </cell>
          <cell r="U991">
            <v>4.3762100000000004</v>
          </cell>
          <cell r="X991">
            <v>10.73</v>
          </cell>
          <cell r="AA991">
            <v>13.706670000000001</v>
          </cell>
          <cell r="AD991">
            <v>15.46913</v>
          </cell>
        </row>
        <row r="992">
          <cell r="B992">
            <v>39728</v>
          </cell>
          <cell r="C992">
            <v>4.26</v>
          </cell>
          <cell r="O992">
            <v>2.7</v>
          </cell>
          <cell r="R992">
            <v>11.48</v>
          </cell>
          <cell r="U992">
            <v>4.6814999999999998</v>
          </cell>
          <cell r="X992">
            <v>10.99</v>
          </cell>
          <cell r="AA992">
            <v>14.706670000000001</v>
          </cell>
          <cell r="AD992">
            <v>15.04959</v>
          </cell>
        </row>
        <row r="993">
          <cell r="B993">
            <v>39727</v>
          </cell>
          <cell r="C993">
            <v>4.12</v>
          </cell>
          <cell r="O993">
            <v>2.95</v>
          </cell>
          <cell r="R993">
            <v>11.31</v>
          </cell>
          <cell r="U993">
            <v>4.5206900000000001</v>
          </cell>
          <cell r="X993">
            <v>10.23</v>
          </cell>
          <cell r="AA993">
            <v>14.92667</v>
          </cell>
          <cell r="AD993">
            <v>13.530189999999999</v>
          </cell>
        </row>
        <row r="994">
          <cell r="B994">
            <v>39724</v>
          </cell>
          <cell r="C994">
            <v>4.2</v>
          </cell>
          <cell r="O994">
            <v>3.06</v>
          </cell>
          <cell r="R994">
            <v>11</v>
          </cell>
          <cell r="U994">
            <v>5.01058</v>
          </cell>
          <cell r="X994">
            <v>10.27</v>
          </cell>
          <cell r="AA994">
            <v>15.953329999999999</v>
          </cell>
          <cell r="AD994">
            <v>13.30157</v>
          </cell>
        </row>
        <row r="995">
          <cell r="B995">
            <v>39723</v>
          </cell>
          <cell r="C995">
            <v>4.34</v>
          </cell>
          <cell r="O995">
            <v>3.17</v>
          </cell>
          <cell r="R995">
            <v>11.86</v>
          </cell>
          <cell r="U995">
            <v>5.6241000000000003</v>
          </cell>
          <cell r="X995">
            <v>11.27</v>
          </cell>
          <cell r="AA995">
            <v>15.64667</v>
          </cell>
          <cell r="AD995">
            <v>14.203279999999999</v>
          </cell>
        </row>
        <row r="996">
          <cell r="B996">
            <v>39722</v>
          </cell>
          <cell r="C996">
            <v>4.0999999999999996</v>
          </cell>
          <cell r="O996">
            <v>3.29</v>
          </cell>
          <cell r="R996">
            <v>12.74</v>
          </cell>
          <cell r="U996">
            <v>5.8777400000000002</v>
          </cell>
          <cell r="X996">
            <v>12.11</v>
          </cell>
          <cell r="AA996">
            <v>16.626670000000001</v>
          </cell>
          <cell r="AD996">
            <v>15.160080000000001</v>
          </cell>
        </row>
        <row r="997">
          <cell r="B997">
            <v>39721</v>
          </cell>
          <cell r="C997">
            <v>4.0999999999999996</v>
          </cell>
          <cell r="O997">
            <v>3.5</v>
          </cell>
          <cell r="R997">
            <v>13.33</v>
          </cell>
          <cell r="U997">
            <v>5.8532700000000002</v>
          </cell>
          <cell r="X997">
            <v>12.63</v>
          </cell>
          <cell r="AA997">
            <v>16.913329999999998</v>
          </cell>
          <cell r="AD997">
            <v>14.913970000000001</v>
          </cell>
        </row>
        <row r="998">
          <cell r="B998">
            <v>39720</v>
          </cell>
          <cell r="C998">
            <v>4.1100000000000003</v>
          </cell>
          <cell r="O998">
            <v>3.5</v>
          </cell>
          <cell r="R998">
            <v>12.99</v>
          </cell>
          <cell r="U998">
            <v>5.7569299999999997</v>
          </cell>
          <cell r="X998">
            <v>12.91</v>
          </cell>
          <cell r="AA998">
            <v>17.32667</v>
          </cell>
          <cell r="AD998">
            <v>14.70172</v>
          </cell>
        </row>
        <row r="999">
          <cell r="B999">
            <v>39717</v>
          </cell>
          <cell r="C999">
            <v>4.2</v>
          </cell>
          <cell r="O999">
            <v>3.39</v>
          </cell>
          <cell r="R999">
            <v>12.77</v>
          </cell>
          <cell r="U999">
            <v>5.7601399999999998</v>
          </cell>
          <cell r="X999">
            <v>12.85</v>
          </cell>
          <cell r="AA999">
            <v>16.88</v>
          </cell>
          <cell r="AD999">
            <v>13.38331</v>
          </cell>
        </row>
        <row r="1000">
          <cell r="B1000">
            <v>39716</v>
          </cell>
          <cell r="C1000">
            <v>4.16</v>
          </cell>
          <cell r="O1000">
            <v>3.6</v>
          </cell>
          <cell r="R1000">
            <v>14.52</v>
          </cell>
          <cell r="U1000">
            <v>5.7018300000000002</v>
          </cell>
          <cell r="X1000">
            <v>12.99</v>
          </cell>
          <cell r="AA1000">
            <v>17.606670000000001</v>
          </cell>
          <cell r="AD1000">
            <v>14.68159</v>
          </cell>
        </row>
        <row r="1001">
          <cell r="B1001">
            <v>39714</v>
          </cell>
          <cell r="C1001">
            <v>4.1500000000000004</v>
          </cell>
          <cell r="O1001">
            <v>3.65</v>
          </cell>
          <cell r="R1001">
            <v>14.95</v>
          </cell>
          <cell r="U1001">
            <v>6.0045400000000004</v>
          </cell>
          <cell r="X1001">
            <v>12.88</v>
          </cell>
          <cell r="AA1001">
            <v>17.32</v>
          </cell>
          <cell r="AD1001">
            <v>15.202669999999999</v>
          </cell>
        </row>
        <row r="1002">
          <cell r="B1002">
            <v>39713</v>
          </cell>
          <cell r="C1002">
            <v>4.05</v>
          </cell>
          <cell r="O1002">
            <v>3.67</v>
          </cell>
          <cell r="R1002">
            <v>14.92</v>
          </cell>
          <cell r="U1002">
            <v>6.0781299999999998</v>
          </cell>
          <cell r="X1002">
            <v>13.3</v>
          </cell>
          <cell r="AA1002">
            <v>17.046669999999999</v>
          </cell>
          <cell r="AD1002">
            <v>16.618020000000001</v>
          </cell>
        </row>
        <row r="1003">
          <cell r="B1003">
            <v>39710</v>
          </cell>
          <cell r="C1003">
            <v>4.0999999999999996</v>
          </cell>
          <cell r="O1003">
            <v>3.78</v>
          </cell>
          <cell r="R1003">
            <v>15.11</v>
          </cell>
          <cell r="U1003">
            <v>6.0329499999999996</v>
          </cell>
          <cell r="X1003">
            <v>13.2</v>
          </cell>
          <cell r="AA1003">
            <v>17.399999999999999</v>
          </cell>
          <cell r="AD1003">
            <v>13.697329999999999</v>
          </cell>
        </row>
        <row r="1004">
          <cell r="B1004">
            <v>39709</v>
          </cell>
          <cell r="C1004">
            <v>4.07</v>
          </cell>
          <cell r="O1004">
            <v>3.67</v>
          </cell>
          <cell r="R1004">
            <v>14.87</v>
          </cell>
          <cell r="U1004">
            <v>5.9096799999999998</v>
          </cell>
          <cell r="X1004">
            <v>13.66</v>
          </cell>
          <cell r="AA1004">
            <v>17.473330000000001</v>
          </cell>
          <cell r="AD1004">
            <v>14.470840000000001</v>
          </cell>
        </row>
        <row r="1005">
          <cell r="B1005">
            <v>39708</v>
          </cell>
          <cell r="C1005">
            <v>4.08</v>
          </cell>
          <cell r="O1005">
            <v>3.88</v>
          </cell>
          <cell r="R1005">
            <v>15.12</v>
          </cell>
          <cell r="U1005">
            <v>6.0818599999999998</v>
          </cell>
          <cell r="X1005">
            <v>13.68</v>
          </cell>
          <cell r="AA1005">
            <v>18.086670000000002</v>
          </cell>
          <cell r="AD1005">
            <v>13.44361</v>
          </cell>
        </row>
        <row r="1006">
          <cell r="B1006">
            <v>39707</v>
          </cell>
          <cell r="C1006">
            <v>4.0999999999999996</v>
          </cell>
          <cell r="O1006">
            <v>3.87</v>
          </cell>
          <cell r="R1006">
            <v>14.9</v>
          </cell>
          <cell r="U1006">
            <v>5.8341700000000003</v>
          </cell>
          <cell r="X1006">
            <v>12.85</v>
          </cell>
          <cell r="AA1006">
            <v>16.760000000000002</v>
          </cell>
          <cell r="AD1006">
            <v>14.34822</v>
          </cell>
        </row>
        <row r="1007">
          <cell r="B1007">
            <v>39706</v>
          </cell>
          <cell r="C1007">
            <v>4.21</v>
          </cell>
          <cell r="O1007">
            <v>3.52</v>
          </cell>
          <cell r="R1007">
            <v>14.96</v>
          </cell>
          <cell r="U1007">
            <v>5.54399</v>
          </cell>
          <cell r="X1007">
            <v>12.4</v>
          </cell>
          <cell r="AA1007">
            <v>16.913329999999998</v>
          </cell>
          <cell r="AD1007">
            <v>15.158670000000001</v>
          </cell>
        </row>
        <row r="1008">
          <cell r="B1008">
            <v>39703</v>
          </cell>
          <cell r="C1008">
            <v>4.25</v>
          </cell>
          <cell r="O1008">
            <v>3.85</v>
          </cell>
          <cell r="R1008">
            <v>15.76</v>
          </cell>
          <cell r="U1008">
            <v>5.6202199999999998</v>
          </cell>
          <cell r="X1008">
            <v>12.84</v>
          </cell>
          <cell r="AA1008">
            <v>17.7</v>
          </cell>
          <cell r="AD1008">
            <v>18.971409999999999</v>
          </cell>
        </row>
        <row r="1009">
          <cell r="B1009">
            <v>39702</v>
          </cell>
          <cell r="C1009">
            <v>4.25</v>
          </cell>
          <cell r="O1009">
            <v>3.69</v>
          </cell>
          <cell r="R1009">
            <v>15.71</v>
          </cell>
          <cell r="U1009">
            <v>5.67828</v>
          </cell>
          <cell r="X1009">
            <v>12.41</v>
          </cell>
          <cell r="AA1009">
            <v>17.49333</v>
          </cell>
          <cell r="AD1009">
            <v>19.094940000000001</v>
          </cell>
        </row>
        <row r="1010">
          <cell r="B1010">
            <v>39701</v>
          </cell>
          <cell r="C1010">
            <v>4.16</v>
          </cell>
          <cell r="O1010">
            <v>4.01</v>
          </cell>
          <cell r="R1010">
            <v>16.59</v>
          </cell>
          <cell r="U1010">
            <v>6.0510999999999999</v>
          </cell>
          <cell r="X1010">
            <v>13.02</v>
          </cell>
          <cell r="AA1010">
            <v>17.98667</v>
          </cell>
          <cell r="AD1010">
            <v>19.397079999999999</v>
          </cell>
        </row>
        <row r="1011">
          <cell r="B1011">
            <v>39700</v>
          </cell>
          <cell r="C1011">
            <v>4.24</v>
          </cell>
          <cell r="O1011">
            <v>4.08</v>
          </cell>
          <cell r="R1011">
            <v>16.5</v>
          </cell>
          <cell r="U1011">
            <v>6.1394799999999998</v>
          </cell>
          <cell r="X1011">
            <v>12.95</v>
          </cell>
          <cell r="AA1011">
            <v>18.19333</v>
          </cell>
          <cell r="AD1011">
            <v>18.755410000000001</v>
          </cell>
        </row>
        <row r="1012">
          <cell r="B1012">
            <v>39699</v>
          </cell>
          <cell r="C1012">
            <v>4.26</v>
          </cell>
          <cell r="O1012">
            <v>4.13</v>
          </cell>
          <cell r="R1012">
            <v>16.3</v>
          </cell>
          <cell r="U1012">
            <v>5.8422799999999997</v>
          </cell>
          <cell r="X1012">
            <v>13.11</v>
          </cell>
          <cell r="AA1012">
            <v>18.686669999999999</v>
          </cell>
          <cell r="AD1012">
            <v>18.673570000000002</v>
          </cell>
        </row>
        <row r="1013">
          <cell r="B1013">
            <v>39696</v>
          </cell>
          <cell r="C1013">
            <v>4.41</v>
          </cell>
          <cell r="O1013">
            <v>3.94</v>
          </cell>
          <cell r="R1013">
            <v>15.84</v>
          </cell>
          <cell r="U1013">
            <v>5.5875300000000001</v>
          </cell>
          <cell r="X1013">
            <v>13.25</v>
          </cell>
          <cell r="AA1013">
            <v>18.433330000000002</v>
          </cell>
          <cell r="AD1013">
            <v>20.244949999999999</v>
          </cell>
        </row>
        <row r="1014">
          <cell r="B1014">
            <v>39695</v>
          </cell>
          <cell r="C1014">
            <v>4.4000000000000004</v>
          </cell>
          <cell r="O1014">
            <v>4.1500000000000004</v>
          </cell>
          <cell r="R1014">
            <v>15.94</v>
          </cell>
          <cell r="U1014">
            <v>5.72349</v>
          </cell>
          <cell r="X1014">
            <v>13.73</v>
          </cell>
          <cell r="AA1014">
            <v>18.913329999999998</v>
          </cell>
          <cell r="AD1014">
            <v>20.63109</v>
          </cell>
        </row>
        <row r="1015">
          <cell r="B1015">
            <v>39694</v>
          </cell>
          <cell r="C1015">
            <v>4.4000000000000004</v>
          </cell>
          <cell r="O1015">
            <v>4</v>
          </cell>
          <cell r="R1015">
            <v>15.73</v>
          </cell>
          <cell r="U1015">
            <v>5.6082099999999997</v>
          </cell>
          <cell r="X1015">
            <v>13.65</v>
          </cell>
          <cell r="AA1015">
            <v>18.38</v>
          </cell>
          <cell r="AD1015">
            <v>19.506229999999999</v>
          </cell>
        </row>
        <row r="1016">
          <cell r="B1016">
            <v>39693</v>
          </cell>
          <cell r="C1016">
            <v>4.4000000000000004</v>
          </cell>
          <cell r="O1016">
            <v>4.0599999999999996</v>
          </cell>
          <cell r="R1016">
            <v>15.88</v>
          </cell>
          <cell r="U1016">
            <v>5.8379300000000001</v>
          </cell>
          <cell r="X1016">
            <v>13.77</v>
          </cell>
          <cell r="AA1016">
            <v>18.713329999999999</v>
          </cell>
          <cell r="AD1016">
            <v>21.575389999999999</v>
          </cell>
        </row>
        <row r="1017">
          <cell r="B1017">
            <v>39689</v>
          </cell>
          <cell r="C1017">
            <v>4.43</v>
          </cell>
          <cell r="O1017">
            <v>4.18</v>
          </cell>
          <cell r="R1017">
            <v>16.48</v>
          </cell>
          <cell r="U1017">
            <v>6.11008</v>
          </cell>
          <cell r="X1017">
            <v>14.62</v>
          </cell>
          <cell r="AA1017">
            <v>19.446670000000001</v>
          </cell>
          <cell r="AD1017">
            <v>22.02655</v>
          </cell>
        </row>
        <row r="1018">
          <cell r="B1018">
            <v>39688</v>
          </cell>
          <cell r="C1018">
            <v>4.3099999999999996</v>
          </cell>
          <cell r="O1018">
            <v>4.24</v>
          </cell>
          <cell r="R1018">
            <v>16.64</v>
          </cell>
          <cell r="U1018">
            <v>6.20512</v>
          </cell>
          <cell r="X1018">
            <v>14.75</v>
          </cell>
          <cell r="AA1018">
            <v>19.48667</v>
          </cell>
          <cell r="AD1018">
            <v>22.472069999999999</v>
          </cell>
        </row>
        <row r="1019">
          <cell r="B1019">
            <v>39687</v>
          </cell>
          <cell r="C1019">
            <v>4.2699999999999996</v>
          </cell>
          <cell r="O1019">
            <v>4.2699999999999996</v>
          </cell>
          <cell r="R1019">
            <v>16.87</v>
          </cell>
          <cell r="U1019">
            <v>6.3103100000000003</v>
          </cell>
          <cell r="X1019">
            <v>14.66</v>
          </cell>
          <cell r="AA1019">
            <v>19.473330000000001</v>
          </cell>
          <cell r="AD1019">
            <v>20.927150000000001</v>
          </cell>
        </row>
        <row r="1020">
          <cell r="B1020">
            <v>39686</v>
          </cell>
          <cell r="C1020">
            <v>4.28</v>
          </cell>
          <cell r="O1020">
            <v>4.37</v>
          </cell>
          <cell r="R1020">
            <v>17.13</v>
          </cell>
          <cell r="U1020">
            <v>6.1397399999999998</v>
          </cell>
          <cell r="X1020">
            <v>15.03</v>
          </cell>
          <cell r="AA1020">
            <v>19.78</v>
          </cell>
          <cell r="AD1020">
            <v>20.960319999999999</v>
          </cell>
        </row>
        <row r="1021">
          <cell r="B1021">
            <v>39685</v>
          </cell>
          <cell r="C1021">
            <v>4.29</v>
          </cell>
          <cell r="O1021">
            <v>4.21</v>
          </cell>
          <cell r="R1021">
            <v>16.8</v>
          </cell>
          <cell r="U1021">
            <v>6.3436000000000003</v>
          </cell>
          <cell r="X1021">
            <v>14.88</v>
          </cell>
          <cell r="AA1021">
            <v>19.253329999999998</v>
          </cell>
          <cell r="AD1021">
            <v>23.60549</v>
          </cell>
        </row>
        <row r="1022">
          <cell r="B1022">
            <v>39682</v>
          </cell>
          <cell r="C1022">
            <v>4.1900000000000004</v>
          </cell>
          <cell r="O1022">
            <v>4.2</v>
          </cell>
          <cell r="R1022">
            <v>16.559999999999999</v>
          </cell>
          <cell r="U1022">
            <v>6.23278</v>
          </cell>
          <cell r="X1022">
            <v>14.65</v>
          </cell>
          <cell r="AA1022">
            <v>18.866669999999999</v>
          </cell>
          <cell r="AD1022">
            <v>23.036660000000001</v>
          </cell>
        </row>
        <row r="1023">
          <cell r="B1023">
            <v>39681</v>
          </cell>
          <cell r="C1023">
            <v>4.21</v>
          </cell>
          <cell r="O1023">
            <v>4.21</v>
          </cell>
          <cell r="R1023">
            <v>16.87</v>
          </cell>
          <cell r="U1023">
            <v>6.2685899999999997</v>
          </cell>
          <cell r="X1023">
            <v>14.53</v>
          </cell>
          <cell r="AA1023">
            <v>18.98667</v>
          </cell>
          <cell r="AD1023">
            <v>22.51567</v>
          </cell>
        </row>
        <row r="1024">
          <cell r="B1024">
            <v>39680</v>
          </cell>
          <cell r="C1024">
            <v>4.1500000000000004</v>
          </cell>
          <cell r="O1024">
            <v>4.22</v>
          </cell>
          <cell r="R1024">
            <v>17.09</v>
          </cell>
          <cell r="U1024">
            <v>5.9770099999999999</v>
          </cell>
          <cell r="X1024">
            <v>14.72</v>
          </cell>
          <cell r="AA1024">
            <v>19.579999999999998</v>
          </cell>
          <cell r="AD1024">
            <v>22.401509999999998</v>
          </cell>
        </row>
        <row r="1025">
          <cell r="B1025">
            <v>39679</v>
          </cell>
          <cell r="C1025">
            <v>4.1900000000000004</v>
          </cell>
          <cell r="O1025">
            <v>4.17</v>
          </cell>
          <cell r="R1025">
            <v>17.02</v>
          </cell>
          <cell r="U1025">
            <v>6.17577</v>
          </cell>
          <cell r="X1025">
            <v>14.31</v>
          </cell>
          <cell r="AA1025">
            <v>19.30667</v>
          </cell>
          <cell r="AD1025">
            <v>22.965920000000001</v>
          </cell>
        </row>
        <row r="1026">
          <cell r="B1026">
            <v>39678</v>
          </cell>
          <cell r="C1026">
            <v>4.2699999999999996</v>
          </cell>
          <cell r="O1026">
            <v>4.17</v>
          </cell>
          <cell r="R1026">
            <v>16.8</v>
          </cell>
          <cell r="U1026">
            <v>6.4024999999999999</v>
          </cell>
          <cell r="X1026">
            <v>14.64</v>
          </cell>
          <cell r="AA1026">
            <v>19.51333</v>
          </cell>
          <cell r="AD1026">
            <v>23.146100000000001</v>
          </cell>
        </row>
        <row r="1027">
          <cell r="B1027">
            <v>39675</v>
          </cell>
          <cell r="C1027">
            <v>4.16</v>
          </cell>
          <cell r="O1027">
            <v>4.12</v>
          </cell>
          <cell r="R1027">
            <v>16.68</v>
          </cell>
          <cell r="U1027">
            <v>5.9281199999999998</v>
          </cell>
          <cell r="X1027">
            <v>14.4</v>
          </cell>
          <cell r="AA1027">
            <v>19.366669999999999</v>
          </cell>
          <cell r="AD1027">
            <v>23.050519999999999</v>
          </cell>
        </row>
        <row r="1028">
          <cell r="B1028">
            <v>39674</v>
          </cell>
          <cell r="C1028">
            <v>4.1500000000000004</v>
          </cell>
          <cell r="O1028">
            <v>4.1900000000000004</v>
          </cell>
          <cell r="R1028">
            <v>16.989999999999998</v>
          </cell>
          <cell r="U1028">
            <v>5.8582000000000001</v>
          </cell>
          <cell r="X1028">
            <v>14.31</v>
          </cell>
          <cell r="AA1028">
            <v>19.753329999999998</v>
          </cell>
          <cell r="AD1028">
            <v>22.95636</v>
          </cell>
        </row>
        <row r="1029">
          <cell r="B1029">
            <v>39673</v>
          </cell>
          <cell r="C1029">
            <v>4.45</v>
          </cell>
          <cell r="O1029">
            <v>4.25</v>
          </cell>
          <cell r="R1029">
            <v>17.37</v>
          </cell>
          <cell r="U1029">
            <v>6.0628700000000002</v>
          </cell>
          <cell r="X1029">
            <v>14.47</v>
          </cell>
          <cell r="AA1029">
            <v>20.19333</v>
          </cell>
          <cell r="AD1029">
            <v>23.72653</v>
          </cell>
        </row>
        <row r="1030">
          <cell r="B1030">
            <v>39672</v>
          </cell>
          <cell r="C1030">
            <v>4.26</v>
          </cell>
          <cell r="O1030">
            <v>4.2699999999999996</v>
          </cell>
          <cell r="R1030">
            <v>17.489999999999998</v>
          </cell>
          <cell r="U1030">
            <v>6.1343500000000004</v>
          </cell>
          <cell r="X1030">
            <v>14.54</v>
          </cell>
          <cell r="AA1030">
            <v>20.606670000000001</v>
          </cell>
          <cell r="AD1030">
            <v>25.006609999999998</v>
          </cell>
        </row>
        <row r="1031">
          <cell r="B1031">
            <v>39671</v>
          </cell>
          <cell r="C1031">
            <v>4.12</v>
          </cell>
          <cell r="O1031">
            <v>4.4000000000000004</v>
          </cell>
          <cell r="R1031">
            <v>17.5</v>
          </cell>
          <cell r="U1031">
            <v>6.0186700000000002</v>
          </cell>
          <cell r="X1031">
            <v>14.69</v>
          </cell>
          <cell r="AA1031">
            <v>20.399999999999999</v>
          </cell>
          <cell r="AD1031">
            <v>25.826599999999999</v>
          </cell>
        </row>
        <row r="1032">
          <cell r="B1032">
            <v>39668</v>
          </cell>
          <cell r="C1032">
            <v>4.33</v>
          </cell>
          <cell r="O1032">
            <v>4.46</v>
          </cell>
          <cell r="R1032">
            <v>17.91</v>
          </cell>
          <cell r="U1032">
            <v>6.0787699999999996</v>
          </cell>
          <cell r="X1032">
            <v>14.38</v>
          </cell>
          <cell r="AA1032">
            <v>20.34667</v>
          </cell>
          <cell r="AD1032">
            <v>24.691179999999999</v>
          </cell>
        </row>
        <row r="1033">
          <cell r="B1033">
            <v>39667</v>
          </cell>
          <cell r="C1033">
            <v>4.2300000000000004</v>
          </cell>
          <cell r="O1033">
            <v>4.34</v>
          </cell>
          <cell r="R1033">
            <v>17.690000000000001</v>
          </cell>
          <cell r="U1033">
            <v>5.7934799999999997</v>
          </cell>
          <cell r="X1033">
            <v>14.96</v>
          </cell>
          <cell r="AA1033">
            <v>20.626670000000001</v>
          </cell>
          <cell r="AD1033">
            <v>24.52197</v>
          </cell>
        </row>
        <row r="1034">
          <cell r="B1034">
            <v>39666</v>
          </cell>
          <cell r="C1034">
            <v>4.18</v>
          </cell>
          <cell r="O1034">
            <v>4.25</v>
          </cell>
          <cell r="R1034">
            <v>17.440000000000001</v>
          </cell>
          <cell r="U1034">
            <v>5.7857799999999999</v>
          </cell>
          <cell r="X1034">
            <v>15</v>
          </cell>
          <cell r="AA1034">
            <v>20.32667</v>
          </cell>
          <cell r="AD1034">
            <v>24.619</v>
          </cell>
        </row>
        <row r="1035">
          <cell r="B1035">
            <v>39665</v>
          </cell>
          <cell r="C1035">
            <v>4.17</v>
          </cell>
          <cell r="O1035">
            <v>4.1500000000000004</v>
          </cell>
          <cell r="R1035">
            <v>17.22</v>
          </cell>
          <cell r="U1035">
            <v>5.7760899999999999</v>
          </cell>
          <cell r="X1035">
            <v>14.75</v>
          </cell>
          <cell r="AA1035">
            <v>19.813330000000001</v>
          </cell>
          <cell r="AD1035">
            <v>24.77281</v>
          </cell>
        </row>
        <row r="1036">
          <cell r="B1036">
            <v>39664</v>
          </cell>
          <cell r="C1036">
            <v>4.25</v>
          </cell>
          <cell r="O1036">
            <v>4.4400000000000004</v>
          </cell>
          <cell r="R1036">
            <v>17.149999999999999</v>
          </cell>
          <cell r="U1036">
            <v>5.7740900000000002</v>
          </cell>
          <cell r="X1036">
            <v>14.91</v>
          </cell>
          <cell r="AA1036">
            <v>20.186669999999999</v>
          </cell>
          <cell r="AD1036">
            <v>24.45177</v>
          </cell>
        </row>
        <row r="1037">
          <cell r="B1037">
            <v>39661</v>
          </cell>
          <cell r="C1037">
            <v>4.2300000000000004</v>
          </cell>
          <cell r="O1037">
            <v>4.5199999999999996</v>
          </cell>
          <cell r="R1037">
            <v>16.600000000000001</v>
          </cell>
          <cell r="U1037">
            <v>5.8439699999999997</v>
          </cell>
          <cell r="X1037">
            <v>14.94</v>
          </cell>
          <cell r="AA1037">
            <v>20.100000000000001</v>
          </cell>
          <cell r="AD1037">
            <v>23.989350000000002</v>
          </cell>
        </row>
        <row r="1038">
          <cell r="B1038">
            <v>39660</v>
          </cell>
          <cell r="C1038">
            <v>4.0599999999999996</v>
          </cell>
          <cell r="O1038">
            <v>4.49</v>
          </cell>
          <cell r="R1038">
            <v>16.32</v>
          </cell>
          <cell r="U1038">
            <v>5.9175199999999997</v>
          </cell>
          <cell r="X1038">
            <v>14.82</v>
          </cell>
          <cell r="AA1038">
            <v>19.586670000000002</v>
          </cell>
          <cell r="AD1038">
            <v>23.254200000000001</v>
          </cell>
        </row>
        <row r="1039">
          <cell r="B1039">
            <v>39659</v>
          </cell>
          <cell r="C1039">
            <v>4.0999999999999996</v>
          </cell>
          <cell r="O1039">
            <v>4.53</v>
          </cell>
          <cell r="R1039">
            <v>16.29</v>
          </cell>
          <cell r="U1039">
            <v>5.9212300000000004</v>
          </cell>
          <cell r="X1039">
            <v>14.8</v>
          </cell>
          <cell r="AA1039">
            <v>19.686669999999999</v>
          </cell>
          <cell r="AD1039">
            <v>23.581880000000002</v>
          </cell>
        </row>
        <row r="1040">
          <cell r="B1040">
            <v>39658</v>
          </cell>
          <cell r="C1040">
            <v>4.05</v>
          </cell>
          <cell r="O1040">
            <v>4.54</v>
          </cell>
          <cell r="R1040">
            <v>16.190000000000001</v>
          </cell>
          <cell r="U1040">
            <v>6.0726399999999998</v>
          </cell>
          <cell r="X1040">
            <v>14.83</v>
          </cell>
          <cell r="AA1040">
            <v>19.62</v>
          </cell>
          <cell r="AD1040">
            <v>23.01802</v>
          </cell>
        </row>
        <row r="1041">
          <cell r="B1041">
            <v>39657</v>
          </cell>
          <cell r="C1041">
            <v>4.16</v>
          </cell>
          <cell r="O1041">
            <v>4.55</v>
          </cell>
          <cell r="R1041">
            <v>16.05</v>
          </cell>
          <cell r="U1041">
            <v>5.9266500000000004</v>
          </cell>
          <cell r="X1041">
            <v>14.83</v>
          </cell>
          <cell r="AA1041">
            <v>19.953330000000001</v>
          </cell>
          <cell r="AD1041">
            <v>23.065390000000001</v>
          </cell>
        </row>
        <row r="1042">
          <cell r="B1042">
            <v>39654</v>
          </cell>
          <cell r="C1042">
            <v>4</v>
          </cell>
          <cell r="O1042">
            <v>4.5199999999999996</v>
          </cell>
          <cell r="R1042">
            <v>15.79</v>
          </cell>
          <cell r="U1042">
            <v>6.0042600000000004</v>
          </cell>
          <cell r="X1042">
            <v>14.8</v>
          </cell>
          <cell r="AA1042">
            <v>19.573329999999999</v>
          </cell>
          <cell r="AD1042">
            <v>23.912130000000001</v>
          </cell>
        </row>
        <row r="1043">
          <cell r="B1043">
            <v>39653</v>
          </cell>
          <cell r="C1043">
            <v>4.09</v>
          </cell>
          <cell r="O1043">
            <v>4.41</v>
          </cell>
          <cell r="R1043">
            <v>15.45</v>
          </cell>
          <cell r="U1043">
            <v>5.8748300000000002</v>
          </cell>
          <cell r="X1043">
            <v>14.48</v>
          </cell>
          <cell r="AA1043">
            <v>19.526669999999999</v>
          </cell>
          <cell r="AD1043">
            <v>23.696619999999999</v>
          </cell>
        </row>
        <row r="1044">
          <cell r="B1044">
            <v>39652</v>
          </cell>
          <cell r="C1044">
            <v>4.22</v>
          </cell>
          <cell r="O1044">
            <v>4.5599999999999996</v>
          </cell>
          <cell r="R1044">
            <v>15.57</v>
          </cell>
          <cell r="U1044">
            <v>5.8705100000000003</v>
          </cell>
          <cell r="X1044">
            <v>14.88</v>
          </cell>
          <cell r="AA1044">
            <v>19.50667</v>
          </cell>
          <cell r="AD1044">
            <v>23.378219999999999</v>
          </cell>
        </row>
        <row r="1045">
          <cell r="B1045">
            <v>39651</v>
          </cell>
          <cell r="C1045">
            <v>3.96</v>
          </cell>
          <cell r="O1045">
            <v>4.4400000000000004</v>
          </cell>
          <cell r="R1045">
            <v>15.64</v>
          </cell>
          <cell r="U1045">
            <v>5.8360500000000002</v>
          </cell>
          <cell r="X1045">
            <v>14.59</v>
          </cell>
          <cell r="AA1045">
            <v>18.899999999999999</v>
          </cell>
          <cell r="AD1045">
            <v>23.41337</v>
          </cell>
        </row>
        <row r="1046">
          <cell r="B1046">
            <v>39650</v>
          </cell>
          <cell r="C1046">
            <v>4.01</v>
          </cell>
          <cell r="O1046">
            <v>4.4000000000000004</v>
          </cell>
          <cell r="R1046">
            <v>15.81</v>
          </cell>
          <cell r="U1046">
            <v>5.8581200000000004</v>
          </cell>
          <cell r="X1046">
            <v>14.52</v>
          </cell>
          <cell r="AA1046">
            <v>19.586670000000002</v>
          </cell>
          <cell r="AD1046">
            <v>24.16573</v>
          </cell>
        </row>
        <row r="1047">
          <cell r="B1047">
            <v>39647</v>
          </cell>
          <cell r="C1047">
            <v>3.95</v>
          </cell>
          <cell r="O1047">
            <v>4.3899999999999997</v>
          </cell>
          <cell r="R1047">
            <v>15.45</v>
          </cell>
          <cell r="U1047">
            <v>5.9175000000000004</v>
          </cell>
          <cell r="X1047">
            <v>14.76</v>
          </cell>
          <cell r="AA1047">
            <v>19.406669999999998</v>
          </cell>
          <cell r="AD1047">
            <v>24.664709999999999</v>
          </cell>
        </row>
        <row r="1048">
          <cell r="B1048">
            <v>39646</v>
          </cell>
          <cell r="C1048">
            <v>3.79</v>
          </cell>
          <cell r="O1048">
            <v>4.16</v>
          </cell>
          <cell r="R1048">
            <v>15.63</v>
          </cell>
          <cell r="U1048">
            <v>5.8443500000000004</v>
          </cell>
          <cell r="X1048">
            <v>14.4</v>
          </cell>
          <cell r="AA1048">
            <v>18.613330000000001</v>
          </cell>
          <cell r="AD1048">
            <v>24.577220000000001</v>
          </cell>
        </row>
        <row r="1049">
          <cell r="B1049">
            <v>39645</v>
          </cell>
          <cell r="C1049">
            <v>3.64</v>
          </cell>
          <cell r="O1049">
            <v>4.17</v>
          </cell>
          <cell r="R1049">
            <v>15.82</v>
          </cell>
          <cell r="U1049">
            <v>6.0226499999999996</v>
          </cell>
          <cell r="X1049">
            <v>14.51</v>
          </cell>
          <cell r="AA1049">
            <v>18.686669999999999</v>
          </cell>
          <cell r="AD1049">
            <v>25.15306</v>
          </cell>
        </row>
        <row r="1050">
          <cell r="B1050">
            <v>39644</v>
          </cell>
          <cell r="C1050">
            <v>3.72</v>
          </cell>
          <cell r="O1050">
            <v>4.21</v>
          </cell>
          <cell r="R1050">
            <v>14.99</v>
          </cell>
          <cell r="U1050">
            <v>6.0089100000000002</v>
          </cell>
          <cell r="X1050">
            <v>14.36</v>
          </cell>
          <cell r="AA1050">
            <v>18.66</v>
          </cell>
          <cell r="AD1050">
            <v>25.030149999999999</v>
          </cell>
        </row>
        <row r="1051">
          <cell r="B1051">
            <v>39643</v>
          </cell>
          <cell r="C1051">
            <v>3.72</v>
          </cell>
          <cell r="O1051">
            <v>4.01</v>
          </cell>
          <cell r="R1051">
            <v>15.11</v>
          </cell>
          <cell r="U1051">
            <v>6.0557499999999997</v>
          </cell>
          <cell r="X1051">
            <v>14.32</v>
          </cell>
          <cell r="AA1051">
            <v>17.62</v>
          </cell>
          <cell r="AD1051">
            <v>25.117920000000002</v>
          </cell>
        </row>
        <row r="1052">
          <cell r="B1052">
            <v>39640</v>
          </cell>
          <cell r="C1052">
            <v>3.75</v>
          </cell>
          <cell r="O1052">
            <v>3.89</v>
          </cell>
          <cell r="R1052">
            <v>15.39</v>
          </cell>
          <cell r="U1052">
            <v>5.8900699999999997</v>
          </cell>
          <cell r="X1052">
            <v>13.62</v>
          </cell>
          <cell r="AA1052">
            <v>17.366669999999999</v>
          </cell>
          <cell r="AD1052">
            <v>24.576720000000002</v>
          </cell>
        </row>
        <row r="1053">
          <cell r="B1053">
            <v>39639</v>
          </cell>
          <cell r="C1053">
            <v>3.8</v>
          </cell>
          <cell r="O1053">
            <v>3.81</v>
          </cell>
          <cell r="R1053">
            <v>15.57</v>
          </cell>
          <cell r="U1053">
            <v>5.65395</v>
          </cell>
          <cell r="X1053">
            <v>13.85</v>
          </cell>
          <cell r="AA1053">
            <v>17.266670000000001</v>
          </cell>
          <cell r="AD1053">
            <v>24.35567</v>
          </cell>
        </row>
        <row r="1054">
          <cell r="B1054">
            <v>39638</v>
          </cell>
          <cell r="C1054">
            <v>3.77</v>
          </cell>
          <cell r="O1054">
            <v>3.88</v>
          </cell>
          <cell r="R1054">
            <v>16.07</v>
          </cell>
          <cell r="U1054">
            <v>5.7661300000000004</v>
          </cell>
          <cell r="X1054">
            <v>13.95</v>
          </cell>
          <cell r="AA1054">
            <v>17.626670000000001</v>
          </cell>
          <cell r="AD1054">
            <v>25.480250000000002</v>
          </cell>
        </row>
        <row r="1055">
          <cell r="B1055">
            <v>39637</v>
          </cell>
          <cell r="C1055">
            <v>3.73</v>
          </cell>
          <cell r="O1055">
            <v>3.87</v>
          </cell>
          <cell r="R1055">
            <v>15.84</v>
          </cell>
          <cell r="U1055">
            <v>5.7468700000000004</v>
          </cell>
          <cell r="X1055">
            <v>13.75</v>
          </cell>
          <cell r="AA1055">
            <v>17.48</v>
          </cell>
          <cell r="AD1055">
            <v>24.814029999999999</v>
          </cell>
        </row>
        <row r="1056">
          <cell r="B1056">
            <v>39636</v>
          </cell>
          <cell r="C1056">
            <v>3.75</v>
          </cell>
          <cell r="O1056">
            <v>3.76</v>
          </cell>
          <cell r="R1056">
            <v>15.41</v>
          </cell>
          <cell r="U1056">
            <v>5.7306999999999997</v>
          </cell>
          <cell r="X1056">
            <v>13.62</v>
          </cell>
          <cell r="AA1056">
            <v>17.446670000000001</v>
          </cell>
          <cell r="AD1056">
            <v>24.284479999999999</v>
          </cell>
        </row>
        <row r="1057">
          <cell r="B1057">
            <v>39632</v>
          </cell>
          <cell r="C1057">
            <v>4.0199999999999996</v>
          </cell>
          <cell r="O1057">
            <v>3.77</v>
          </cell>
          <cell r="R1057">
            <v>15.95</v>
          </cell>
          <cell r="U1057">
            <v>5.5958600000000001</v>
          </cell>
          <cell r="X1057">
            <v>14.04</v>
          </cell>
          <cell r="AA1057">
            <v>17.593330000000002</v>
          </cell>
          <cell r="AD1057">
            <v>23.769390000000001</v>
          </cell>
        </row>
        <row r="1058">
          <cell r="B1058">
            <v>39631</v>
          </cell>
          <cell r="C1058">
            <v>4.18</v>
          </cell>
          <cell r="O1058">
            <v>3.65</v>
          </cell>
          <cell r="R1058">
            <v>15.36</v>
          </cell>
          <cell r="U1058">
            <v>5.5055699999999996</v>
          </cell>
          <cell r="X1058">
            <v>13.59</v>
          </cell>
          <cell r="AA1058">
            <v>16.98667</v>
          </cell>
          <cell r="AD1058">
            <v>24.06317</v>
          </cell>
        </row>
        <row r="1059">
          <cell r="B1059">
            <v>39630</v>
          </cell>
          <cell r="C1059">
            <v>4.25</v>
          </cell>
          <cell r="O1059">
            <v>3.68</v>
          </cell>
          <cell r="R1059">
            <v>15.46</v>
          </cell>
          <cell r="U1059">
            <v>5.7696800000000001</v>
          </cell>
          <cell r="X1059">
            <v>13.28</v>
          </cell>
          <cell r="AA1059">
            <v>16.96</v>
          </cell>
          <cell r="AD1059">
            <v>23.352399999999999</v>
          </cell>
        </row>
        <row r="1060">
          <cell r="B1060">
            <v>39629</v>
          </cell>
          <cell r="C1060">
            <v>4.29</v>
          </cell>
          <cell r="O1060">
            <v>3.78</v>
          </cell>
          <cell r="R1060">
            <v>15.57</v>
          </cell>
          <cell r="U1060">
            <v>5.5437900000000004</v>
          </cell>
          <cell r="X1060">
            <v>13.47</v>
          </cell>
          <cell r="AA1060">
            <v>16.83333</v>
          </cell>
          <cell r="AD1060">
            <v>24.168690000000002</v>
          </cell>
        </row>
        <row r="1061">
          <cell r="B1061">
            <v>39626</v>
          </cell>
          <cell r="C1061">
            <v>4.37</v>
          </cell>
          <cell r="O1061">
            <v>3.87</v>
          </cell>
          <cell r="R1061">
            <v>14.73</v>
          </cell>
          <cell r="U1061">
            <v>5.4289500000000004</v>
          </cell>
          <cell r="X1061">
            <v>13.37</v>
          </cell>
          <cell r="AA1061">
            <v>17.18</v>
          </cell>
          <cell r="AD1061">
            <v>22.15371</v>
          </cell>
        </row>
        <row r="1062">
          <cell r="B1062">
            <v>39625</v>
          </cell>
          <cell r="C1062">
            <v>4.3</v>
          </cell>
          <cell r="O1062">
            <v>3.91</v>
          </cell>
          <cell r="R1062">
            <v>15.04</v>
          </cell>
          <cell r="U1062">
            <v>5.5430999999999999</v>
          </cell>
          <cell r="X1062">
            <v>13.46</v>
          </cell>
          <cell r="AA1062">
            <v>17.046669999999999</v>
          </cell>
          <cell r="AD1062">
            <v>22.303270000000001</v>
          </cell>
        </row>
        <row r="1063">
          <cell r="B1063">
            <v>39624</v>
          </cell>
          <cell r="C1063">
            <v>4.45</v>
          </cell>
          <cell r="O1063">
            <v>3.97</v>
          </cell>
          <cell r="R1063">
            <v>15.73</v>
          </cell>
          <cell r="U1063">
            <v>5.7887700000000004</v>
          </cell>
          <cell r="X1063">
            <v>13.53</v>
          </cell>
          <cell r="AA1063">
            <v>17.233329999999999</v>
          </cell>
          <cell r="AD1063">
            <v>21.652000000000001</v>
          </cell>
        </row>
        <row r="1064">
          <cell r="B1064">
            <v>39623</v>
          </cell>
          <cell r="C1064">
            <v>4.4400000000000004</v>
          </cell>
          <cell r="O1064">
            <v>4.2</v>
          </cell>
          <cell r="R1064">
            <v>15.88</v>
          </cell>
          <cell r="U1064">
            <v>5.92197</v>
          </cell>
          <cell r="X1064">
            <v>13.22</v>
          </cell>
          <cell r="AA1064">
            <v>17.3</v>
          </cell>
          <cell r="AD1064">
            <v>21.109439999999999</v>
          </cell>
        </row>
        <row r="1065">
          <cell r="B1065">
            <v>39622</v>
          </cell>
          <cell r="C1065">
            <v>4.51</v>
          </cell>
          <cell r="O1065">
            <v>4.38</v>
          </cell>
          <cell r="R1065">
            <v>16.66</v>
          </cell>
          <cell r="U1065">
            <v>6.0696599999999998</v>
          </cell>
          <cell r="X1065">
            <v>13.44</v>
          </cell>
          <cell r="AA1065">
            <v>17.553329999999999</v>
          </cell>
          <cell r="AD1065">
            <v>19.918140000000001</v>
          </cell>
        </row>
        <row r="1066">
          <cell r="B1066">
            <v>39619</v>
          </cell>
          <cell r="C1066">
            <v>4.7300000000000004</v>
          </cell>
          <cell r="O1066">
            <v>4.3099999999999996</v>
          </cell>
          <cell r="R1066">
            <v>16.53</v>
          </cell>
          <cell r="U1066">
            <v>5.8212799999999998</v>
          </cell>
          <cell r="X1066">
            <v>13.1</v>
          </cell>
          <cell r="AA1066">
            <v>16.920000000000002</v>
          </cell>
          <cell r="AD1066">
            <v>19.97081</v>
          </cell>
        </row>
        <row r="1067">
          <cell r="B1067">
            <v>39618</v>
          </cell>
          <cell r="C1067">
            <v>4.59</v>
          </cell>
          <cell r="O1067">
            <v>4.32</v>
          </cell>
          <cell r="R1067">
            <v>16.72</v>
          </cell>
          <cell r="U1067">
            <v>5.5895900000000003</v>
          </cell>
          <cell r="X1067">
            <v>13.23</v>
          </cell>
          <cell r="AA1067">
            <v>17.51333</v>
          </cell>
          <cell r="AD1067">
            <v>20.91845</v>
          </cell>
        </row>
        <row r="1068">
          <cell r="B1068">
            <v>39617</v>
          </cell>
          <cell r="C1068">
            <v>4.43</v>
          </cell>
          <cell r="O1068">
            <v>4.4000000000000004</v>
          </cell>
          <cell r="R1068">
            <v>17.03</v>
          </cell>
          <cell r="U1068">
            <v>5.4125899999999998</v>
          </cell>
          <cell r="X1068">
            <v>13.15</v>
          </cell>
          <cell r="AA1068">
            <v>17.739999999999998</v>
          </cell>
          <cell r="AD1068">
            <v>20.932379999999998</v>
          </cell>
        </row>
        <row r="1069">
          <cell r="B1069">
            <v>39616</v>
          </cell>
          <cell r="C1069">
            <v>4.53</v>
          </cell>
          <cell r="O1069">
            <v>4.4800000000000004</v>
          </cell>
          <cell r="R1069">
            <v>17.3</v>
          </cell>
          <cell r="U1069">
            <v>5.5732499999999998</v>
          </cell>
          <cell r="X1069">
            <v>13.65</v>
          </cell>
          <cell r="AA1069">
            <v>18.38</v>
          </cell>
          <cell r="AD1069">
            <v>21.650480000000002</v>
          </cell>
        </row>
        <row r="1070">
          <cell r="B1070">
            <v>39615</v>
          </cell>
          <cell r="C1070">
            <v>4.6900000000000004</v>
          </cell>
          <cell r="O1070">
            <v>4.37</v>
          </cell>
          <cell r="R1070">
            <v>16.920000000000002</v>
          </cell>
          <cell r="U1070">
            <v>5.4422499999999996</v>
          </cell>
          <cell r="X1070">
            <v>12.84</v>
          </cell>
          <cell r="AA1070">
            <v>18.66</v>
          </cell>
          <cell r="AD1070">
            <v>21.70712</v>
          </cell>
        </row>
        <row r="1071">
          <cell r="B1071">
            <v>39612</v>
          </cell>
          <cell r="C1071">
            <v>4.3600000000000003</v>
          </cell>
          <cell r="O1071">
            <v>4.5</v>
          </cell>
          <cell r="R1071">
            <v>17.39</v>
          </cell>
          <cell r="U1071">
            <v>5.5536099999999999</v>
          </cell>
          <cell r="X1071">
            <v>12.54</v>
          </cell>
          <cell r="AA1071">
            <v>19.106670000000001</v>
          </cell>
          <cell r="AD1071">
            <v>21.399290000000001</v>
          </cell>
        </row>
        <row r="1072">
          <cell r="B1072">
            <v>39611</v>
          </cell>
          <cell r="C1072">
            <v>4.57</v>
          </cell>
          <cell r="O1072">
            <v>4.5</v>
          </cell>
          <cell r="R1072">
            <v>17.510000000000002</v>
          </cell>
          <cell r="U1072">
            <v>5.5544900000000004</v>
          </cell>
          <cell r="X1072">
            <v>12.73</v>
          </cell>
          <cell r="AA1072">
            <v>19.366669999999999</v>
          </cell>
          <cell r="AD1072">
            <v>21.734919999999999</v>
          </cell>
        </row>
        <row r="1073">
          <cell r="B1073">
            <v>39610</v>
          </cell>
          <cell r="C1073">
            <v>4.72</v>
          </cell>
          <cell r="O1073">
            <v>4.53</v>
          </cell>
          <cell r="R1073">
            <v>17.09</v>
          </cell>
          <cell r="U1073">
            <v>5.4672299999999998</v>
          </cell>
          <cell r="X1073">
            <v>12.69</v>
          </cell>
          <cell r="AA1073">
            <v>19.50667</v>
          </cell>
          <cell r="AD1073">
            <v>21.142410000000002</v>
          </cell>
        </row>
        <row r="1074">
          <cell r="B1074">
            <v>39609</v>
          </cell>
          <cell r="C1074">
            <v>4.9000000000000004</v>
          </cell>
          <cell r="O1074">
            <v>4.43</v>
          </cell>
          <cell r="R1074">
            <v>16.7</v>
          </cell>
          <cell r="U1074">
            <v>5.3599899999999998</v>
          </cell>
          <cell r="X1074">
            <v>12.31</v>
          </cell>
          <cell r="AA1074">
            <v>19.34</v>
          </cell>
          <cell r="AD1074">
            <v>20.82056</v>
          </cell>
        </row>
        <row r="1075">
          <cell r="B1075">
            <v>39608</v>
          </cell>
          <cell r="C1075">
            <v>4.82</v>
          </cell>
          <cell r="O1075">
            <v>4.37</v>
          </cell>
          <cell r="R1075">
            <v>16.64</v>
          </cell>
          <cell r="U1075">
            <v>5.3344899999999997</v>
          </cell>
          <cell r="X1075">
            <v>12.32</v>
          </cell>
          <cell r="AA1075">
            <v>19.36</v>
          </cell>
          <cell r="AD1075">
            <v>20.442810000000001</v>
          </cell>
        </row>
        <row r="1076">
          <cell r="B1076">
            <v>39605</v>
          </cell>
          <cell r="C1076">
            <v>4.76</v>
          </cell>
          <cell r="O1076">
            <v>4.49</v>
          </cell>
          <cell r="R1076">
            <v>17.09</v>
          </cell>
          <cell r="U1076">
            <v>5.32308</v>
          </cell>
          <cell r="X1076">
            <v>12.55</v>
          </cell>
          <cell r="AA1076">
            <v>20.046669999999999</v>
          </cell>
          <cell r="AD1076">
            <v>20.20551</v>
          </cell>
        </row>
        <row r="1077">
          <cell r="B1077">
            <v>39604</v>
          </cell>
          <cell r="C1077">
            <v>4.72</v>
          </cell>
          <cell r="O1077">
            <v>4.53</v>
          </cell>
          <cell r="R1077">
            <v>17.12</v>
          </cell>
          <cell r="U1077">
            <v>5.2287699999999999</v>
          </cell>
          <cell r="X1077">
            <v>12.61</v>
          </cell>
          <cell r="AA1077">
            <v>20.053329999999999</v>
          </cell>
          <cell r="AD1077">
            <v>20.216629999999999</v>
          </cell>
        </row>
        <row r="1078">
          <cell r="B1078">
            <v>39603</v>
          </cell>
          <cell r="C1078">
            <v>4.75</v>
          </cell>
          <cell r="O1078">
            <v>4.68</v>
          </cell>
          <cell r="R1078">
            <v>17.329999999999998</v>
          </cell>
          <cell r="U1078">
            <v>5.1304600000000002</v>
          </cell>
          <cell r="X1078">
            <v>12.43</v>
          </cell>
          <cell r="AA1078">
            <v>20.35333</v>
          </cell>
          <cell r="AD1078">
            <v>20.306059999999999</v>
          </cell>
        </row>
        <row r="1079">
          <cell r="B1079">
            <v>39602</v>
          </cell>
          <cell r="C1079">
            <v>4.62</v>
          </cell>
          <cell r="O1079">
            <v>4.91</v>
          </cell>
          <cell r="R1079">
            <v>17.87</v>
          </cell>
          <cell r="U1079">
            <v>5.09741</v>
          </cell>
          <cell r="X1079">
            <v>12.68</v>
          </cell>
          <cell r="AA1079">
            <v>20.773330000000001</v>
          </cell>
          <cell r="AD1079">
            <v>21.029699999999998</v>
          </cell>
        </row>
        <row r="1080">
          <cell r="B1080">
            <v>39601</v>
          </cell>
          <cell r="C1080">
            <v>4.6100000000000003</v>
          </cell>
          <cell r="O1080">
            <v>4.7699999999999996</v>
          </cell>
          <cell r="R1080">
            <v>17.57</v>
          </cell>
          <cell r="U1080">
            <v>5.1403499999999998</v>
          </cell>
          <cell r="X1080">
            <v>12.16</v>
          </cell>
          <cell r="AA1080">
            <v>20.5</v>
          </cell>
          <cell r="AD1080">
            <v>20.988700000000001</v>
          </cell>
        </row>
        <row r="1081">
          <cell r="B1081">
            <v>39598</v>
          </cell>
          <cell r="C1081">
            <v>4.67</v>
          </cell>
          <cell r="O1081">
            <v>4.6500000000000004</v>
          </cell>
          <cell r="R1081">
            <v>17.54</v>
          </cell>
          <cell r="U1081">
            <v>5.2435600000000004</v>
          </cell>
          <cell r="X1081">
            <v>12.28</v>
          </cell>
          <cell r="AA1081">
            <v>20.066669999999998</v>
          </cell>
          <cell r="AD1081">
            <v>20.39967</v>
          </cell>
        </row>
        <row r="1082">
          <cell r="B1082">
            <v>39597</v>
          </cell>
          <cell r="C1082">
            <v>4.66</v>
          </cell>
          <cell r="O1082">
            <v>4.75</v>
          </cell>
          <cell r="R1082">
            <v>17.829999999999998</v>
          </cell>
          <cell r="U1082">
            <v>5.2894100000000002</v>
          </cell>
          <cell r="X1082">
            <v>12.42</v>
          </cell>
          <cell r="AA1082">
            <v>20.086670000000002</v>
          </cell>
          <cell r="AD1082">
            <v>20.709759999999999</v>
          </cell>
        </row>
        <row r="1083">
          <cell r="B1083">
            <v>39596</v>
          </cell>
          <cell r="C1083">
            <v>4.59</v>
          </cell>
          <cell r="O1083">
            <v>4.96</v>
          </cell>
          <cell r="R1083">
            <v>18</v>
          </cell>
          <cell r="U1083">
            <v>5.4189600000000002</v>
          </cell>
          <cell r="X1083">
            <v>12.32</v>
          </cell>
          <cell r="AA1083">
            <v>20.76</v>
          </cell>
          <cell r="AD1083">
            <v>20.673999999999999</v>
          </cell>
        </row>
        <row r="1084">
          <cell r="B1084">
            <v>39595</v>
          </cell>
          <cell r="C1084">
            <v>4.45</v>
          </cell>
          <cell r="O1084">
            <v>4.97</v>
          </cell>
          <cell r="R1084">
            <v>18.21</v>
          </cell>
          <cell r="U1084">
            <v>5.3181500000000002</v>
          </cell>
          <cell r="X1084">
            <v>12.44</v>
          </cell>
          <cell r="AA1084">
            <v>20.68</v>
          </cell>
          <cell r="AD1084">
            <v>21.491859999999999</v>
          </cell>
        </row>
        <row r="1085">
          <cell r="B1085">
            <v>39591</v>
          </cell>
          <cell r="C1085">
            <v>4.53</v>
          </cell>
          <cell r="O1085">
            <v>5</v>
          </cell>
          <cell r="R1085">
            <v>18.14</v>
          </cell>
          <cell r="U1085">
            <v>5.1979800000000003</v>
          </cell>
          <cell r="X1085">
            <v>12.48</v>
          </cell>
          <cell r="AA1085">
            <v>20.3</v>
          </cell>
          <cell r="AD1085">
            <v>21.858599999999999</v>
          </cell>
        </row>
        <row r="1086">
          <cell r="B1086">
            <v>39590</v>
          </cell>
          <cell r="C1086">
            <v>4.5</v>
          </cell>
          <cell r="O1086">
            <v>4.8600000000000003</v>
          </cell>
          <cell r="R1086">
            <v>17.73</v>
          </cell>
          <cell r="U1086">
            <v>5.4545399999999997</v>
          </cell>
          <cell r="X1086">
            <v>12.41</v>
          </cell>
          <cell r="AA1086">
            <v>20.266670000000001</v>
          </cell>
          <cell r="AD1086">
            <v>22.602889999999999</v>
          </cell>
        </row>
        <row r="1087">
          <cell r="B1087">
            <v>39589</v>
          </cell>
          <cell r="C1087">
            <v>4.57</v>
          </cell>
          <cell r="O1087">
            <v>4.7699999999999996</v>
          </cell>
          <cell r="R1087">
            <v>17.48</v>
          </cell>
          <cell r="U1087">
            <v>5.4257299999999997</v>
          </cell>
          <cell r="X1087">
            <v>12.33</v>
          </cell>
          <cell r="AA1087">
            <v>19.933330000000002</v>
          </cell>
          <cell r="AD1087">
            <v>22.568059999999999</v>
          </cell>
        </row>
        <row r="1088">
          <cell r="B1088">
            <v>39588</v>
          </cell>
          <cell r="C1088">
            <v>4.62</v>
          </cell>
          <cell r="O1088">
            <v>4.72</v>
          </cell>
          <cell r="R1088">
            <v>17.64</v>
          </cell>
          <cell r="U1088">
            <v>5.4075199999999999</v>
          </cell>
          <cell r="X1088">
            <v>12.3</v>
          </cell>
          <cell r="AA1088">
            <v>20.16667</v>
          </cell>
          <cell r="AD1088">
            <v>21.79515</v>
          </cell>
        </row>
        <row r="1089">
          <cell r="B1089">
            <v>39587</v>
          </cell>
          <cell r="C1089">
            <v>4.4800000000000004</v>
          </cell>
          <cell r="O1089">
            <v>4.6500000000000004</v>
          </cell>
          <cell r="R1089">
            <v>17.53</v>
          </cell>
          <cell r="U1089">
            <v>5.5415900000000002</v>
          </cell>
          <cell r="X1089">
            <v>11.89</v>
          </cell>
          <cell r="AA1089">
            <v>19.96</v>
          </cell>
          <cell r="AD1089">
            <v>22.095490000000002</v>
          </cell>
        </row>
        <row r="1090">
          <cell r="B1090">
            <v>39584</v>
          </cell>
          <cell r="C1090">
            <v>4.68</v>
          </cell>
          <cell r="O1090">
            <v>4.41</v>
          </cell>
          <cell r="R1090">
            <v>17.489999999999998</v>
          </cell>
          <cell r="U1090">
            <v>5.6047200000000004</v>
          </cell>
          <cell r="X1090">
            <v>11.99</v>
          </cell>
          <cell r="AA1090">
            <v>19.953330000000001</v>
          </cell>
          <cell r="AD1090">
            <v>22.431450000000002</v>
          </cell>
        </row>
        <row r="1091">
          <cell r="B1091">
            <v>39583</v>
          </cell>
          <cell r="C1091">
            <v>4.75</v>
          </cell>
          <cell r="O1091">
            <v>4.3899999999999997</v>
          </cell>
          <cell r="R1091">
            <v>17.149999999999999</v>
          </cell>
          <cell r="U1091">
            <v>5.5718300000000003</v>
          </cell>
          <cell r="X1091">
            <v>12.11</v>
          </cell>
          <cell r="AA1091">
            <v>19.946670000000001</v>
          </cell>
          <cell r="AD1091">
            <v>22.711929999999999</v>
          </cell>
        </row>
        <row r="1092">
          <cell r="B1092">
            <v>39582</v>
          </cell>
          <cell r="C1092">
            <v>4.6399999999999997</v>
          </cell>
          <cell r="O1092">
            <v>4.45</v>
          </cell>
          <cell r="R1092">
            <v>17.41</v>
          </cell>
          <cell r="U1092">
            <v>5.6611200000000004</v>
          </cell>
          <cell r="X1092">
            <v>12.3</v>
          </cell>
          <cell r="AA1092">
            <v>20.00667</v>
          </cell>
          <cell r="AD1092">
            <v>23.214130000000001</v>
          </cell>
        </row>
        <row r="1093">
          <cell r="B1093">
            <v>39581</v>
          </cell>
          <cell r="C1093">
            <v>4.72</v>
          </cell>
          <cell r="O1093">
            <v>4.55</v>
          </cell>
          <cell r="R1093">
            <v>17.3</v>
          </cell>
          <cell r="U1093">
            <v>5.7487700000000004</v>
          </cell>
          <cell r="X1093">
            <v>12.38</v>
          </cell>
          <cell r="AA1093">
            <v>19.98667</v>
          </cell>
          <cell r="AD1093">
            <v>24.136019999999998</v>
          </cell>
        </row>
        <row r="1094">
          <cell r="B1094">
            <v>39580</v>
          </cell>
          <cell r="C1094">
            <v>4.66</v>
          </cell>
          <cell r="O1094">
            <v>4.49</v>
          </cell>
          <cell r="R1094">
            <v>17.32</v>
          </cell>
          <cell r="U1094">
            <v>5.6156499999999996</v>
          </cell>
          <cell r="X1094">
            <v>12.19</v>
          </cell>
          <cell r="AA1094">
            <v>20.14</v>
          </cell>
          <cell r="AD1094">
            <v>24.554860000000001</v>
          </cell>
        </row>
        <row r="1095">
          <cell r="B1095">
            <v>39577</v>
          </cell>
          <cell r="C1095">
            <v>4.75</v>
          </cell>
          <cell r="O1095">
            <v>4.4400000000000004</v>
          </cell>
          <cell r="R1095">
            <v>17.350000000000001</v>
          </cell>
          <cell r="U1095">
            <v>5.6890099999999997</v>
          </cell>
          <cell r="X1095">
            <v>12.01</v>
          </cell>
          <cell r="AA1095">
            <v>20.233329999999999</v>
          </cell>
          <cell r="AD1095">
            <v>24.160540000000001</v>
          </cell>
        </row>
        <row r="1096">
          <cell r="B1096">
            <v>39576</v>
          </cell>
          <cell r="C1096">
            <v>4.68</v>
          </cell>
          <cell r="O1096">
            <v>4.33</v>
          </cell>
          <cell r="R1096">
            <v>17.23</v>
          </cell>
          <cell r="U1096">
            <v>5.7331799999999999</v>
          </cell>
          <cell r="X1096">
            <v>11.89</v>
          </cell>
          <cell r="AA1096">
            <v>19.98667</v>
          </cell>
          <cell r="AD1096">
            <v>24.83588</v>
          </cell>
        </row>
        <row r="1097">
          <cell r="B1097">
            <v>39575</v>
          </cell>
          <cell r="C1097">
            <v>4.54</v>
          </cell>
          <cell r="O1097">
            <v>4.29</v>
          </cell>
          <cell r="R1097">
            <v>16.45</v>
          </cell>
          <cell r="U1097">
            <v>5.7100099999999996</v>
          </cell>
          <cell r="X1097">
            <v>12.57</v>
          </cell>
          <cell r="AA1097">
            <v>19.8</v>
          </cell>
          <cell r="AD1097">
            <v>24.695</v>
          </cell>
        </row>
        <row r="1098">
          <cell r="B1098">
            <v>39574</v>
          </cell>
          <cell r="C1098">
            <v>4.67</v>
          </cell>
          <cell r="O1098">
            <v>4.0999999999999996</v>
          </cell>
          <cell r="R1098">
            <v>15.99</v>
          </cell>
          <cell r="U1098">
            <v>5.7849199999999996</v>
          </cell>
          <cell r="X1098">
            <v>10.43</v>
          </cell>
          <cell r="AA1098">
            <v>19.85333</v>
          </cell>
          <cell r="AD1098">
            <v>25.07582</v>
          </cell>
        </row>
        <row r="1099">
          <cell r="B1099">
            <v>39573</v>
          </cell>
          <cell r="C1099">
            <v>4.7300000000000004</v>
          </cell>
          <cell r="O1099">
            <v>4.1900000000000004</v>
          </cell>
          <cell r="R1099">
            <v>16.02</v>
          </cell>
          <cell r="U1099">
            <v>5.7764300000000004</v>
          </cell>
          <cell r="X1099">
            <v>10.050000000000001</v>
          </cell>
          <cell r="AA1099">
            <v>19.926670000000001</v>
          </cell>
          <cell r="AD1099">
            <v>24.026479999999999</v>
          </cell>
        </row>
        <row r="1100">
          <cell r="B1100">
            <v>39570</v>
          </cell>
          <cell r="C1100">
            <v>4.7</v>
          </cell>
          <cell r="O1100">
            <v>4.22</v>
          </cell>
          <cell r="R1100">
            <v>16.04</v>
          </cell>
          <cell r="U1100">
            <v>6.0747600000000004</v>
          </cell>
          <cell r="X1100">
            <v>10.39</v>
          </cell>
          <cell r="AA1100">
            <v>20.16667</v>
          </cell>
          <cell r="AD1100">
            <v>23.774899999999999</v>
          </cell>
        </row>
        <row r="1101">
          <cell r="B1101">
            <v>39569</v>
          </cell>
          <cell r="C1101">
            <v>4.58</v>
          </cell>
          <cell r="O1101">
            <v>4.24</v>
          </cell>
          <cell r="R1101">
            <v>15.78</v>
          </cell>
          <cell r="U1101">
            <v>5.9253799999999996</v>
          </cell>
          <cell r="X1101">
            <v>10.42</v>
          </cell>
          <cell r="AA1101">
            <v>20.066669999999998</v>
          </cell>
          <cell r="AD1101">
            <v>23.066230000000001</v>
          </cell>
        </row>
        <row r="1102">
          <cell r="B1102">
            <v>39568</v>
          </cell>
          <cell r="C1102">
            <v>4.75</v>
          </cell>
          <cell r="O1102">
            <v>4.1900000000000004</v>
          </cell>
          <cell r="R1102">
            <v>15.82</v>
          </cell>
          <cell r="U1102">
            <v>5.8159900000000002</v>
          </cell>
          <cell r="X1102">
            <v>10.61</v>
          </cell>
          <cell r="AA1102">
            <v>20.12</v>
          </cell>
          <cell r="AD1102">
            <v>23.426680000000001</v>
          </cell>
        </row>
        <row r="1103">
          <cell r="B1103">
            <v>39567</v>
          </cell>
          <cell r="C1103">
            <v>4.54</v>
          </cell>
          <cell r="O1103">
            <v>4.17</v>
          </cell>
          <cell r="R1103">
            <v>16.149999999999999</v>
          </cell>
          <cell r="U1103">
            <v>5.7385299999999999</v>
          </cell>
          <cell r="X1103">
            <v>10.61</v>
          </cell>
          <cell r="AA1103">
            <v>20.546669999999999</v>
          </cell>
          <cell r="AD1103">
            <v>23.407769999999999</v>
          </cell>
        </row>
        <row r="1104">
          <cell r="B1104">
            <v>39566</v>
          </cell>
          <cell r="C1104">
            <v>4.67</v>
          </cell>
          <cell r="O1104">
            <v>4.07</v>
          </cell>
          <cell r="R1104">
            <v>15.96</v>
          </cell>
          <cell r="U1104">
            <v>5.6543299999999999</v>
          </cell>
          <cell r="X1104">
            <v>10.57</v>
          </cell>
          <cell r="AA1104">
            <v>20.15333</v>
          </cell>
          <cell r="AD1104">
            <v>23.68647</v>
          </cell>
        </row>
        <row r="1105">
          <cell r="B1105">
            <v>39563</v>
          </cell>
          <cell r="C1105">
            <v>4.75</v>
          </cell>
          <cell r="O1105">
            <v>4.12</v>
          </cell>
          <cell r="R1105">
            <v>15.94</v>
          </cell>
          <cell r="U1105">
            <v>5.2708599999999999</v>
          </cell>
          <cell r="X1105">
            <v>10.58</v>
          </cell>
          <cell r="AA1105">
            <v>20.260000000000002</v>
          </cell>
          <cell r="AD1105">
            <v>23.915710000000001</v>
          </cell>
        </row>
        <row r="1106">
          <cell r="B1106">
            <v>39562</v>
          </cell>
          <cell r="C1106">
            <v>4.87</v>
          </cell>
          <cell r="O1106">
            <v>4.07</v>
          </cell>
          <cell r="R1106">
            <v>16.149999999999999</v>
          </cell>
          <cell r="U1106">
            <v>5.1545899999999998</v>
          </cell>
          <cell r="X1106">
            <v>10.51</v>
          </cell>
          <cell r="AA1106">
            <v>20.32</v>
          </cell>
          <cell r="AD1106">
            <v>23.741990000000001</v>
          </cell>
        </row>
        <row r="1107">
          <cell r="B1107">
            <v>39561</v>
          </cell>
          <cell r="C1107">
            <v>4.7</v>
          </cell>
          <cell r="O1107">
            <v>4</v>
          </cell>
          <cell r="R1107">
            <v>16.3</v>
          </cell>
          <cell r="U1107">
            <v>5.23482</v>
          </cell>
          <cell r="X1107">
            <v>10.66</v>
          </cell>
          <cell r="AA1107">
            <v>20.28</v>
          </cell>
          <cell r="AD1107">
            <v>23.21266</v>
          </cell>
        </row>
        <row r="1108">
          <cell r="B1108">
            <v>39560</v>
          </cell>
          <cell r="C1108">
            <v>4.84</v>
          </cell>
          <cell r="O1108">
            <v>3.98</v>
          </cell>
          <cell r="R1108">
            <v>15.94</v>
          </cell>
          <cell r="U1108">
            <v>5.0258099999999999</v>
          </cell>
          <cell r="X1108">
            <v>10.41</v>
          </cell>
          <cell r="AA1108">
            <v>19.96</v>
          </cell>
          <cell r="AD1108">
            <v>23.0899</v>
          </cell>
        </row>
        <row r="1109">
          <cell r="B1109">
            <v>39559</v>
          </cell>
          <cell r="C1109">
            <v>4.97</v>
          </cell>
          <cell r="O1109">
            <v>3.91</v>
          </cell>
          <cell r="R1109">
            <v>15.74</v>
          </cell>
          <cell r="U1109">
            <v>4.9032299999999998</v>
          </cell>
          <cell r="X1109">
            <v>9.98</v>
          </cell>
          <cell r="AA1109">
            <v>19.440000000000001</v>
          </cell>
          <cell r="AD1109">
            <v>23.066800000000001</v>
          </cell>
        </row>
        <row r="1110">
          <cell r="B1110">
            <v>39556</v>
          </cell>
          <cell r="C1110">
            <v>4.74</v>
          </cell>
          <cell r="O1110">
            <v>3.88</v>
          </cell>
          <cell r="R1110">
            <v>15.73</v>
          </cell>
          <cell r="U1110">
            <v>4.8140499999999999</v>
          </cell>
          <cell r="X1110">
            <v>10.039999999999999</v>
          </cell>
          <cell r="AA1110">
            <v>19.246670000000002</v>
          </cell>
          <cell r="AD1110">
            <v>23.248010000000001</v>
          </cell>
        </row>
        <row r="1111">
          <cell r="B1111">
            <v>39555</v>
          </cell>
          <cell r="C1111">
            <v>4.72</v>
          </cell>
          <cell r="O1111">
            <v>3.97</v>
          </cell>
          <cell r="R1111">
            <v>16.13</v>
          </cell>
          <cell r="U1111">
            <v>4.8911800000000003</v>
          </cell>
          <cell r="X1111">
            <v>10.19</v>
          </cell>
          <cell r="AA1111">
            <v>20.046669999999999</v>
          </cell>
          <cell r="AD1111">
            <v>23.530919999999998</v>
          </cell>
        </row>
        <row r="1112">
          <cell r="B1112">
            <v>39554</v>
          </cell>
          <cell r="C1112">
            <v>4.46</v>
          </cell>
          <cell r="O1112">
            <v>4</v>
          </cell>
          <cell r="R1112">
            <v>15.89</v>
          </cell>
          <cell r="U1112">
            <v>4.8178700000000001</v>
          </cell>
          <cell r="X1112">
            <v>10.25</v>
          </cell>
          <cell r="AA1112">
            <v>20</v>
          </cell>
          <cell r="AD1112">
            <v>23.40551</v>
          </cell>
        </row>
        <row r="1113">
          <cell r="B1113">
            <v>39553</v>
          </cell>
          <cell r="C1113">
            <v>4.45</v>
          </cell>
          <cell r="O1113">
            <v>3.94</v>
          </cell>
          <cell r="R1113">
            <v>16.170000000000002</v>
          </cell>
          <cell r="U1113">
            <v>4.8987999999999996</v>
          </cell>
          <cell r="X1113">
            <v>9.89</v>
          </cell>
          <cell r="AA1113">
            <v>20</v>
          </cell>
          <cell r="AD1113">
            <v>23.162659999999999</v>
          </cell>
        </row>
        <row r="1114">
          <cell r="B1114">
            <v>39552</v>
          </cell>
          <cell r="C1114">
            <v>4.3499999999999996</v>
          </cell>
          <cell r="O1114">
            <v>4</v>
          </cell>
          <cell r="R1114">
            <v>16.350000000000001</v>
          </cell>
          <cell r="U1114">
            <v>4.8754499999999998</v>
          </cell>
          <cell r="X1114">
            <v>9.93</v>
          </cell>
          <cell r="AA1114">
            <v>20.073329999999999</v>
          </cell>
          <cell r="AD1114">
            <v>24.29982</v>
          </cell>
        </row>
        <row r="1115">
          <cell r="B1115">
            <v>39549</v>
          </cell>
          <cell r="C1115">
            <v>4.3499999999999996</v>
          </cell>
          <cell r="O1115">
            <v>3.96</v>
          </cell>
          <cell r="R1115">
            <v>15.77</v>
          </cell>
          <cell r="U1115">
            <v>4.6015699999999997</v>
          </cell>
          <cell r="X1115">
            <v>9.8000000000000007</v>
          </cell>
          <cell r="AA1115">
            <v>19.62</v>
          </cell>
          <cell r="AD1115">
            <v>23.90372</v>
          </cell>
        </row>
        <row r="1116">
          <cell r="B1116">
            <v>39548</v>
          </cell>
          <cell r="C1116">
            <v>4.38</v>
          </cell>
          <cell r="O1116">
            <v>3.98</v>
          </cell>
          <cell r="R1116">
            <v>15.47</v>
          </cell>
          <cell r="U1116">
            <v>4.4628899999999998</v>
          </cell>
          <cell r="X1116">
            <v>9.74</v>
          </cell>
          <cell r="AA1116">
            <v>19.66</v>
          </cell>
          <cell r="AD1116">
            <v>24.28107</v>
          </cell>
        </row>
        <row r="1117">
          <cell r="B1117">
            <v>39547</v>
          </cell>
          <cell r="C1117">
            <v>4.3899999999999997</v>
          </cell>
          <cell r="O1117">
            <v>4</v>
          </cell>
          <cell r="R1117">
            <v>15.63</v>
          </cell>
          <cell r="U1117">
            <v>4.4786700000000002</v>
          </cell>
          <cell r="X1117">
            <v>9.7799999999999994</v>
          </cell>
          <cell r="AA1117">
            <v>19.65333</v>
          </cell>
          <cell r="AD1117">
            <v>23.791440000000001</v>
          </cell>
        </row>
        <row r="1118">
          <cell r="B1118">
            <v>39546</v>
          </cell>
          <cell r="C1118">
            <v>4.4800000000000004</v>
          </cell>
          <cell r="O1118">
            <v>4.1100000000000003</v>
          </cell>
          <cell r="R1118">
            <v>16.77</v>
          </cell>
          <cell r="U1118">
            <v>4.5701000000000001</v>
          </cell>
          <cell r="X1118">
            <v>9.84</v>
          </cell>
          <cell r="AA1118">
            <v>20.253329999999998</v>
          </cell>
          <cell r="AD1118">
            <v>22.65606</v>
          </cell>
        </row>
        <row r="1119">
          <cell r="B1119">
            <v>39545</v>
          </cell>
          <cell r="C1119">
            <v>4.29</v>
          </cell>
          <cell r="O1119">
            <v>4.08</v>
          </cell>
          <cell r="R1119">
            <v>16.88</v>
          </cell>
          <cell r="U1119">
            <v>4.60703</v>
          </cell>
          <cell r="X1119">
            <v>9.74</v>
          </cell>
          <cell r="AA1119">
            <v>20.00667</v>
          </cell>
          <cell r="AD1119">
            <v>22.161629999999999</v>
          </cell>
        </row>
        <row r="1120">
          <cell r="B1120">
            <v>39542</v>
          </cell>
          <cell r="C1120">
            <v>4.26</v>
          </cell>
          <cell r="O1120">
            <v>3.98</v>
          </cell>
          <cell r="R1120">
            <v>17.329999999999998</v>
          </cell>
          <cell r="U1120">
            <v>4.6473800000000001</v>
          </cell>
          <cell r="X1120">
            <v>9.73</v>
          </cell>
          <cell r="AA1120">
            <v>20.399999999999999</v>
          </cell>
          <cell r="AD1120">
            <v>22.608740000000001</v>
          </cell>
        </row>
        <row r="1121">
          <cell r="B1121">
            <v>39541</v>
          </cell>
          <cell r="C1121">
            <v>4.25</v>
          </cell>
          <cell r="O1121">
            <v>4.1100000000000003</v>
          </cell>
          <cell r="R1121">
            <v>17.420000000000002</v>
          </cell>
          <cell r="U1121">
            <v>4.6244100000000001</v>
          </cell>
          <cell r="X1121">
            <v>9.75</v>
          </cell>
          <cell r="AA1121">
            <v>20.373329999999999</v>
          </cell>
          <cell r="AD1121">
            <v>21.846710000000002</v>
          </cell>
        </row>
        <row r="1122">
          <cell r="B1122">
            <v>39540</v>
          </cell>
          <cell r="C1122">
            <v>4.22</v>
          </cell>
          <cell r="O1122">
            <v>4.2</v>
          </cell>
          <cell r="R1122">
            <v>17.149999999999999</v>
          </cell>
          <cell r="U1122">
            <v>4.7428499999999998</v>
          </cell>
          <cell r="X1122">
            <v>9.82</v>
          </cell>
          <cell r="AA1122">
            <v>20.49333</v>
          </cell>
          <cell r="AD1122">
            <v>21.9542</v>
          </cell>
        </row>
        <row r="1123">
          <cell r="B1123">
            <v>39539</v>
          </cell>
          <cell r="C1123">
            <v>4.24</v>
          </cell>
          <cell r="O1123">
            <v>4.25</v>
          </cell>
          <cell r="R1123">
            <v>17.11</v>
          </cell>
          <cell r="U1123">
            <v>4.63429</v>
          </cell>
          <cell r="X1123">
            <v>9.73</v>
          </cell>
          <cell r="AA1123">
            <v>20.466670000000001</v>
          </cell>
          <cell r="AD1123">
            <v>22.955939999999998</v>
          </cell>
        </row>
        <row r="1124">
          <cell r="B1124">
            <v>39538</v>
          </cell>
          <cell r="C1124">
            <v>3.9</v>
          </cell>
          <cell r="O1124">
            <v>4.29</v>
          </cell>
          <cell r="R1124">
            <v>17.079999999999998</v>
          </cell>
          <cell r="U1124">
            <v>4.6275700000000004</v>
          </cell>
          <cell r="X1124">
            <v>9.92</v>
          </cell>
          <cell r="AA1124">
            <v>20.446670000000001</v>
          </cell>
          <cell r="AD1124">
            <v>23.64873</v>
          </cell>
        </row>
        <row r="1125">
          <cell r="B1125">
            <v>39535</v>
          </cell>
          <cell r="C1125">
            <v>3.91</v>
          </cell>
          <cell r="O1125">
            <v>4.38</v>
          </cell>
          <cell r="R1125">
            <v>17.46</v>
          </cell>
          <cell r="U1125">
            <v>4.6348900000000004</v>
          </cell>
          <cell r="X1125">
            <v>10.01</v>
          </cell>
          <cell r="AA1125">
            <v>20.426670000000001</v>
          </cell>
          <cell r="AD1125">
            <v>23.86093</v>
          </cell>
        </row>
        <row r="1126">
          <cell r="B1126">
            <v>39534</v>
          </cell>
          <cell r="C1126">
            <v>3.83</v>
          </cell>
          <cell r="O1126">
            <v>4.0999999999999996</v>
          </cell>
          <cell r="R1126">
            <v>17.059999999999999</v>
          </cell>
          <cell r="U1126">
            <v>4.4946599999999997</v>
          </cell>
          <cell r="X1126">
            <v>9.6300000000000008</v>
          </cell>
          <cell r="AA1126">
            <v>19.946670000000001</v>
          </cell>
          <cell r="AD1126">
            <v>25.41902</v>
          </cell>
        </row>
        <row r="1127">
          <cell r="B1127">
            <v>39533</v>
          </cell>
          <cell r="C1127">
            <v>3.91</v>
          </cell>
          <cell r="O1127">
            <v>4.3</v>
          </cell>
          <cell r="R1127">
            <v>16.95</v>
          </cell>
          <cell r="U1127">
            <v>4.2894399999999999</v>
          </cell>
          <cell r="X1127">
            <v>9.0299999999999994</v>
          </cell>
          <cell r="AA1127">
            <v>20.079999999999998</v>
          </cell>
          <cell r="AD1127">
            <v>25.051729999999999</v>
          </cell>
        </row>
        <row r="1128">
          <cell r="B1128">
            <v>39532</v>
          </cell>
          <cell r="C1128">
            <v>3.88</v>
          </cell>
          <cell r="O1128">
            <v>4.38</v>
          </cell>
          <cell r="R1128">
            <v>16.96</v>
          </cell>
          <cell r="U1128">
            <v>4.1848799999999997</v>
          </cell>
          <cell r="X1128">
            <v>9.67</v>
          </cell>
          <cell r="AA1128">
            <v>19.99333</v>
          </cell>
          <cell r="AD1128">
            <v>24.963509999999999</v>
          </cell>
        </row>
        <row r="1129">
          <cell r="B1129">
            <v>39531</v>
          </cell>
          <cell r="C1129">
            <v>3.67</v>
          </cell>
          <cell r="O1129">
            <v>4.38</v>
          </cell>
          <cell r="R1129">
            <v>17.52</v>
          </cell>
          <cell r="U1129">
            <v>4.1028099999999998</v>
          </cell>
          <cell r="X1129">
            <v>9.76</v>
          </cell>
          <cell r="AA1129">
            <v>20.393329999999999</v>
          </cell>
          <cell r="AD1129">
            <v>25.64142</v>
          </cell>
        </row>
        <row r="1130">
          <cell r="B1130">
            <v>39527</v>
          </cell>
          <cell r="C1130">
            <v>3.63</v>
          </cell>
          <cell r="O1130">
            <v>4.45</v>
          </cell>
          <cell r="R1130">
            <v>17.57</v>
          </cell>
          <cell r="U1130">
            <v>4.0507200000000001</v>
          </cell>
          <cell r="X1130">
            <v>9.9</v>
          </cell>
          <cell r="AA1130">
            <v>20.30667</v>
          </cell>
          <cell r="AD1130">
            <v>25.249559999999999</v>
          </cell>
        </row>
        <row r="1131">
          <cell r="B1131">
            <v>39526</v>
          </cell>
          <cell r="C1131">
            <v>3.65</v>
          </cell>
          <cell r="O1131">
            <v>4.45</v>
          </cell>
          <cell r="R1131">
            <v>17.27</v>
          </cell>
          <cell r="U1131">
            <v>4.0442400000000003</v>
          </cell>
          <cell r="X1131">
            <v>9.99</v>
          </cell>
          <cell r="AA1131">
            <v>20.01333</v>
          </cell>
          <cell r="AD1131">
            <v>24.603100000000001</v>
          </cell>
        </row>
        <row r="1132">
          <cell r="B1132">
            <v>39525</v>
          </cell>
          <cell r="C1132">
            <v>3.75</v>
          </cell>
          <cell r="O1132">
            <v>4.33</v>
          </cell>
          <cell r="R1132">
            <v>16.86</v>
          </cell>
          <cell r="U1132">
            <v>3.8584800000000001</v>
          </cell>
          <cell r="X1132">
            <v>10</v>
          </cell>
          <cell r="AA1132">
            <v>19.566669999999998</v>
          </cell>
          <cell r="AD1132">
            <v>26.23893</v>
          </cell>
        </row>
        <row r="1133">
          <cell r="B1133">
            <v>39524</v>
          </cell>
          <cell r="C1133">
            <v>3.62</v>
          </cell>
          <cell r="O1133">
            <v>4.2699999999999996</v>
          </cell>
          <cell r="R1133">
            <v>16.670000000000002</v>
          </cell>
          <cell r="U1133">
            <v>4.0113599999999998</v>
          </cell>
          <cell r="X1133">
            <v>9.8000000000000007</v>
          </cell>
          <cell r="AA1133">
            <v>19.113330000000001</v>
          </cell>
          <cell r="AD1133">
            <v>26.838180000000001</v>
          </cell>
        </row>
        <row r="1134">
          <cell r="B1134">
            <v>39521</v>
          </cell>
          <cell r="C1134">
            <v>3.91</v>
          </cell>
          <cell r="O1134">
            <v>4.3099999999999996</v>
          </cell>
          <cell r="R1134">
            <v>17.11</v>
          </cell>
          <cell r="U1134">
            <v>4.1605100000000004</v>
          </cell>
          <cell r="X1134">
            <v>10.11</v>
          </cell>
          <cell r="AA1134">
            <v>19.68</v>
          </cell>
          <cell r="AD1134">
            <v>26.31176</v>
          </cell>
        </row>
        <row r="1135">
          <cell r="B1135">
            <v>39520</v>
          </cell>
          <cell r="C1135">
            <v>3.78</v>
          </cell>
          <cell r="O1135">
            <v>4.0199999999999996</v>
          </cell>
          <cell r="R1135">
            <v>16.559999999999999</v>
          </cell>
          <cell r="U1135">
            <v>4.0994599999999997</v>
          </cell>
          <cell r="X1135">
            <v>9.73</v>
          </cell>
          <cell r="AA1135">
            <v>18.913329999999998</v>
          </cell>
          <cell r="AD1135">
            <v>26.952349999999999</v>
          </cell>
        </row>
        <row r="1136">
          <cell r="B1136">
            <v>39519</v>
          </cell>
          <cell r="C1136">
            <v>4</v>
          </cell>
          <cell r="O1136">
            <v>4.2</v>
          </cell>
          <cell r="R1136">
            <v>17.53</v>
          </cell>
          <cell r="U1136">
            <v>4.4012099999999998</v>
          </cell>
          <cell r="X1136">
            <v>9.92</v>
          </cell>
          <cell r="AA1136">
            <v>19.086670000000002</v>
          </cell>
          <cell r="AD1136">
            <v>27.315349999999999</v>
          </cell>
        </row>
        <row r="1137">
          <cell r="B1137">
            <v>39518</v>
          </cell>
          <cell r="C1137">
            <v>4</v>
          </cell>
          <cell r="O1137">
            <v>4.18</v>
          </cell>
          <cell r="R1137">
            <v>17.79</v>
          </cell>
          <cell r="U1137">
            <v>4.61327</v>
          </cell>
          <cell r="X1137">
            <v>10.33</v>
          </cell>
          <cell r="AA1137">
            <v>19.66</v>
          </cell>
          <cell r="AD1137">
            <v>26.771519999999999</v>
          </cell>
        </row>
        <row r="1138">
          <cell r="B1138">
            <v>39517</v>
          </cell>
          <cell r="C1138">
            <v>3.76</v>
          </cell>
          <cell r="O1138">
            <v>4.07</v>
          </cell>
          <cell r="R1138">
            <v>17.41</v>
          </cell>
          <cell r="U1138">
            <v>4.5983400000000003</v>
          </cell>
          <cell r="X1138">
            <v>10.35</v>
          </cell>
          <cell r="AA1138">
            <v>19.246670000000002</v>
          </cell>
          <cell r="AD1138">
            <v>25.733460000000001</v>
          </cell>
        </row>
        <row r="1139">
          <cell r="B1139">
            <v>39514</v>
          </cell>
          <cell r="C1139">
            <v>3.75</v>
          </cell>
          <cell r="O1139">
            <v>4.05</v>
          </cell>
          <cell r="R1139">
            <v>17.78</v>
          </cell>
          <cell r="U1139">
            <v>4.2355700000000001</v>
          </cell>
          <cell r="X1139">
            <v>10.26</v>
          </cell>
          <cell r="AA1139">
            <v>19.373329999999999</v>
          </cell>
          <cell r="AD1139">
            <v>25.845230000000001</v>
          </cell>
        </row>
        <row r="1140">
          <cell r="B1140">
            <v>39513</v>
          </cell>
          <cell r="C1140">
            <v>3.77</v>
          </cell>
          <cell r="O1140">
            <v>3.93</v>
          </cell>
          <cell r="R1140">
            <v>17.079999999999998</v>
          </cell>
          <cell r="U1140">
            <v>4.2843900000000001</v>
          </cell>
          <cell r="X1140">
            <v>9.59</v>
          </cell>
          <cell r="AA1140">
            <v>18.813330000000001</v>
          </cell>
          <cell r="AD1140">
            <v>26.239750000000001</v>
          </cell>
        </row>
        <row r="1141">
          <cell r="B1141">
            <v>39512</v>
          </cell>
          <cell r="C1141">
            <v>3.99</v>
          </cell>
          <cell r="O1141">
            <v>4.24</v>
          </cell>
          <cell r="R1141">
            <v>17.45</v>
          </cell>
          <cell r="U1141">
            <v>4.4071699999999998</v>
          </cell>
          <cell r="X1141">
            <v>9.74</v>
          </cell>
          <cell r="AA1141">
            <v>18.84</v>
          </cell>
          <cell r="AD1141">
            <v>25.643059999999998</v>
          </cell>
        </row>
        <row r="1142">
          <cell r="B1142">
            <v>39511</v>
          </cell>
          <cell r="C1142">
            <v>3.82</v>
          </cell>
          <cell r="O1142">
            <v>4.28</v>
          </cell>
          <cell r="R1142">
            <v>17.62</v>
          </cell>
          <cell r="U1142">
            <v>4.5584600000000002</v>
          </cell>
          <cell r="X1142">
            <v>9.15</v>
          </cell>
          <cell r="AA1142">
            <v>18.88</v>
          </cell>
          <cell r="AD1142">
            <v>25.48509</v>
          </cell>
        </row>
        <row r="1143">
          <cell r="B1143">
            <v>39510</v>
          </cell>
          <cell r="C1143">
            <v>3.83</v>
          </cell>
          <cell r="O1143">
            <v>4.6500000000000004</v>
          </cell>
          <cell r="R1143">
            <v>17.97</v>
          </cell>
          <cell r="U1143">
            <v>4.6154500000000001</v>
          </cell>
          <cell r="X1143">
            <v>9.6199999999999992</v>
          </cell>
          <cell r="AA1143">
            <v>19.160070000000001</v>
          </cell>
          <cell r="AD1143">
            <v>25.241440000000001</v>
          </cell>
        </row>
        <row r="1144">
          <cell r="B1144">
            <v>39507</v>
          </cell>
          <cell r="C1144">
            <v>3.83</v>
          </cell>
          <cell r="O1144">
            <v>4.63</v>
          </cell>
          <cell r="R1144">
            <v>17.98</v>
          </cell>
          <cell r="U1144">
            <v>4.5811099999999998</v>
          </cell>
          <cell r="X1144">
            <v>9.48</v>
          </cell>
          <cell r="AA1144">
            <v>18.753329999999998</v>
          </cell>
          <cell r="AD1144">
            <v>25.27647</v>
          </cell>
        </row>
        <row r="1145">
          <cell r="B1145">
            <v>39506</v>
          </cell>
          <cell r="C1145">
            <v>3.76</v>
          </cell>
          <cell r="O1145">
            <v>4.74</v>
          </cell>
          <cell r="R1145">
            <v>17.82</v>
          </cell>
          <cell r="U1145">
            <v>4.5720299999999998</v>
          </cell>
          <cell r="X1145">
            <v>9.58</v>
          </cell>
          <cell r="AA1145">
            <v>18.813330000000001</v>
          </cell>
          <cell r="AD1145">
            <v>25.133189999999999</v>
          </cell>
        </row>
        <row r="1146">
          <cell r="B1146">
            <v>39505</v>
          </cell>
          <cell r="C1146">
            <v>3.73</v>
          </cell>
          <cell r="O1146">
            <v>4.8</v>
          </cell>
          <cell r="R1146">
            <v>17.46</v>
          </cell>
          <cell r="U1146">
            <v>4.5434200000000002</v>
          </cell>
          <cell r="X1146">
            <v>9.4</v>
          </cell>
          <cell r="AA1146">
            <v>19.026669999999999</v>
          </cell>
          <cell r="AD1146">
            <v>22.873439999999999</v>
          </cell>
        </row>
        <row r="1147">
          <cell r="B1147">
            <v>39504</v>
          </cell>
          <cell r="C1147">
            <v>3.94</v>
          </cell>
          <cell r="O1147">
            <v>4.96</v>
          </cell>
          <cell r="R1147">
            <v>17.66</v>
          </cell>
          <cell r="U1147">
            <v>4.6656500000000003</v>
          </cell>
          <cell r="X1147">
            <v>9.5500000000000007</v>
          </cell>
          <cell r="AA1147">
            <v>19.600000000000001</v>
          </cell>
          <cell r="AD1147">
            <v>22.90803</v>
          </cell>
        </row>
        <row r="1148">
          <cell r="B1148">
            <v>39503</v>
          </cell>
          <cell r="C1148">
            <v>3.98</v>
          </cell>
          <cell r="O1148">
            <v>5.04</v>
          </cell>
          <cell r="R1148">
            <v>17.72</v>
          </cell>
          <cell r="U1148">
            <v>4.8861299999999996</v>
          </cell>
          <cell r="X1148">
            <v>9.6199999999999992</v>
          </cell>
          <cell r="AA1148">
            <v>19.726669999999999</v>
          </cell>
          <cell r="AD1148">
            <v>23.79635</v>
          </cell>
        </row>
        <row r="1149">
          <cell r="B1149">
            <v>39500</v>
          </cell>
          <cell r="C1149">
            <v>3.91</v>
          </cell>
          <cell r="O1149">
            <v>5.15</v>
          </cell>
          <cell r="R1149">
            <v>17.98</v>
          </cell>
          <cell r="U1149">
            <v>4.8642099999999999</v>
          </cell>
          <cell r="X1149">
            <v>9.69</v>
          </cell>
          <cell r="AA1149">
            <v>19.82</v>
          </cell>
          <cell r="AD1149">
            <v>23.50901</v>
          </cell>
        </row>
        <row r="1150">
          <cell r="B1150">
            <v>39499</v>
          </cell>
          <cell r="C1150">
            <v>3.98</v>
          </cell>
          <cell r="O1150">
            <v>5.01</v>
          </cell>
          <cell r="R1150">
            <v>18.03</v>
          </cell>
          <cell r="U1150">
            <v>4.9188400000000003</v>
          </cell>
          <cell r="X1150">
            <v>9.3000000000000007</v>
          </cell>
          <cell r="AA1150">
            <v>19.17333</v>
          </cell>
          <cell r="AD1150">
            <v>24.228680000000001</v>
          </cell>
        </row>
        <row r="1151">
          <cell r="B1151">
            <v>39498</v>
          </cell>
          <cell r="C1151">
            <v>3.96</v>
          </cell>
          <cell r="O1151">
            <v>4.87</v>
          </cell>
          <cell r="R1151">
            <v>18.079999999999998</v>
          </cell>
          <cell r="U1151">
            <v>4.8824199999999998</v>
          </cell>
          <cell r="X1151">
            <v>9.1300000000000008</v>
          </cell>
          <cell r="AA1151">
            <v>19.100000000000001</v>
          </cell>
          <cell r="AD1151">
            <v>24.351469999999999</v>
          </cell>
        </row>
        <row r="1152">
          <cell r="B1152">
            <v>39497</v>
          </cell>
          <cell r="C1152">
            <v>3.9</v>
          </cell>
          <cell r="O1152">
            <v>4.96</v>
          </cell>
          <cell r="R1152">
            <v>18.059999999999999</v>
          </cell>
          <cell r="U1152">
            <v>5.0574399999999997</v>
          </cell>
          <cell r="X1152">
            <v>9.15</v>
          </cell>
          <cell r="AA1152">
            <v>19.033329999999999</v>
          </cell>
          <cell r="AD1152">
            <v>23.60023</v>
          </cell>
        </row>
        <row r="1153">
          <cell r="B1153">
            <v>39493</v>
          </cell>
          <cell r="C1153">
            <v>3.97</v>
          </cell>
          <cell r="O1153">
            <v>4.8099999999999996</v>
          </cell>
          <cell r="R1153">
            <v>18.23</v>
          </cell>
          <cell r="U1153">
            <v>4.9853100000000001</v>
          </cell>
          <cell r="X1153">
            <v>9.75</v>
          </cell>
          <cell r="AA1153">
            <v>19.64</v>
          </cell>
          <cell r="AD1153">
            <v>24.027609999999999</v>
          </cell>
        </row>
        <row r="1154">
          <cell r="B1154">
            <v>39492</v>
          </cell>
          <cell r="C1154">
            <v>4</v>
          </cell>
          <cell r="O1154">
            <v>4.79</v>
          </cell>
          <cell r="R1154">
            <v>18.440000000000001</v>
          </cell>
          <cell r="U1154">
            <v>5.0670099999999998</v>
          </cell>
          <cell r="X1154">
            <v>9.67</v>
          </cell>
          <cell r="AA1154">
            <v>19.86</v>
          </cell>
          <cell r="AD1154">
            <v>23.004370000000002</v>
          </cell>
        </row>
        <row r="1155">
          <cell r="B1155">
            <v>39491</v>
          </cell>
          <cell r="C1155">
            <v>3.95</v>
          </cell>
          <cell r="O1155">
            <v>4.92</v>
          </cell>
          <cell r="R1155">
            <v>18.309999999999999</v>
          </cell>
          <cell r="U1155">
            <v>5.0282099999999996</v>
          </cell>
          <cell r="X1155">
            <v>9.74</v>
          </cell>
          <cell r="AA1155">
            <v>20.266670000000001</v>
          </cell>
          <cell r="AD1155">
            <v>23.893270000000001</v>
          </cell>
        </row>
        <row r="1156">
          <cell r="B1156">
            <v>39490</v>
          </cell>
          <cell r="C1156">
            <v>3.93</v>
          </cell>
          <cell r="O1156">
            <v>4.96</v>
          </cell>
          <cell r="R1156">
            <v>18.66</v>
          </cell>
          <cell r="U1156">
            <v>5.0371300000000003</v>
          </cell>
          <cell r="X1156">
            <v>9.64</v>
          </cell>
          <cell r="AA1156">
            <v>20.893329999999999</v>
          </cell>
          <cell r="AD1156">
            <v>24.151610000000002</v>
          </cell>
        </row>
        <row r="1157">
          <cell r="B1157">
            <v>39489</v>
          </cell>
          <cell r="C1157">
            <v>3.89</v>
          </cell>
          <cell r="O1157">
            <v>5.05</v>
          </cell>
          <cell r="R1157">
            <v>18.97</v>
          </cell>
          <cell r="U1157">
            <v>5.1657999999999999</v>
          </cell>
          <cell r="X1157">
            <v>9.8000000000000007</v>
          </cell>
          <cell r="AA1157">
            <v>20.80667</v>
          </cell>
          <cell r="AD1157">
            <v>23.9132</v>
          </cell>
        </row>
        <row r="1158">
          <cell r="B1158">
            <v>39486</v>
          </cell>
          <cell r="C1158">
            <v>3.89</v>
          </cell>
          <cell r="O1158">
            <v>4.78</v>
          </cell>
          <cell r="R1158">
            <v>18.71</v>
          </cell>
          <cell r="U1158">
            <v>5.0046799999999996</v>
          </cell>
          <cell r="X1158">
            <v>9.31</v>
          </cell>
          <cell r="AA1158">
            <v>20.2</v>
          </cell>
          <cell r="AD1158">
            <v>23.82291</v>
          </cell>
        </row>
        <row r="1159">
          <cell r="B1159">
            <v>39485</v>
          </cell>
          <cell r="C1159">
            <v>3.8</v>
          </cell>
          <cell r="O1159">
            <v>4.8499999999999996</v>
          </cell>
          <cell r="R1159">
            <v>18.54</v>
          </cell>
          <cell r="U1159">
            <v>5.0781299999999998</v>
          </cell>
          <cell r="X1159">
            <v>9.35</v>
          </cell>
          <cell r="AA1159">
            <v>20.02</v>
          </cell>
          <cell r="AD1159">
            <v>23.85538</v>
          </cell>
        </row>
        <row r="1160">
          <cell r="B1160">
            <v>39484</v>
          </cell>
          <cell r="C1160">
            <v>3.92</v>
          </cell>
          <cell r="O1160">
            <v>4.74</v>
          </cell>
          <cell r="R1160">
            <v>18.41</v>
          </cell>
          <cell r="U1160">
            <v>4.9096700000000002</v>
          </cell>
          <cell r="X1160">
            <v>9.5399999999999991</v>
          </cell>
          <cell r="AA1160">
            <v>19.933330000000002</v>
          </cell>
          <cell r="AD1160">
            <v>24.304539999999999</v>
          </cell>
        </row>
        <row r="1161">
          <cell r="B1161">
            <v>39483</v>
          </cell>
          <cell r="C1161">
            <v>3.84</v>
          </cell>
          <cell r="O1161">
            <v>4.8</v>
          </cell>
          <cell r="R1161">
            <v>18.489999999999998</v>
          </cell>
          <cell r="U1161">
            <v>4.8560699999999999</v>
          </cell>
          <cell r="X1161">
            <v>9.81</v>
          </cell>
          <cell r="AA1161">
            <v>20.14</v>
          </cell>
          <cell r="AD1161">
            <v>25.096779999999999</v>
          </cell>
        </row>
        <row r="1162">
          <cell r="B1162">
            <v>39482</v>
          </cell>
          <cell r="C1162">
            <v>3.8</v>
          </cell>
          <cell r="O1162">
            <v>4.7699999999999996</v>
          </cell>
          <cell r="R1162">
            <v>18.239999999999998</v>
          </cell>
          <cell r="U1162">
            <v>4.9291999999999998</v>
          </cell>
          <cell r="X1162">
            <v>9.65</v>
          </cell>
          <cell r="AA1162">
            <v>20.133330000000001</v>
          </cell>
          <cell r="AD1162">
            <v>25.122879999999999</v>
          </cell>
        </row>
        <row r="1163">
          <cell r="B1163">
            <v>39479</v>
          </cell>
          <cell r="C1163">
            <v>3.75</v>
          </cell>
          <cell r="O1163">
            <v>4.63</v>
          </cell>
          <cell r="R1163">
            <v>18.3</v>
          </cell>
          <cell r="U1163">
            <v>5.0099299999999998</v>
          </cell>
          <cell r="X1163">
            <v>9.94</v>
          </cell>
          <cell r="AA1163">
            <v>20.086670000000002</v>
          </cell>
          <cell r="AD1163">
            <v>25.291969999999999</v>
          </cell>
        </row>
        <row r="1164">
          <cell r="B1164">
            <v>39478</v>
          </cell>
          <cell r="C1164">
            <v>3.75</v>
          </cell>
          <cell r="O1164">
            <v>4.58</v>
          </cell>
          <cell r="R1164">
            <v>18.77</v>
          </cell>
          <cell r="U1164">
            <v>4.9305300000000001</v>
          </cell>
          <cell r="X1164">
            <v>9.94</v>
          </cell>
          <cell r="AA1164">
            <v>20.440000000000001</v>
          </cell>
          <cell r="AD1164">
            <v>24.63241</v>
          </cell>
        </row>
        <row r="1165">
          <cell r="B1165">
            <v>39477</v>
          </cell>
          <cell r="C1165">
            <v>3.7</v>
          </cell>
          <cell r="O1165">
            <v>4.26</v>
          </cell>
          <cell r="R1165">
            <v>18.54</v>
          </cell>
          <cell r="U1165">
            <v>5.0591200000000001</v>
          </cell>
          <cell r="X1165">
            <v>10</v>
          </cell>
          <cell r="AA1165">
            <v>20.033329999999999</v>
          </cell>
          <cell r="AD1165">
            <v>24.436029999999999</v>
          </cell>
        </row>
        <row r="1166">
          <cell r="B1166">
            <v>39476</v>
          </cell>
          <cell r="C1166">
            <v>3.51</v>
          </cell>
          <cell r="O1166">
            <v>5.7</v>
          </cell>
          <cell r="R1166">
            <v>19.309999999999999</v>
          </cell>
          <cell r="U1166">
            <v>5.1398700000000002</v>
          </cell>
          <cell r="X1166">
            <v>9.81</v>
          </cell>
          <cell r="AA1166">
            <v>19.68</v>
          </cell>
          <cell r="AD1166">
            <v>25.101680000000002</v>
          </cell>
        </row>
        <row r="1167">
          <cell r="B1167">
            <v>39475</v>
          </cell>
          <cell r="C1167">
            <v>3.58</v>
          </cell>
          <cell r="O1167">
            <v>5.8501000000000003</v>
          </cell>
          <cell r="R1167">
            <v>17.190000000000001</v>
          </cell>
          <cell r="U1167">
            <v>5.0038900000000002</v>
          </cell>
          <cell r="X1167">
            <v>9.7200000000000006</v>
          </cell>
          <cell r="AA1167">
            <v>19.54</v>
          </cell>
          <cell r="AD1167">
            <v>24.906549999999999</v>
          </cell>
        </row>
        <row r="1168">
          <cell r="B1168">
            <v>39472</v>
          </cell>
          <cell r="C1168">
            <v>3.56</v>
          </cell>
          <cell r="O1168">
            <v>6.1</v>
          </cell>
          <cell r="R1168">
            <v>16.46</v>
          </cell>
          <cell r="U1168">
            <v>4.93384</v>
          </cell>
          <cell r="X1168">
            <v>10.02</v>
          </cell>
          <cell r="AA1168">
            <v>19.786670000000001</v>
          </cell>
          <cell r="AD1168">
            <v>25.344639999999998</v>
          </cell>
        </row>
        <row r="1169">
          <cell r="B1169">
            <v>39471</v>
          </cell>
          <cell r="C1169">
            <v>3.5</v>
          </cell>
          <cell r="O1169">
            <v>6.33</v>
          </cell>
          <cell r="R1169">
            <v>16.63</v>
          </cell>
          <cell r="U1169">
            <v>4.9404700000000004</v>
          </cell>
          <cell r="X1169">
            <v>10.4</v>
          </cell>
          <cell r="AA1169">
            <v>19.739999999999998</v>
          </cell>
          <cell r="AD1169">
            <v>26.033639999999998</v>
          </cell>
        </row>
        <row r="1170">
          <cell r="B1170">
            <v>39470</v>
          </cell>
          <cell r="C1170">
            <v>3.5</v>
          </cell>
          <cell r="O1170">
            <v>6.19</v>
          </cell>
          <cell r="R1170">
            <v>16.41</v>
          </cell>
          <cell r="U1170">
            <v>4.6308400000000001</v>
          </cell>
          <cell r="X1170">
            <v>9.7899999999999991</v>
          </cell>
          <cell r="AA1170">
            <v>19.48667</v>
          </cell>
          <cell r="AD1170">
            <v>25.739660000000001</v>
          </cell>
        </row>
        <row r="1171">
          <cell r="B1171">
            <v>39469</v>
          </cell>
          <cell r="C1171">
            <v>3.55</v>
          </cell>
          <cell r="O1171">
            <v>6.19</v>
          </cell>
          <cell r="R1171">
            <v>16.36</v>
          </cell>
          <cell r="U1171">
            <v>4.4736500000000001</v>
          </cell>
          <cell r="X1171">
            <v>9.9499999999999993</v>
          </cell>
          <cell r="AA1171">
            <v>19.32667</v>
          </cell>
          <cell r="AD1171">
            <v>25.589269999999999</v>
          </cell>
        </row>
        <row r="1172">
          <cell r="B1172">
            <v>39465</v>
          </cell>
          <cell r="C1172">
            <v>3.56</v>
          </cell>
          <cell r="O1172">
            <v>6.23</v>
          </cell>
          <cell r="R1172">
            <v>15.65</v>
          </cell>
          <cell r="U1172">
            <v>4.4365600000000001</v>
          </cell>
          <cell r="X1172">
            <v>10.09</v>
          </cell>
          <cell r="AA1172">
            <v>19.453330000000001</v>
          </cell>
          <cell r="AD1172">
            <v>25.7303</v>
          </cell>
        </row>
        <row r="1173">
          <cell r="B1173">
            <v>39464</v>
          </cell>
          <cell r="C1173">
            <v>3.63</v>
          </cell>
          <cell r="O1173">
            <v>6.15</v>
          </cell>
          <cell r="R1173">
            <v>15.39</v>
          </cell>
          <cell r="U1173">
            <v>4.3207700000000004</v>
          </cell>
          <cell r="X1173">
            <v>9.43</v>
          </cell>
          <cell r="AA1173">
            <v>19.626670000000001</v>
          </cell>
          <cell r="AD1173">
            <v>25.682210000000001</v>
          </cell>
        </row>
        <row r="1174">
          <cell r="B1174">
            <v>39463</v>
          </cell>
          <cell r="C1174">
            <v>3.72</v>
          </cell>
          <cell r="O1174">
            <v>6.46</v>
          </cell>
          <cell r="R1174">
            <v>15.93</v>
          </cell>
          <cell r="U1174">
            <v>4.28796</v>
          </cell>
          <cell r="X1174">
            <v>9.64</v>
          </cell>
          <cell r="AA1174">
            <v>19.753329999999998</v>
          </cell>
          <cell r="AD1174">
            <v>23.807089999999999</v>
          </cell>
        </row>
        <row r="1175">
          <cell r="B1175">
            <v>39462</v>
          </cell>
          <cell r="C1175">
            <v>3.74</v>
          </cell>
          <cell r="O1175">
            <v>6.41</v>
          </cell>
          <cell r="R1175">
            <v>15.7</v>
          </cell>
          <cell r="U1175">
            <v>4.23719</v>
          </cell>
          <cell r="X1175">
            <v>9.93</v>
          </cell>
          <cell r="AA1175">
            <v>20.18</v>
          </cell>
          <cell r="AD1175">
            <v>24.77806</v>
          </cell>
        </row>
        <row r="1176">
          <cell r="B1176">
            <v>39461</v>
          </cell>
          <cell r="C1176">
            <v>3.78</v>
          </cell>
          <cell r="O1176">
            <v>6.56</v>
          </cell>
          <cell r="R1176">
            <v>15.91</v>
          </cell>
          <cell r="U1176">
            <v>4.5085899999999999</v>
          </cell>
          <cell r="X1176">
            <v>10.39</v>
          </cell>
          <cell r="AA1176">
            <v>20.7</v>
          </cell>
          <cell r="AD1176">
            <v>24.505179999999999</v>
          </cell>
        </row>
        <row r="1177">
          <cell r="B1177">
            <v>39458</v>
          </cell>
          <cell r="C1177">
            <v>3.68</v>
          </cell>
          <cell r="O1177">
            <v>6.32</v>
          </cell>
          <cell r="R1177">
            <v>15.59</v>
          </cell>
          <cell r="U1177">
            <v>4.4937800000000001</v>
          </cell>
          <cell r="X1177">
            <v>10.38</v>
          </cell>
          <cell r="AA1177">
            <v>20.546669999999999</v>
          </cell>
          <cell r="AD1177">
            <v>25.356839999999998</v>
          </cell>
        </row>
        <row r="1178">
          <cell r="B1178">
            <v>39457</v>
          </cell>
          <cell r="C1178">
            <v>3.8</v>
          </cell>
          <cell r="O1178">
            <v>6.82</v>
          </cell>
          <cell r="R1178">
            <v>15.84</v>
          </cell>
          <cell r="U1178">
            <v>4.4062400000000004</v>
          </cell>
          <cell r="X1178">
            <v>10.36</v>
          </cell>
          <cell r="AA1178">
            <v>20.433330000000002</v>
          </cell>
          <cell r="AD1178">
            <v>24.786000000000001</v>
          </cell>
        </row>
        <row r="1179">
          <cell r="B1179">
            <v>39456</v>
          </cell>
          <cell r="C1179">
            <v>3.9</v>
          </cell>
          <cell r="O1179">
            <v>6.47</v>
          </cell>
          <cell r="R1179">
            <v>15.63</v>
          </cell>
          <cell r="U1179">
            <v>4.71854</v>
          </cell>
          <cell r="X1179">
            <v>10.050000000000001</v>
          </cell>
          <cell r="AA1179">
            <v>20.3</v>
          </cell>
          <cell r="AD1179">
            <v>27.512039999999999</v>
          </cell>
        </row>
        <row r="1180">
          <cell r="B1180">
            <v>39455</v>
          </cell>
          <cell r="C1180">
            <v>3.86</v>
          </cell>
          <cell r="O1180">
            <v>6.91</v>
          </cell>
          <cell r="R1180">
            <v>16.25</v>
          </cell>
          <cell r="U1180">
            <v>4.6814999999999998</v>
          </cell>
          <cell r="X1180">
            <v>10.72</v>
          </cell>
          <cell r="AA1180">
            <v>20.98667</v>
          </cell>
          <cell r="AD1180">
            <v>26.90222</v>
          </cell>
        </row>
        <row r="1181">
          <cell r="B1181">
            <v>39454</v>
          </cell>
          <cell r="C1181">
            <v>3.88</v>
          </cell>
          <cell r="O1181">
            <v>7</v>
          </cell>
          <cell r="R1181">
            <v>16.18</v>
          </cell>
          <cell r="U1181">
            <v>4.70838</v>
          </cell>
          <cell r="X1181">
            <v>10.55</v>
          </cell>
          <cell r="AA1181">
            <v>21.066669999999998</v>
          </cell>
          <cell r="AD1181">
            <v>25.080929999999999</v>
          </cell>
        </row>
        <row r="1182">
          <cell r="B1182">
            <v>39451</v>
          </cell>
          <cell r="C1182">
            <v>3.95</v>
          </cell>
          <cell r="O1182">
            <v>6.89</v>
          </cell>
          <cell r="R1182">
            <v>16.55</v>
          </cell>
          <cell r="U1182">
            <v>4.6704400000000001</v>
          </cell>
          <cell r="X1182">
            <v>10.25</v>
          </cell>
          <cell r="AA1182">
            <v>20.893329999999999</v>
          </cell>
          <cell r="AD1182">
            <v>24.915620000000001</v>
          </cell>
        </row>
        <row r="1183">
          <cell r="B1183">
            <v>39450</v>
          </cell>
          <cell r="C1183">
            <v>4</v>
          </cell>
          <cell r="O1183">
            <v>7.18</v>
          </cell>
          <cell r="R1183">
            <v>17.170000000000002</v>
          </cell>
          <cell r="U1183">
            <v>4.9788800000000002</v>
          </cell>
          <cell r="X1183">
            <v>10.83</v>
          </cell>
          <cell r="AA1183">
            <v>21.56</v>
          </cell>
          <cell r="AD1183">
            <v>25.0806</v>
          </cell>
        </row>
        <row r="1184">
          <cell r="B1184">
            <v>39449</v>
          </cell>
          <cell r="C1184">
            <v>4.0599999999999996</v>
          </cell>
          <cell r="O1184">
            <v>7.16</v>
          </cell>
          <cell r="R1184">
            <v>17.11</v>
          </cell>
          <cell r="U1184">
            <v>5.3963000000000001</v>
          </cell>
          <cell r="X1184">
            <v>10.64</v>
          </cell>
          <cell r="AA1184">
            <v>21.553329999999999</v>
          </cell>
          <cell r="AD1184">
            <v>24.767669999999999</v>
          </cell>
        </row>
        <row r="1185">
          <cell r="B1185">
            <v>39447</v>
          </cell>
          <cell r="C1185">
            <v>4.03</v>
          </cell>
          <cell r="O1185">
            <v>7.66</v>
          </cell>
          <cell r="R1185">
            <v>17.3</v>
          </cell>
          <cell r="U1185">
            <v>5.5068299999999999</v>
          </cell>
          <cell r="X1185">
            <v>10.76</v>
          </cell>
          <cell r="AA1185">
            <v>22.00667</v>
          </cell>
          <cell r="AD1185">
            <v>25.327929999999999</v>
          </cell>
        </row>
        <row r="1186">
          <cell r="B1186">
            <v>39444</v>
          </cell>
          <cell r="C1186">
            <v>4</v>
          </cell>
          <cell r="O1186">
            <v>7.81</v>
          </cell>
          <cell r="R1186">
            <v>17.510000000000002</v>
          </cell>
          <cell r="U1186">
            <v>5.5892299999999997</v>
          </cell>
          <cell r="X1186">
            <v>11.12</v>
          </cell>
          <cell r="AA1186">
            <v>22.1</v>
          </cell>
          <cell r="AD1186">
            <v>24.072289999999999</v>
          </cell>
        </row>
        <row r="1187">
          <cell r="B1187">
            <v>39443</v>
          </cell>
          <cell r="C1187">
            <v>4</v>
          </cell>
          <cell r="O1187">
            <v>7.77</v>
          </cell>
          <cell r="R1187">
            <v>18.02</v>
          </cell>
          <cell r="U1187">
            <v>5.73055</v>
          </cell>
          <cell r="X1187">
            <v>11.93</v>
          </cell>
          <cell r="AA1187">
            <v>22.453330000000001</v>
          </cell>
          <cell r="AD1187">
            <v>20.953900000000001</v>
          </cell>
        </row>
        <row r="1188">
          <cell r="B1188">
            <v>39442</v>
          </cell>
          <cell r="C1188">
            <v>4.09</v>
          </cell>
          <cell r="O1188">
            <v>7.99</v>
          </cell>
          <cell r="R1188">
            <v>17.79</v>
          </cell>
          <cell r="U1188">
            <v>5.8129299999999997</v>
          </cell>
          <cell r="X1188">
            <v>11.67</v>
          </cell>
          <cell r="AA1188">
            <v>22.16667</v>
          </cell>
          <cell r="AD1188">
            <v>22.496770000000001</v>
          </cell>
        </row>
        <row r="1189">
          <cell r="B1189">
            <v>39440</v>
          </cell>
          <cell r="C1189">
            <v>4.16</v>
          </cell>
          <cell r="O1189">
            <v>7.62</v>
          </cell>
          <cell r="R1189">
            <v>17.68</v>
          </cell>
          <cell r="U1189">
            <v>5.7365899999999996</v>
          </cell>
          <cell r="X1189">
            <v>11.68</v>
          </cell>
          <cell r="AA1189">
            <v>22.186669999999999</v>
          </cell>
          <cell r="AD1189">
            <v>22.32011</v>
          </cell>
        </row>
        <row r="1190">
          <cell r="B1190">
            <v>39437</v>
          </cell>
          <cell r="C1190">
            <v>4.2699999999999996</v>
          </cell>
          <cell r="O1190">
            <v>8.01</v>
          </cell>
          <cell r="R1190">
            <v>18.18</v>
          </cell>
          <cell r="U1190">
            <v>5.7118500000000001</v>
          </cell>
          <cell r="X1190">
            <v>12.28</v>
          </cell>
          <cell r="AA1190">
            <v>22.6</v>
          </cell>
          <cell r="AD1190">
            <v>24.178070000000002</v>
          </cell>
        </row>
        <row r="1191">
          <cell r="B1191">
            <v>39436</v>
          </cell>
          <cell r="C1191">
            <v>4.26</v>
          </cell>
          <cell r="O1191">
            <v>7.8</v>
          </cell>
          <cell r="R1191">
            <v>18.02</v>
          </cell>
          <cell r="U1191">
            <v>5.7502300000000002</v>
          </cell>
          <cell r="X1191">
            <v>12.12</v>
          </cell>
          <cell r="AA1191">
            <v>22.50667</v>
          </cell>
          <cell r="AD1191">
            <v>24.4681</v>
          </cell>
        </row>
        <row r="1192">
          <cell r="B1192">
            <v>39435</v>
          </cell>
          <cell r="C1192">
            <v>4.28</v>
          </cell>
          <cell r="O1192">
            <v>7.72</v>
          </cell>
          <cell r="R1192">
            <v>17.8</v>
          </cell>
          <cell r="U1192">
            <v>5.7306999999999997</v>
          </cell>
          <cell r="X1192">
            <v>11.97</v>
          </cell>
          <cell r="AA1192">
            <v>22.413329999999998</v>
          </cell>
          <cell r="AD1192">
            <v>24.213619999999999</v>
          </cell>
        </row>
        <row r="1193">
          <cell r="B1193">
            <v>39434</v>
          </cell>
          <cell r="C1193">
            <v>4.16</v>
          </cell>
          <cell r="O1193">
            <v>7.51</v>
          </cell>
          <cell r="R1193">
            <v>17.68</v>
          </cell>
          <cell r="U1193">
            <v>5.6598300000000004</v>
          </cell>
          <cell r="X1193">
            <v>11.98</v>
          </cell>
          <cell r="AA1193">
            <v>22.213329999999999</v>
          </cell>
          <cell r="AD1193">
            <v>24.01127</v>
          </cell>
        </row>
        <row r="1194">
          <cell r="B1194">
            <v>39433</v>
          </cell>
          <cell r="C1194">
            <v>4.21</v>
          </cell>
          <cell r="O1194">
            <v>7.23</v>
          </cell>
          <cell r="R1194">
            <v>17.54</v>
          </cell>
          <cell r="U1194">
            <v>5.7454700000000001</v>
          </cell>
          <cell r="X1194">
            <v>11.78</v>
          </cell>
          <cell r="AA1194">
            <v>21.046669999999999</v>
          </cell>
          <cell r="AD1194">
            <v>25.356649999999998</v>
          </cell>
        </row>
        <row r="1195">
          <cell r="B1195">
            <v>39430</v>
          </cell>
          <cell r="C1195">
            <v>4.3</v>
          </cell>
          <cell r="O1195">
            <v>7.17</v>
          </cell>
          <cell r="R1195">
            <v>17.440000000000001</v>
          </cell>
          <cell r="U1195">
            <v>5.6914899999999999</v>
          </cell>
          <cell r="X1195">
            <v>11.68</v>
          </cell>
          <cell r="AA1195">
            <v>20.76</v>
          </cell>
          <cell r="AD1195">
            <v>24.008669999999999</v>
          </cell>
        </row>
        <row r="1196">
          <cell r="B1196">
            <v>39429</v>
          </cell>
          <cell r="C1196">
            <v>4.3</v>
          </cell>
          <cell r="O1196">
            <v>6.93</v>
          </cell>
          <cell r="R1196">
            <v>17.079999999999998</v>
          </cell>
          <cell r="U1196">
            <v>5.6560300000000003</v>
          </cell>
          <cell r="X1196">
            <v>11.29</v>
          </cell>
          <cell r="AA1196">
            <v>20.473330000000001</v>
          </cell>
          <cell r="AD1196">
            <v>24.635850000000001</v>
          </cell>
        </row>
        <row r="1197">
          <cell r="B1197">
            <v>39428</v>
          </cell>
          <cell r="C1197">
            <v>4.3099999999999996</v>
          </cell>
          <cell r="O1197">
            <v>7.41</v>
          </cell>
          <cell r="R1197">
            <v>17.25</v>
          </cell>
          <cell r="U1197">
            <v>5.6560600000000001</v>
          </cell>
          <cell r="X1197">
            <v>11.58</v>
          </cell>
          <cell r="AA1197">
            <v>21.106670000000001</v>
          </cell>
          <cell r="AD1197">
            <v>25.343979999999998</v>
          </cell>
        </row>
        <row r="1198">
          <cell r="B1198">
            <v>39427</v>
          </cell>
          <cell r="C1198">
            <v>4.3499999999999996</v>
          </cell>
          <cell r="O1198">
            <v>7.48</v>
          </cell>
          <cell r="R1198">
            <v>17.39</v>
          </cell>
          <cell r="U1198">
            <v>5.9421499999999998</v>
          </cell>
          <cell r="X1198">
            <v>12</v>
          </cell>
          <cell r="AA1198">
            <v>21.58</v>
          </cell>
          <cell r="AD1198">
            <v>26.768740000000001</v>
          </cell>
        </row>
        <row r="1199">
          <cell r="B1199">
            <v>39426</v>
          </cell>
          <cell r="C1199">
            <v>4.51</v>
          </cell>
          <cell r="O1199">
            <v>7.54</v>
          </cell>
          <cell r="R1199">
            <v>17.55</v>
          </cell>
          <cell r="U1199">
            <v>5.9753800000000004</v>
          </cell>
          <cell r="X1199">
            <v>12</v>
          </cell>
          <cell r="AA1199">
            <v>21.793330000000001</v>
          </cell>
          <cell r="AD1199">
            <v>26.099070000000001</v>
          </cell>
        </row>
        <row r="1200">
          <cell r="B1200">
            <v>39423</v>
          </cell>
          <cell r="C1200">
            <v>4.47</v>
          </cell>
          <cell r="O1200">
            <v>7.3898999999999999</v>
          </cell>
          <cell r="R1200">
            <v>17.37</v>
          </cell>
          <cell r="U1200">
            <v>6.3906599999999996</v>
          </cell>
          <cell r="X1200">
            <v>12.05</v>
          </cell>
          <cell r="AA1200">
            <v>21.586670000000002</v>
          </cell>
          <cell r="AD1200">
            <v>28.489090000000001</v>
          </cell>
        </row>
        <row r="1201">
          <cell r="B1201">
            <v>39422</v>
          </cell>
          <cell r="C1201">
            <v>4.3099999999999996</v>
          </cell>
          <cell r="O1201">
            <v>7.59</v>
          </cell>
          <cell r="R1201">
            <v>17.79</v>
          </cell>
          <cell r="U1201">
            <v>6.28932</v>
          </cell>
          <cell r="X1201">
            <v>12.44</v>
          </cell>
          <cell r="AA1201">
            <v>21.886669999999999</v>
          </cell>
          <cell r="AD1201">
            <v>28.898209999999999</v>
          </cell>
        </row>
        <row r="1202">
          <cell r="B1202">
            <v>39421</v>
          </cell>
          <cell r="C1202">
            <v>4.46</v>
          </cell>
          <cell r="O1202">
            <v>7.6</v>
          </cell>
          <cell r="R1202">
            <v>17.82</v>
          </cell>
          <cell r="U1202">
            <v>6.2918099999999999</v>
          </cell>
          <cell r="X1202">
            <v>12.31</v>
          </cell>
          <cell r="AA1202">
            <v>21.953330000000001</v>
          </cell>
          <cell r="AD1202">
            <v>29.651990000000001</v>
          </cell>
        </row>
        <row r="1203">
          <cell r="B1203">
            <v>39420</v>
          </cell>
          <cell r="C1203">
            <v>4.5</v>
          </cell>
          <cell r="O1203">
            <v>7.76</v>
          </cell>
          <cell r="R1203">
            <v>17.52</v>
          </cell>
          <cell r="U1203">
            <v>6.3970200000000004</v>
          </cell>
          <cell r="X1203">
            <v>12.49</v>
          </cell>
          <cell r="AA1203">
            <v>22.30667</v>
          </cell>
          <cell r="AD1203">
            <v>29.684629999999999</v>
          </cell>
        </row>
        <row r="1204">
          <cell r="B1204">
            <v>39419</v>
          </cell>
          <cell r="C1204">
            <v>4.53</v>
          </cell>
          <cell r="O1204">
            <v>7.59</v>
          </cell>
          <cell r="R1204">
            <v>16.88</v>
          </cell>
          <cell r="U1204">
            <v>6.5260600000000002</v>
          </cell>
          <cell r="X1204">
            <v>12.05</v>
          </cell>
          <cell r="AA1204">
            <v>21.92</v>
          </cell>
          <cell r="AD1204">
            <v>28.67848</v>
          </cell>
        </row>
        <row r="1205">
          <cell r="B1205">
            <v>39416</v>
          </cell>
          <cell r="C1205">
            <v>4.51</v>
          </cell>
          <cell r="O1205">
            <v>7.42</v>
          </cell>
          <cell r="R1205">
            <v>16.989999999999998</v>
          </cell>
          <cell r="U1205">
            <v>6.9184999999999999</v>
          </cell>
          <cell r="X1205">
            <v>11.8</v>
          </cell>
          <cell r="AA1205">
            <v>21.586670000000002</v>
          </cell>
          <cell r="AD1205">
            <v>28.873090000000001</v>
          </cell>
        </row>
        <row r="1206">
          <cell r="B1206">
            <v>39415</v>
          </cell>
          <cell r="C1206">
            <v>4.55</v>
          </cell>
          <cell r="O1206">
            <v>7.33</v>
          </cell>
          <cell r="R1206">
            <v>16.920000000000002</v>
          </cell>
          <cell r="U1206">
            <v>6.6555900000000001</v>
          </cell>
          <cell r="X1206">
            <v>11.93</v>
          </cell>
          <cell r="AA1206">
            <v>21.15333</v>
          </cell>
          <cell r="AD1206">
            <v>27.71443</v>
          </cell>
        </row>
        <row r="1207">
          <cell r="B1207">
            <v>39414</v>
          </cell>
          <cell r="C1207">
            <v>4.57</v>
          </cell>
          <cell r="O1207">
            <v>7.57</v>
          </cell>
          <cell r="R1207">
            <v>17.149999999999999</v>
          </cell>
          <cell r="U1207">
            <v>6.4514100000000001</v>
          </cell>
          <cell r="X1207">
            <v>12.38</v>
          </cell>
          <cell r="AA1207">
            <v>21.086670000000002</v>
          </cell>
          <cell r="AD1207">
            <v>27.82612</v>
          </cell>
        </row>
        <row r="1208">
          <cell r="B1208">
            <v>39413</v>
          </cell>
          <cell r="C1208">
            <v>4.63</v>
          </cell>
          <cell r="O1208">
            <v>7.74</v>
          </cell>
          <cell r="R1208">
            <v>17.350000000000001</v>
          </cell>
          <cell r="U1208">
            <v>6.5462800000000003</v>
          </cell>
          <cell r="X1208">
            <v>12.62</v>
          </cell>
          <cell r="AA1208">
            <v>20.66667</v>
          </cell>
          <cell r="AD1208">
            <v>27.835760000000001</v>
          </cell>
        </row>
        <row r="1209">
          <cell r="B1209">
            <v>39412</v>
          </cell>
          <cell r="C1209">
            <v>4.5999999999999996</v>
          </cell>
          <cell r="O1209">
            <v>7.78</v>
          </cell>
          <cell r="R1209">
            <v>16.87</v>
          </cell>
          <cell r="U1209">
            <v>6.7541599999999997</v>
          </cell>
          <cell r="X1209">
            <v>12.81</v>
          </cell>
          <cell r="AA1209">
            <v>20.96</v>
          </cell>
          <cell r="AD1209">
            <v>26.24128</v>
          </cell>
        </row>
        <row r="1210">
          <cell r="B1210">
            <v>39409</v>
          </cell>
          <cell r="C1210">
            <v>4.67</v>
          </cell>
          <cell r="O1210">
            <v>7.54</v>
          </cell>
          <cell r="R1210">
            <v>16.34</v>
          </cell>
          <cell r="U1210">
            <v>6.5738099999999999</v>
          </cell>
          <cell r="X1210">
            <v>11.99</v>
          </cell>
          <cell r="AA1210">
            <v>20.206669999999999</v>
          </cell>
          <cell r="AD1210">
            <v>27.305800000000001</v>
          </cell>
        </row>
        <row r="1211">
          <cell r="B1211">
            <v>39407</v>
          </cell>
          <cell r="C1211">
            <v>4.58</v>
          </cell>
          <cell r="O1211">
            <v>7.72</v>
          </cell>
          <cell r="R1211">
            <v>15.99</v>
          </cell>
          <cell r="U1211">
            <v>6.30661</v>
          </cell>
          <cell r="X1211">
            <v>12.04</v>
          </cell>
          <cell r="AA1211">
            <v>20.16667</v>
          </cell>
          <cell r="AD1211">
            <v>27.716560000000001</v>
          </cell>
        </row>
        <row r="1212">
          <cell r="B1212">
            <v>39406</v>
          </cell>
          <cell r="C1212">
            <v>4.6100000000000003</v>
          </cell>
          <cell r="O1212">
            <v>7.6</v>
          </cell>
          <cell r="R1212">
            <v>16.399999999999999</v>
          </cell>
          <cell r="U1212">
            <v>6.2595799999999997</v>
          </cell>
          <cell r="X1212">
            <v>12.39</v>
          </cell>
          <cell r="AA1212">
            <v>20.94</v>
          </cell>
          <cell r="AD1212">
            <v>28.30358</v>
          </cell>
        </row>
        <row r="1213">
          <cell r="B1213">
            <v>39405</v>
          </cell>
          <cell r="C1213">
            <v>4.57</v>
          </cell>
          <cell r="O1213">
            <v>7.77</v>
          </cell>
          <cell r="R1213">
            <v>16.100000000000001</v>
          </cell>
          <cell r="U1213">
            <v>6.1567100000000003</v>
          </cell>
          <cell r="X1213">
            <v>12.06</v>
          </cell>
          <cell r="AA1213">
            <v>20.446670000000001</v>
          </cell>
          <cell r="AD1213">
            <v>28.664560000000002</v>
          </cell>
        </row>
        <row r="1214">
          <cell r="B1214">
            <v>39402</v>
          </cell>
          <cell r="C1214">
            <v>4.54</v>
          </cell>
          <cell r="O1214">
            <v>7.73</v>
          </cell>
          <cell r="R1214">
            <v>16.079999999999998</v>
          </cell>
          <cell r="U1214">
            <v>6.2669300000000003</v>
          </cell>
          <cell r="X1214">
            <v>12.29</v>
          </cell>
          <cell r="AA1214">
            <v>20.62</v>
          </cell>
          <cell r="AD1214">
            <v>27.577059999999999</v>
          </cell>
        </row>
        <row r="1215">
          <cell r="B1215">
            <v>39401</v>
          </cell>
          <cell r="C1215">
            <v>4.46</v>
          </cell>
          <cell r="O1215">
            <v>7.76</v>
          </cell>
          <cell r="R1215">
            <v>16.170000000000002</v>
          </cell>
          <cell r="U1215">
            <v>6.42354</v>
          </cell>
          <cell r="X1215">
            <v>12.27</v>
          </cell>
          <cell r="AA1215">
            <v>20.66667</v>
          </cell>
          <cell r="AD1215">
            <v>26.325679999999998</v>
          </cell>
        </row>
        <row r="1216">
          <cell r="B1216">
            <v>39400</v>
          </cell>
          <cell r="C1216">
            <v>4.5</v>
          </cell>
          <cell r="O1216">
            <v>7.86</v>
          </cell>
          <cell r="R1216">
            <v>16.170000000000002</v>
          </cell>
          <cell r="U1216">
            <v>6.7334800000000001</v>
          </cell>
          <cell r="X1216">
            <v>12.28</v>
          </cell>
          <cell r="AA1216">
            <v>21.24</v>
          </cell>
          <cell r="AD1216">
            <v>25.786010000000001</v>
          </cell>
        </row>
        <row r="1217">
          <cell r="B1217">
            <v>39399</v>
          </cell>
          <cell r="C1217">
            <v>4.5</v>
          </cell>
          <cell r="O1217">
            <v>7.89</v>
          </cell>
          <cell r="R1217">
            <v>15.92</v>
          </cell>
          <cell r="U1217">
            <v>6.7317600000000004</v>
          </cell>
          <cell r="X1217">
            <v>12.27</v>
          </cell>
          <cell r="AA1217">
            <v>21.233329999999999</v>
          </cell>
          <cell r="AD1217">
            <v>26.343959999999999</v>
          </cell>
        </row>
        <row r="1218">
          <cell r="B1218">
            <v>39398</v>
          </cell>
          <cell r="C1218">
            <v>4.5199999999999996</v>
          </cell>
          <cell r="O1218">
            <v>7.94</v>
          </cell>
          <cell r="R1218">
            <v>16.45</v>
          </cell>
          <cell r="U1218">
            <v>7.0376200000000004</v>
          </cell>
          <cell r="X1218">
            <v>12.29</v>
          </cell>
          <cell r="AA1218">
            <v>21.246670000000002</v>
          </cell>
          <cell r="AD1218">
            <v>26.356809999999999</v>
          </cell>
        </row>
        <row r="1219">
          <cell r="B1219">
            <v>39395</v>
          </cell>
          <cell r="C1219">
            <v>4.45</v>
          </cell>
          <cell r="O1219">
            <v>8.18</v>
          </cell>
          <cell r="R1219">
            <v>16.489999999999998</v>
          </cell>
          <cell r="U1219">
            <v>6.9751200000000004</v>
          </cell>
          <cell r="X1219">
            <v>12.54</v>
          </cell>
          <cell r="AA1219">
            <v>21.4</v>
          </cell>
          <cell r="AD1219">
            <v>26.762440000000002</v>
          </cell>
        </row>
        <row r="1220">
          <cell r="B1220">
            <v>39394</v>
          </cell>
          <cell r="C1220">
            <v>4.4000000000000004</v>
          </cell>
          <cell r="O1220">
            <v>7.39</v>
          </cell>
          <cell r="R1220">
            <v>16.02</v>
          </cell>
          <cell r="U1220">
            <v>7.5550800000000002</v>
          </cell>
          <cell r="X1220">
            <v>12.14</v>
          </cell>
          <cell r="AA1220">
            <v>20.86</v>
          </cell>
          <cell r="AD1220">
            <v>27.29476</v>
          </cell>
        </row>
        <row r="1221">
          <cell r="B1221">
            <v>39393</v>
          </cell>
          <cell r="C1221">
            <v>4.62</v>
          </cell>
          <cell r="O1221">
            <v>7.45</v>
          </cell>
          <cell r="R1221">
            <v>16</v>
          </cell>
          <cell r="U1221">
            <v>7.4253999999999998</v>
          </cell>
          <cell r="X1221">
            <v>12.18</v>
          </cell>
          <cell r="AA1221">
            <v>20.8</v>
          </cell>
          <cell r="AD1221">
            <v>26.857659999999999</v>
          </cell>
        </row>
        <row r="1222">
          <cell r="B1222">
            <v>39392</v>
          </cell>
          <cell r="C1222">
            <v>4.5999999999999996</v>
          </cell>
          <cell r="O1222">
            <v>7.95</v>
          </cell>
          <cell r="R1222">
            <v>16.11</v>
          </cell>
          <cell r="U1222">
            <v>7.4922500000000003</v>
          </cell>
          <cell r="X1222">
            <v>12.72</v>
          </cell>
          <cell r="AA1222">
            <v>21.15333</v>
          </cell>
          <cell r="AD1222">
            <v>26.135490000000001</v>
          </cell>
        </row>
        <row r="1223">
          <cell r="B1223">
            <v>39391</v>
          </cell>
          <cell r="C1223">
            <v>4.5199999999999996</v>
          </cell>
          <cell r="O1223">
            <v>7.97</v>
          </cell>
          <cell r="R1223">
            <v>16.14</v>
          </cell>
          <cell r="U1223">
            <v>7.6347800000000001</v>
          </cell>
          <cell r="X1223">
            <v>12.29</v>
          </cell>
          <cell r="AA1223">
            <v>20.9</v>
          </cell>
          <cell r="AD1223">
            <v>24.775729999999999</v>
          </cell>
        </row>
        <row r="1224">
          <cell r="B1224">
            <v>39388</v>
          </cell>
          <cell r="C1224">
            <v>4.5599999999999996</v>
          </cell>
          <cell r="O1224">
            <v>8.6199999999999992</v>
          </cell>
          <cell r="R1224">
            <v>16.62</v>
          </cell>
          <cell r="U1224">
            <v>7.8173700000000004</v>
          </cell>
          <cell r="X1224">
            <v>12.96</v>
          </cell>
          <cell r="AA1224">
            <v>21.546669999999999</v>
          </cell>
          <cell r="AD1224">
            <v>25.446339999999999</v>
          </cell>
        </row>
        <row r="1225">
          <cell r="B1225">
            <v>39387</v>
          </cell>
          <cell r="C1225">
            <v>4.66</v>
          </cell>
          <cell r="O1225">
            <v>8.39</v>
          </cell>
          <cell r="R1225">
            <v>16.52</v>
          </cell>
          <cell r="U1225">
            <v>8.0639400000000006</v>
          </cell>
          <cell r="X1225">
            <v>10.77</v>
          </cell>
          <cell r="AA1225">
            <v>21.233329999999999</v>
          </cell>
          <cell r="AD1225">
            <v>25.257529999999999</v>
          </cell>
        </row>
        <row r="1226">
          <cell r="B1226">
            <v>39386</v>
          </cell>
          <cell r="C1226">
            <v>4.5599999999999996</v>
          </cell>
          <cell r="O1226">
            <v>8.5</v>
          </cell>
          <cell r="R1226">
            <v>16.690000000000001</v>
          </cell>
          <cell r="U1226">
            <v>8.4293600000000009</v>
          </cell>
          <cell r="X1226">
            <v>10.9</v>
          </cell>
          <cell r="AA1226">
            <v>21.046669999999999</v>
          </cell>
          <cell r="AD1226">
            <v>25.188690000000001</v>
          </cell>
        </row>
        <row r="1227">
          <cell r="B1227">
            <v>39385</v>
          </cell>
          <cell r="C1227">
            <v>4.46</v>
          </cell>
          <cell r="O1227">
            <v>8.11</v>
          </cell>
          <cell r="R1227">
            <v>16.55</v>
          </cell>
          <cell r="U1227">
            <v>6.9405700000000001</v>
          </cell>
          <cell r="X1227">
            <v>10.85</v>
          </cell>
          <cell r="AA1227">
            <v>21.046669999999999</v>
          </cell>
          <cell r="AD1227">
            <v>24.78181</v>
          </cell>
        </row>
        <row r="1228">
          <cell r="B1228">
            <v>39384</v>
          </cell>
          <cell r="C1228">
            <v>4.45</v>
          </cell>
          <cell r="O1228">
            <v>8.7899999999999991</v>
          </cell>
          <cell r="R1228">
            <v>17.079999999999998</v>
          </cell>
          <cell r="U1228">
            <v>7.0141499999999999</v>
          </cell>
          <cell r="X1228">
            <v>11.71</v>
          </cell>
          <cell r="AA1228">
            <v>21.80667</v>
          </cell>
          <cell r="AD1228">
            <v>25.184190000000001</v>
          </cell>
        </row>
        <row r="1229">
          <cell r="B1229">
            <v>39381</v>
          </cell>
          <cell r="C1229">
            <v>4.46</v>
          </cell>
          <cell r="O1229">
            <v>8.74</v>
          </cell>
          <cell r="R1229">
            <v>17.149999999999999</v>
          </cell>
          <cell r="U1229">
            <v>7.0926400000000003</v>
          </cell>
          <cell r="X1229">
            <v>11.78</v>
          </cell>
          <cell r="AA1229">
            <v>21.65333</v>
          </cell>
          <cell r="AD1229">
            <v>25.15335</v>
          </cell>
        </row>
        <row r="1230">
          <cell r="B1230">
            <v>39380</v>
          </cell>
          <cell r="C1230">
            <v>4.59</v>
          </cell>
          <cell r="O1230">
            <v>7.38</v>
          </cell>
          <cell r="R1230">
            <v>17.11</v>
          </cell>
          <cell r="U1230">
            <v>6.9317799999999998</v>
          </cell>
          <cell r="X1230">
            <v>11.68</v>
          </cell>
          <cell r="AA1230">
            <v>21.413329999999998</v>
          </cell>
          <cell r="AD1230">
            <v>26.032440000000001</v>
          </cell>
        </row>
        <row r="1231">
          <cell r="B1231">
            <v>39379</v>
          </cell>
          <cell r="C1231">
            <v>4.72</v>
          </cell>
          <cell r="O1231">
            <v>7.75</v>
          </cell>
          <cell r="R1231">
            <v>17.059999999999999</v>
          </cell>
          <cell r="U1231">
            <v>6.7052100000000001</v>
          </cell>
          <cell r="X1231">
            <v>11.7</v>
          </cell>
          <cell r="AA1231">
            <v>21.786670000000001</v>
          </cell>
          <cell r="AD1231">
            <v>26.307690000000001</v>
          </cell>
        </row>
        <row r="1232">
          <cell r="B1232">
            <v>39378</v>
          </cell>
          <cell r="C1232">
            <v>4.71</v>
          </cell>
          <cell r="O1232">
            <v>7.57</v>
          </cell>
          <cell r="R1232">
            <v>16.940000000000001</v>
          </cell>
          <cell r="U1232">
            <v>6.6345499999999999</v>
          </cell>
          <cell r="X1232">
            <v>11.62</v>
          </cell>
          <cell r="AA1232">
            <v>21.433330000000002</v>
          </cell>
          <cell r="AD1232">
            <v>26.877050000000001</v>
          </cell>
        </row>
        <row r="1233">
          <cell r="B1233">
            <v>39377</v>
          </cell>
          <cell r="C1233">
            <v>4.71</v>
          </cell>
          <cell r="O1233">
            <v>7.64</v>
          </cell>
          <cell r="R1233">
            <v>17.16</v>
          </cell>
          <cell r="U1233">
            <v>6.6440400000000004</v>
          </cell>
          <cell r="X1233">
            <v>11.71</v>
          </cell>
          <cell r="AA1233">
            <v>21.52</v>
          </cell>
          <cell r="AD1233">
            <v>26.049939999999999</v>
          </cell>
        </row>
        <row r="1234">
          <cell r="B1234">
            <v>39374</v>
          </cell>
          <cell r="C1234">
            <v>4.67</v>
          </cell>
          <cell r="O1234">
            <v>7.58</v>
          </cell>
          <cell r="R1234">
            <v>17.22</v>
          </cell>
          <cell r="U1234">
            <v>6.60365</v>
          </cell>
          <cell r="X1234">
            <v>11.75</v>
          </cell>
          <cell r="AA1234">
            <v>21.48667</v>
          </cell>
          <cell r="AD1234">
            <v>26.8188</v>
          </cell>
        </row>
        <row r="1235">
          <cell r="B1235">
            <v>39373</v>
          </cell>
          <cell r="C1235">
            <v>4.6100000000000003</v>
          </cell>
          <cell r="O1235">
            <v>7.45</v>
          </cell>
          <cell r="R1235">
            <v>17.11</v>
          </cell>
          <cell r="U1235">
            <v>6.5360399999999998</v>
          </cell>
          <cell r="X1235">
            <v>11.82</v>
          </cell>
          <cell r="AA1235">
            <v>21.626670000000001</v>
          </cell>
          <cell r="AD1235">
            <v>27.689450000000001</v>
          </cell>
        </row>
        <row r="1236">
          <cell r="B1236">
            <v>39372</v>
          </cell>
          <cell r="C1236">
            <v>4.6100000000000003</v>
          </cell>
          <cell r="O1236">
            <v>7.35</v>
          </cell>
          <cell r="R1236">
            <v>16.739999999999998</v>
          </cell>
          <cell r="U1236">
            <v>6.6461499999999996</v>
          </cell>
          <cell r="X1236">
            <v>11.52</v>
          </cell>
          <cell r="AA1236">
            <v>20.98667</v>
          </cell>
          <cell r="AD1236">
            <v>28.338339999999999</v>
          </cell>
        </row>
        <row r="1237">
          <cell r="B1237">
            <v>39371</v>
          </cell>
          <cell r="C1237">
            <v>4.5199999999999996</v>
          </cell>
          <cell r="O1237">
            <v>7.73</v>
          </cell>
          <cell r="R1237">
            <v>15.76</v>
          </cell>
          <cell r="U1237">
            <v>6.5269199999999996</v>
          </cell>
          <cell r="X1237">
            <v>11.88</v>
          </cell>
          <cell r="AA1237">
            <v>21.46</v>
          </cell>
          <cell r="AD1237">
            <v>28.94022</v>
          </cell>
        </row>
        <row r="1238">
          <cell r="B1238">
            <v>39370</v>
          </cell>
          <cell r="C1238">
            <v>4.45</v>
          </cell>
          <cell r="O1238">
            <v>7.69</v>
          </cell>
          <cell r="R1238">
            <v>15.33</v>
          </cell>
          <cell r="U1238">
            <v>6.4340000000000002</v>
          </cell>
          <cell r="X1238">
            <v>11.93</v>
          </cell>
          <cell r="AA1238">
            <v>21.253329999999998</v>
          </cell>
          <cell r="AD1238">
            <v>30.006060000000002</v>
          </cell>
        </row>
        <row r="1239">
          <cell r="B1239">
            <v>39367</v>
          </cell>
          <cell r="C1239">
            <v>4.58</v>
          </cell>
          <cell r="O1239">
            <v>7.42</v>
          </cell>
          <cell r="R1239">
            <v>15.62</v>
          </cell>
          <cell r="U1239">
            <v>6.50563</v>
          </cell>
          <cell r="X1239">
            <v>11.81</v>
          </cell>
          <cell r="AA1239">
            <v>21.35333</v>
          </cell>
          <cell r="AD1239">
            <v>29.758710000000001</v>
          </cell>
        </row>
        <row r="1240">
          <cell r="B1240">
            <v>39366</v>
          </cell>
          <cell r="C1240">
            <v>4.55</v>
          </cell>
          <cell r="O1240">
            <v>7.34</v>
          </cell>
          <cell r="R1240">
            <v>16.22</v>
          </cell>
          <cell r="U1240">
            <v>6.5414700000000003</v>
          </cell>
          <cell r="X1240">
            <v>11.94</v>
          </cell>
          <cell r="AA1240">
            <v>21.5</v>
          </cell>
          <cell r="AD1240">
            <v>30.127310000000001</v>
          </cell>
        </row>
        <row r="1241">
          <cell r="B1241">
            <v>39365</v>
          </cell>
          <cell r="C1241">
            <v>4.5599999999999996</v>
          </cell>
          <cell r="O1241">
            <v>7.34</v>
          </cell>
          <cell r="R1241">
            <v>16.670000000000002</v>
          </cell>
          <cell r="U1241">
            <v>6.4703999999999997</v>
          </cell>
          <cell r="X1241">
            <v>12.06</v>
          </cell>
          <cell r="AA1241">
            <v>21.7</v>
          </cell>
          <cell r="AD1241">
            <v>31.003150000000002</v>
          </cell>
        </row>
        <row r="1242">
          <cell r="B1242">
            <v>39364</v>
          </cell>
          <cell r="C1242">
            <v>4.66</v>
          </cell>
          <cell r="O1242">
            <v>7.2</v>
          </cell>
          <cell r="R1242">
            <v>16.16</v>
          </cell>
          <cell r="U1242">
            <v>6.4477799999999998</v>
          </cell>
          <cell r="X1242">
            <v>11.81</v>
          </cell>
          <cell r="AA1242">
            <v>21.18</v>
          </cell>
          <cell r="AD1242">
            <v>31.06964</v>
          </cell>
        </row>
        <row r="1243">
          <cell r="B1243">
            <v>39363</v>
          </cell>
          <cell r="C1243">
            <v>4.6900000000000004</v>
          </cell>
          <cell r="O1243">
            <v>7.38</v>
          </cell>
          <cell r="R1243">
            <v>16.649999999999999</v>
          </cell>
          <cell r="U1243">
            <v>6.4575300000000002</v>
          </cell>
          <cell r="X1243">
            <v>11.99</v>
          </cell>
          <cell r="AA1243">
            <v>21.793330000000001</v>
          </cell>
          <cell r="AD1243">
            <v>30.740379999999998</v>
          </cell>
        </row>
        <row r="1244">
          <cell r="B1244">
            <v>39360</v>
          </cell>
          <cell r="C1244">
            <v>4.68</v>
          </cell>
          <cell r="O1244">
            <v>7.31</v>
          </cell>
          <cell r="R1244">
            <v>16.3</v>
          </cell>
          <cell r="U1244">
            <v>6.6344700000000003</v>
          </cell>
          <cell r="X1244">
            <v>11.86</v>
          </cell>
          <cell r="AA1244">
            <v>22.226669999999999</v>
          </cell>
          <cell r="AD1244">
            <v>31.28407</v>
          </cell>
        </row>
        <row r="1245">
          <cell r="B1245">
            <v>39359</v>
          </cell>
          <cell r="C1245">
            <v>4.72</v>
          </cell>
          <cell r="O1245">
            <v>7.25</v>
          </cell>
          <cell r="R1245">
            <v>16.3</v>
          </cell>
          <cell r="U1245">
            <v>6.78383</v>
          </cell>
          <cell r="X1245">
            <v>12.02</v>
          </cell>
          <cell r="AA1245">
            <v>21.633330000000001</v>
          </cell>
          <cell r="AD1245">
            <v>32.323799999999999</v>
          </cell>
        </row>
        <row r="1246">
          <cell r="B1246">
            <v>39358</v>
          </cell>
          <cell r="C1246">
            <v>4.7</v>
          </cell>
          <cell r="O1246">
            <v>7</v>
          </cell>
          <cell r="R1246">
            <v>15.72</v>
          </cell>
          <cell r="U1246">
            <v>6.7521000000000004</v>
          </cell>
          <cell r="X1246">
            <v>12.23</v>
          </cell>
          <cell r="AA1246">
            <v>21.83333</v>
          </cell>
          <cell r="AD1246">
            <v>29.810870000000001</v>
          </cell>
        </row>
        <row r="1247">
          <cell r="B1247">
            <v>39357</v>
          </cell>
          <cell r="C1247">
            <v>4.7</v>
          </cell>
          <cell r="O1247">
            <v>6.79</v>
          </cell>
          <cell r="R1247">
            <v>15.59</v>
          </cell>
          <cell r="U1247">
            <v>6.8281299999999998</v>
          </cell>
          <cell r="X1247">
            <v>12.02</v>
          </cell>
          <cell r="AA1247">
            <v>21.66</v>
          </cell>
          <cell r="AD1247">
            <v>29.00282</v>
          </cell>
        </row>
        <row r="1248">
          <cell r="B1248">
            <v>39356</v>
          </cell>
          <cell r="C1248">
            <v>4.72</v>
          </cell>
          <cell r="O1248">
            <v>6.51</v>
          </cell>
          <cell r="R1248">
            <v>15.69</v>
          </cell>
          <cell r="U1248">
            <v>7.0536899999999996</v>
          </cell>
          <cell r="X1248">
            <v>12.08</v>
          </cell>
          <cell r="AA1248">
            <v>21.44</v>
          </cell>
          <cell r="AD1248">
            <v>28.669740000000001</v>
          </cell>
        </row>
        <row r="1249">
          <cell r="B1249">
            <v>39353</v>
          </cell>
          <cell r="C1249">
            <v>4.74</v>
          </cell>
          <cell r="O1249">
            <v>6.53</v>
          </cell>
          <cell r="R1249">
            <v>15.91</v>
          </cell>
          <cell r="U1249">
            <v>6.9523599999999997</v>
          </cell>
          <cell r="X1249">
            <v>12.07</v>
          </cell>
          <cell r="AA1249">
            <v>21.566669999999998</v>
          </cell>
          <cell r="AD1249">
            <v>27.747509999999998</v>
          </cell>
        </row>
        <row r="1250">
          <cell r="B1250">
            <v>39352</v>
          </cell>
          <cell r="C1250">
            <v>4.8</v>
          </cell>
          <cell r="O1250">
            <v>6.55</v>
          </cell>
          <cell r="R1250">
            <v>15.96</v>
          </cell>
          <cell r="U1250">
            <v>7.0278</v>
          </cell>
          <cell r="X1250">
            <v>12.22</v>
          </cell>
          <cell r="AA1250">
            <v>21.33333</v>
          </cell>
          <cell r="AD1250">
            <v>28.271439999999998</v>
          </cell>
        </row>
        <row r="1251">
          <cell r="B1251">
            <v>39351</v>
          </cell>
          <cell r="C1251">
            <v>4.7300000000000004</v>
          </cell>
          <cell r="O1251">
            <v>6.45</v>
          </cell>
          <cell r="R1251">
            <v>15.7</v>
          </cell>
          <cell r="U1251">
            <v>7.0493699999999997</v>
          </cell>
          <cell r="X1251">
            <v>11.9</v>
          </cell>
          <cell r="AA1251">
            <v>20.2</v>
          </cell>
          <cell r="AD1251">
            <v>28.81569</v>
          </cell>
        </row>
        <row r="1252">
          <cell r="B1252">
            <v>39350</v>
          </cell>
          <cell r="C1252">
            <v>4.74</v>
          </cell>
          <cell r="O1252">
            <v>6.4599000000000002</v>
          </cell>
          <cell r="R1252">
            <v>15.97</v>
          </cell>
          <cell r="U1252">
            <v>6.9737999999999998</v>
          </cell>
          <cell r="X1252">
            <v>12.19</v>
          </cell>
          <cell r="AA1252">
            <v>20.35333</v>
          </cell>
          <cell r="AD1252">
            <v>29.535499999999999</v>
          </cell>
        </row>
        <row r="1253">
          <cell r="B1253">
            <v>39349</v>
          </cell>
          <cell r="C1253">
            <v>4.7</v>
          </cell>
          <cell r="O1253">
            <v>6.5</v>
          </cell>
          <cell r="R1253">
            <v>15.85</v>
          </cell>
          <cell r="U1253">
            <v>6.9132199999999999</v>
          </cell>
          <cell r="X1253">
            <v>12.24</v>
          </cell>
          <cell r="AA1253">
            <v>20.33333</v>
          </cell>
          <cell r="AD1253">
            <v>30.337779999999999</v>
          </cell>
        </row>
        <row r="1254">
          <cell r="B1254">
            <v>39346</v>
          </cell>
          <cell r="C1254">
            <v>4.74</v>
          </cell>
          <cell r="O1254">
            <v>6.45</v>
          </cell>
          <cell r="R1254">
            <v>15.52</v>
          </cell>
          <cell r="U1254">
            <v>6.6844900000000003</v>
          </cell>
          <cell r="X1254">
            <v>12.18</v>
          </cell>
          <cell r="AA1254">
            <v>19.920000000000002</v>
          </cell>
          <cell r="AD1254">
            <v>30.318519999999999</v>
          </cell>
        </row>
        <row r="1255">
          <cell r="B1255">
            <v>39345</v>
          </cell>
          <cell r="C1255">
            <v>4.78</v>
          </cell>
          <cell r="O1255">
            <v>6.38</v>
          </cell>
          <cell r="R1255">
            <v>15.23</v>
          </cell>
          <cell r="U1255">
            <v>6.3487499999999999</v>
          </cell>
          <cell r="X1255">
            <v>12.07</v>
          </cell>
          <cell r="AA1255">
            <v>19.86</v>
          </cell>
          <cell r="AD1255">
            <v>31.159559999999999</v>
          </cell>
        </row>
        <row r="1256">
          <cell r="B1256">
            <v>39344</v>
          </cell>
          <cell r="C1256">
            <v>4.7300000000000004</v>
          </cell>
          <cell r="O1256">
            <v>6.6</v>
          </cell>
          <cell r="R1256">
            <v>15.08</v>
          </cell>
          <cell r="U1256">
            <v>6.4926899999999996</v>
          </cell>
          <cell r="X1256">
            <v>12.35</v>
          </cell>
          <cell r="AA1256">
            <v>19.82</v>
          </cell>
          <cell r="AD1256">
            <v>32.998980000000003</v>
          </cell>
        </row>
        <row r="1257">
          <cell r="B1257">
            <v>39343</v>
          </cell>
          <cell r="C1257">
            <v>4.68</v>
          </cell>
          <cell r="O1257">
            <v>6.63</v>
          </cell>
          <cell r="R1257">
            <v>14.87</v>
          </cell>
          <cell r="U1257">
            <v>6.6679399999999998</v>
          </cell>
          <cell r="X1257">
            <v>12.3</v>
          </cell>
          <cell r="AA1257">
            <v>20.213329999999999</v>
          </cell>
          <cell r="AD1257">
            <v>32.779139999999998</v>
          </cell>
        </row>
        <row r="1258">
          <cell r="B1258">
            <v>39342</v>
          </cell>
          <cell r="C1258">
            <v>4.7300000000000004</v>
          </cell>
          <cell r="O1258">
            <v>6.61</v>
          </cell>
          <cell r="R1258">
            <v>15.08</v>
          </cell>
          <cell r="U1258">
            <v>6.7844300000000004</v>
          </cell>
          <cell r="X1258">
            <v>12.32</v>
          </cell>
          <cell r="AA1258">
            <v>20.873329999999999</v>
          </cell>
          <cell r="AD1258">
            <v>33.265210000000003</v>
          </cell>
        </row>
        <row r="1259">
          <cell r="B1259">
            <v>39339</v>
          </cell>
          <cell r="C1259">
            <v>4.68</v>
          </cell>
          <cell r="O1259">
            <v>6.51</v>
          </cell>
          <cell r="R1259">
            <v>15.15</v>
          </cell>
          <cell r="U1259">
            <v>6.55396</v>
          </cell>
          <cell r="X1259">
            <v>12</v>
          </cell>
          <cell r="AA1259">
            <v>20.50667</v>
          </cell>
          <cell r="AD1259">
            <v>32.341700000000003</v>
          </cell>
        </row>
        <row r="1260">
          <cell r="B1260">
            <v>39338</v>
          </cell>
          <cell r="C1260">
            <v>4.62</v>
          </cell>
          <cell r="O1260">
            <v>6.54</v>
          </cell>
          <cell r="R1260">
            <v>14.78</v>
          </cell>
          <cell r="U1260">
            <v>6.5212399999999997</v>
          </cell>
          <cell r="X1260">
            <v>11.43</v>
          </cell>
          <cell r="AA1260">
            <v>19.64</v>
          </cell>
          <cell r="AD1260">
            <v>32.939729999999997</v>
          </cell>
        </row>
        <row r="1261">
          <cell r="B1261">
            <v>39337</v>
          </cell>
          <cell r="C1261">
            <v>4.6500000000000004</v>
          </cell>
          <cell r="O1261">
            <v>6.6</v>
          </cell>
          <cell r="R1261">
            <v>14.67</v>
          </cell>
          <cell r="U1261">
            <v>6.4221899999999996</v>
          </cell>
          <cell r="X1261">
            <v>11.52</v>
          </cell>
          <cell r="AA1261">
            <v>19.873329999999999</v>
          </cell>
          <cell r="AD1261">
            <v>31.634730000000001</v>
          </cell>
        </row>
        <row r="1262">
          <cell r="B1262">
            <v>39336</v>
          </cell>
          <cell r="C1262">
            <v>4.74</v>
          </cell>
          <cell r="O1262">
            <v>6.43</v>
          </cell>
          <cell r="R1262">
            <v>14.44</v>
          </cell>
          <cell r="U1262">
            <v>6.4273199999999999</v>
          </cell>
          <cell r="X1262">
            <v>11.75</v>
          </cell>
          <cell r="AA1262">
            <v>19.953330000000001</v>
          </cell>
          <cell r="AD1262">
            <v>32.081829999999997</v>
          </cell>
        </row>
        <row r="1263">
          <cell r="B1263">
            <v>39335</v>
          </cell>
          <cell r="C1263">
            <v>4.75</v>
          </cell>
          <cell r="O1263">
            <v>6.63</v>
          </cell>
          <cell r="R1263">
            <v>14.53</v>
          </cell>
          <cell r="U1263">
            <v>6.4012500000000001</v>
          </cell>
          <cell r="X1263">
            <v>11.66</v>
          </cell>
          <cell r="AA1263">
            <v>19.67333</v>
          </cell>
          <cell r="AD1263">
            <v>32.014519999999997</v>
          </cell>
        </row>
        <row r="1264">
          <cell r="B1264">
            <v>39332</v>
          </cell>
          <cell r="C1264">
            <v>4.7699999999999996</v>
          </cell>
          <cell r="O1264">
            <v>6.7</v>
          </cell>
          <cell r="R1264">
            <v>14.44</v>
          </cell>
          <cell r="U1264">
            <v>6.51851</v>
          </cell>
          <cell r="X1264">
            <v>11.77</v>
          </cell>
          <cell r="AA1264">
            <v>19.886669999999999</v>
          </cell>
          <cell r="AD1264">
            <v>30.944410000000001</v>
          </cell>
        </row>
        <row r="1265">
          <cell r="O1265">
            <v>6.43</v>
          </cell>
          <cell r="R1265">
            <v>14.04</v>
          </cell>
          <cell r="U1265">
            <v>6.6586999999999996</v>
          </cell>
          <cell r="X1265">
            <v>11.4</v>
          </cell>
          <cell r="AA1265">
            <v>19.22</v>
          </cell>
          <cell r="AD1265">
            <v>31.23413</v>
          </cell>
        </row>
        <row r="1266">
          <cell r="O1266">
            <v>6.63</v>
          </cell>
          <cell r="R1266">
            <v>14.05</v>
          </cell>
          <cell r="U1266">
            <v>6.8144900000000002</v>
          </cell>
          <cell r="X1266">
            <v>11.56</v>
          </cell>
          <cell r="AA1266">
            <v>19.17333</v>
          </cell>
          <cell r="AD1266">
            <v>31.491820000000001</v>
          </cell>
        </row>
      </sheetData>
      <sheetData sheetId="1" refreshError="1"/>
      <sheetData sheetId="2" refreshError="1">
        <row r="5">
          <cell r="B5">
            <v>41159</v>
          </cell>
          <cell r="C5">
            <v>1.8610899999999999</v>
          </cell>
          <cell r="D5">
            <v>15.107200000000001</v>
          </cell>
          <cell r="E5">
            <v>70.25</v>
          </cell>
          <cell r="O5">
            <v>0.84550999999999998</v>
          </cell>
          <cell r="P5">
            <v>5.1950700000000003</v>
          </cell>
          <cell r="Q5">
            <v>8.6719500000000007</v>
          </cell>
          <cell r="S5">
            <v>1.86134</v>
          </cell>
          <cell r="T5">
            <v>6.5194200000000002</v>
          </cell>
          <cell r="U5">
            <v>13.692069999999999</v>
          </cell>
          <cell r="W5">
            <v>3.9336199999999999</v>
          </cell>
          <cell r="X5">
            <v>13.16966</v>
          </cell>
          <cell r="Y5">
            <v>23.66526</v>
          </cell>
          <cell r="AA5">
            <v>3.57904</v>
          </cell>
          <cell r="AB5">
            <v>8.5886800000000001</v>
          </cell>
          <cell r="AC5">
            <v>11.252700000000001</v>
          </cell>
          <cell r="AE5">
            <v>1.9882899999999999</v>
          </cell>
          <cell r="AF5">
            <v>22.012540000000001</v>
          </cell>
          <cell r="AG5">
            <v>29.411169999999998</v>
          </cell>
          <cell r="AI5">
            <v>2.06576</v>
          </cell>
          <cell r="AJ5">
            <v>8.6372</v>
          </cell>
          <cell r="AK5">
            <v>17.01681</v>
          </cell>
          <cell r="AM5">
            <v>2.2614000000000001</v>
          </cell>
          <cell r="AN5">
            <v>7.8576699999999997</v>
          </cell>
          <cell r="AO5">
            <v>12.768380000000001</v>
          </cell>
          <cell r="AQ5">
            <v>4.6255800000000002</v>
          </cell>
          <cell r="AR5">
            <v>15.264279999999999</v>
          </cell>
          <cell r="AS5">
            <v>25.799299999999999</v>
          </cell>
        </row>
        <row r="6">
          <cell r="B6">
            <v>41158</v>
          </cell>
          <cell r="C6">
            <v>1.85154</v>
          </cell>
          <cell r="D6">
            <v>15.029669999999999</v>
          </cell>
          <cell r="E6">
            <v>70</v>
          </cell>
          <cell r="O6">
            <v>0.84550999999999998</v>
          </cell>
          <cell r="P6">
            <v>5.1950700000000003</v>
          </cell>
          <cell r="Q6">
            <v>8.6719500000000007</v>
          </cell>
          <cell r="S6">
            <v>1.8444400000000001</v>
          </cell>
          <cell r="T6">
            <v>6.4602300000000001</v>
          </cell>
          <cell r="U6">
            <v>13.59632</v>
          </cell>
          <cell r="W6">
            <v>3.8317299999999999</v>
          </cell>
          <cell r="X6">
            <v>12.82854</v>
          </cell>
          <cell r="Y6">
            <v>23.139800000000001</v>
          </cell>
          <cell r="AA6">
            <v>3.5834600000000001</v>
          </cell>
          <cell r="AB6">
            <v>8.5992899999999999</v>
          </cell>
          <cell r="AC6">
            <v>11.272629999999999</v>
          </cell>
          <cell r="AE6">
            <v>1.9482299999999999</v>
          </cell>
          <cell r="AF6">
            <v>21.569050000000001</v>
          </cell>
          <cell r="AG6">
            <v>28.874020000000002</v>
          </cell>
          <cell r="AI6">
            <v>2.0753499999999998</v>
          </cell>
          <cell r="AJ6">
            <v>8.6773199999999999</v>
          </cell>
          <cell r="AK6">
            <v>17.07563</v>
          </cell>
          <cell r="AM6">
            <v>2.2460800000000001</v>
          </cell>
          <cell r="AN6">
            <v>7.8044399999999996</v>
          </cell>
          <cell r="AO6">
            <v>12.681340000000001</v>
          </cell>
          <cell r="AQ6">
            <v>4.5577100000000002</v>
          </cell>
          <cell r="AR6">
            <v>15.0403</v>
          </cell>
          <cell r="AS6">
            <v>25.427350000000001</v>
          </cell>
        </row>
        <row r="7">
          <cell r="B7">
            <v>41157</v>
          </cell>
          <cell r="C7">
            <v>1.8324400000000001</v>
          </cell>
          <cell r="D7">
            <v>14.874610000000001</v>
          </cell>
          <cell r="E7">
            <v>69.5</v>
          </cell>
          <cell r="O7">
            <v>0.84279000000000004</v>
          </cell>
          <cell r="P7">
            <v>5.1783299999999999</v>
          </cell>
          <cell r="Q7">
            <v>8.6487300000000005</v>
          </cell>
          <cell r="S7">
            <v>1.8151600000000001</v>
          </cell>
          <cell r="T7">
            <v>6.3351100000000002</v>
          </cell>
          <cell r="U7">
            <v>13.39795</v>
          </cell>
          <cell r="W7">
            <v>3.6870699999999998</v>
          </cell>
          <cell r="X7">
            <v>12.34423</v>
          </cell>
          <cell r="Y7">
            <v>22.39377</v>
          </cell>
          <cell r="AA7">
            <v>3.5573899999999998</v>
          </cell>
          <cell r="AB7">
            <v>8.5367099999999994</v>
          </cell>
          <cell r="AC7">
            <v>11.18463</v>
          </cell>
          <cell r="AE7">
            <v>1.8900300000000001</v>
          </cell>
          <cell r="AF7">
            <v>20.92473</v>
          </cell>
          <cell r="AG7">
            <v>28.09365</v>
          </cell>
          <cell r="AI7">
            <v>1.9807699999999999</v>
          </cell>
          <cell r="AJ7">
            <v>8.28186</v>
          </cell>
          <cell r="AK7">
            <v>16.495799999999999</v>
          </cell>
          <cell r="AM7">
            <v>2.20052</v>
          </cell>
          <cell r="AN7">
            <v>7.6461100000000002</v>
          </cell>
          <cell r="AO7">
            <v>12.42245</v>
          </cell>
          <cell r="AQ7">
            <v>4.4031900000000004</v>
          </cell>
          <cell r="AR7">
            <v>14.530379999999999</v>
          </cell>
          <cell r="AS7">
            <v>24.580559999999998</v>
          </cell>
        </row>
        <row r="8">
          <cell r="B8">
            <v>41156</v>
          </cell>
          <cell r="C8">
            <v>1.8324400000000001</v>
          </cell>
          <cell r="D8">
            <v>14.874610000000001</v>
          </cell>
          <cell r="E8">
            <v>69.5</v>
          </cell>
          <cell r="O8">
            <v>0.85004999999999997</v>
          </cell>
          <cell r="P8">
            <v>5.2229599999999996</v>
          </cell>
          <cell r="Q8">
            <v>8.7106700000000004</v>
          </cell>
          <cell r="S8">
            <v>1.8151600000000001</v>
          </cell>
          <cell r="T8">
            <v>6.3351100000000002</v>
          </cell>
          <cell r="U8">
            <v>13.39795</v>
          </cell>
          <cell r="W8">
            <v>3.6103399999999999</v>
          </cell>
          <cell r="X8">
            <v>12.08733</v>
          </cell>
          <cell r="Y8">
            <v>21.998049999999999</v>
          </cell>
          <cell r="AA8">
            <v>3.5621999999999998</v>
          </cell>
          <cell r="AB8">
            <v>8.5482600000000009</v>
          </cell>
          <cell r="AC8">
            <v>11.20276</v>
          </cell>
          <cell r="AE8">
            <v>1.8900300000000001</v>
          </cell>
          <cell r="AF8">
            <v>20.92473</v>
          </cell>
          <cell r="AG8">
            <v>28.09365</v>
          </cell>
          <cell r="AI8">
            <v>1.9149700000000001</v>
          </cell>
          <cell r="AJ8">
            <v>8.0067599999999999</v>
          </cell>
          <cell r="AK8">
            <v>16.09244</v>
          </cell>
          <cell r="AM8">
            <v>2.1855899999999999</v>
          </cell>
          <cell r="AN8">
            <v>7.5942400000000001</v>
          </cell>
          <cell r="AO8">
            <v>12.337630000000001</v>
          </cell>
          <cell r="AQ8">
            <v>4.3540900000000002</v>
          </cell>
          <cell r="AR8">
            <v>14.36835</v>
          </cell>
          <cell r="AS8">
            <v>24.311489999999999</v>
          </cell>
        </row>
        <row r="9">
          <cell r="B9">
            <v>41152</v>
          </cell>
          <cell r="C9">
            <v>1.8049200000000001</v>
          </cell>
          <cell r="D9">
            <v>14.65124</v>
          </cell>
          <cell r="E9">
            <v>69.333330000000004</v>
          </cell>
          <cell r="O9">
            <v>0.85912999999999995</v>
          </cell>
          <cell r="P9">
            <v>5.2787600000000001</v>
          </cell>
          <cell r="Q9">
            <v>8.7880900000000004</v>
          </cell>
          <cell r="S9">
            <v>1.7950200000000001</v>
          </cell>
          <cell r="T9">
            <v>6.2648200000000003</v>
          </cell>
          <cell r="U9">
            <v>13.28392</v>
          </cell>
          <cell r="W9">
            <v>3.44556</v>
          </cell>
          <cell r="X9">
            <v>11.535640000000001</v>
          </cell>
          <cell r="Y9">
            <v>21.148230000000002</v>
          </cell>
          <cell r="AA9">
            <v>3.55972</v>
          </cell>
          <cell r="AB9">
            <v>8.5423200000000001</v>
          </cell>
          <cell r="AC9">
            <v>11.194229999999999</v>
          </cell>
          <cell r="AE9">
            <v>1.83788</v>
          </cell>
          <cell r="AF9">
            <v>20.347349999999999</v>
          </cell>
          <cell r="AG9">
            <v>27.39434</v>
          </cell>
          <cell r="AI9">
            <v>1.92594</v>
          </cell>
          <cell r="AJ9">
            <v>8.0526099999999996</v>
          </cell>
          <cell r="AK9">
            <v>16.159659999999999</v>
          </cell>
          <cell r="AM9">
            <v>2.2083699999999999</v>
          </cell>
          <cell r="AN9">
            <v>7.6734</v>
          </cell>
          <cell r="AO9">
            <v>12.467079999999999</v>
          </cell>
          <cell r="AQ9">
            <v>4.2385599999999997</v>
          </cell>
          <cell r="AR9">
            <v>13.987109999999999</v>
          </cell>
          <cell r="AS9">
            <v>23.678380000000001</v>
          </cell>
        </row>
        <row r="10">
          <cell r="B10">
            <v>41151</v>
          </cell>
          <cell r="C10">
            <v>1.7954399999999999</v>
          </cell>
          <cell r="D10">
            <v>14.57433</v>
          </cell>
          <cell r="E10">
            <v>69.083330000000004</v>
          </cell>
          <cell r="O10">
            <v>0.83825000000000005</v>
          </cell>
          <cell r="P10">
            <v>5.1504399999999997</v>
          </cell>
          <cell r="Q10">
            <v>8.6100100000000008</v>
          </cell>
          <cell r="S10">
            <v>1.8118000000000001</v>
          </cell>
          <cell r="T10">
            <v>6.3233899999999998</v>
          </cell>
          <cell r="U10">
            <v>13.37894</v>
          </cell>
          <cell r="W10">
            <v>3.4405299999999999</v>
          </cell>
          <cell r="X10">
            <v>11.518789999999999</v>
          </cell>
          <cell r="Y10">
            <v>21.12228</v>
          </cell>
          <cell r="AA10">
            <v>3.5574599999999998</v>
          </cell>
          <cell r="AB10">
            <v>8.5368999999999993</v>
          </cell>
          <cell r="AC10">
            <v>11.18712</v>
          </cell>
          <cell r="AE10">
            <v>1.8250299999999999</v>
          </cell>
          <cell r="AF10">
            <v>20.205100000000002</v>
          </cell>
          <cell r="AG10">
            <v>27.222049999999999</v>
          </cell>
          <cell r="AI10">
            <v>1.9149700000000001</v>
          </cell>
          <cell r="AJ10">
            <v>8.0067599999999999</v>
          </cell>
          <cell r="AK10">
            <v>16.09244</v>
          </cell>
          <cell r="AM10">
            <v>2.1738</v>
          </cell>
          <cell r="AN10">
            <v>7.5532899999999996</v>
          </cell>
          <cell r="AO10">
            <v>12.27068</v>
          </cell>
          <cell r="AQ10">
            <v>4.1981200000000003</v>
          </cell>
          <cell r="AR10">
            <v>13.853669999999999</v>
          </cell>
          <cell r="AS10">
            <v>23.456790000000002</v>
          </cell>
        </row>
        <row r="11">
          <cell r="B11">
            <v>41150</v>
          </cell>
          <cell r="C11">
            <v>1.8049200000000001</v>
          </cell>
          <cell r="D11">
            <v>14.65124</v>
          </cell>
          <cell r="E11">
            <v>69.333330000000004</v>
          </cell>
          <cell r="O11">
            <v>0.86367000000000005</v>
          </cell>
          <cell r="P11">
            <v>5.3066500000000003</v>
          </cell>
          <cell r="Q11">
            <v>8.82681</v>
          </cell>
          <cell r="S11">
            <v>1.8185100000000001</v>
          </cell>
          <cell r="T11">
            <v>6.3468200000000001</v>
          </cell>
          <cell r="U11">
            <v>13.41695</v>
          </cell>
          <cell r="W11">
            <v>3.59273</v>
          </cell>
          <cell r="X11">
            <v>12.028370000000001</v>
          </cell>
          <cell r="Y11">
            <v>21.907229999999998</v>
          </cell>
          <cell r="AA11">
            <v>3.5457399999999999</v>
          </cell>
          <cell r="AB11">
            <v>8.5087700000000002</v>
          </cell>
          <cell r="AC11">
            <v>11.15138</v>
          </cell>
          <cell r="AE11">
            <v>1.8530899999999999</v>
          </cell>
          <cell r="AF11">
            <v>20.506340000000002</v>
          </cell>
          <cell r="AG11">
            <v>27.889340000000001</v>
          </cell>
          <cell r="AI11">
            <v>1.9794</v>
          </cell>
          <cell r="AJ11">
            <v>8.2761300000000002</v>
          </cell>
          <cell r="AK11">
            <v>16.487390000000001</v>
          </cell>
          <cell r="AM11">
            <v>2.11252</v>
          </cell>
          <cell r="AN11">
            <v>7.3397800000000002</v>
          </cell>
          <cell r="AO11">
            <v>11.92144</v>
          </cell>
          <cell r="AQ11">
            <v>4.266</v>
          </cell>
          <cell r="AR11">
            <v>14.07765</v>
          </cell>
          <cell r="AS11">
            <v>23.82874</v>
          </cell>
        </row>
        <row r="12">
          <cell r="B12">
            <v>41149</v>
          </cell>
          <cell r="C12">
            <v>1.81124</v>
          </cell>
          <cell r="D12">
            <v>14.70252</v>
          </cell>
          <cell r="E12">
            <v>69.5</v>
          </cell>
          <cell r="O12">
            <v>0.88002000000000002</v>
          </cell>
          <cell r="P12">
            <v>5.4070799999999997</v>
          </cell>
          <cell r="Q12">
            <v>9.0026399999999995</v>
          </cell>
          <cell r="S12">
            <v>1.8118000000000001</v>
          </cell>
          <cell r="T12">
            <v>6.3233899999999998</v>
          </cell>
          <cell r="U12">
            <v>13.37894</v>
          </cell>
          <cell r="W12">
            <v>3.5436700000000001</v>
          </cell>
          <cell r="X12">
            <v>11.864129999999999</v>
          </cell>
          <cell r="Y12">
            <v>21.654229999999998</v>
          </cell>
          <cell r="AA12">
            <v>3.5587499999999999</v>
          </cell>
          <cell r="AB12">
            <v>8.5399999999999991</v>
          </cell>
          <cell r="AC12">
            <v>11.19454</v>
          </cell>
          <cell r="AE12">
            <v>1.8357000000000001</v>
          </cell>
          <cell r="AF12">
            <v>20.313880000000001</v>
          </cell>
          <cell r="AG12">
            <v>27.653690000000001</v>
          </cell>
          <cell r="AI12">
            <v>1.9698</v>
          </cell>
          <cell r="AJ12">
            <v>8.2360100000000003</v>
          </cell>
          <cell r="AK12">
            <v>16.428570000000001</v>
          </cell>
          <cell r="AM12">
            <v>2.1266600000000002</v>
          </cell>
          <cell r="AN12">
            <v>7.3889100000000001</v>
          </cell>
          <cell r="AO12">
            <v>12.00179</v>
          </cell>
          <cell r="AQ12">
            <v>4.23278</v>
          </cell>
          <cell r="AR12">
            <v>13.96805</v>
          </cell>
          <cell r="AS12">
            <v>23.646719999999998</v>
          </cell>
        </row>
        <row r="13">
          <cell r="B13">
            <v>41148</v>
          </cell>
          <cell r="C13">
            <v>1.8080799999999999</v>
          </cell>
          <cell r="D13">
            <v>14.676880000000001</v>
          </cell>
          <cell r="E13">
            <v>69.416669999999996</v>
          </cell>
          <cell r="O13">
            <v>0.87729000000000001</v>
          </cell>
          <cell r="P13">
            <v>5.3903400000000001</v>
          </cell>
          <cell r="Q13">
            <v>8.9793099999999999</v>
          </cell>
          <cell r="S13">
            <v>1.77488</v>
          </cell>
          <cell r="T13">
            <v>6.1945300000000003</v>
          </cell>
          <cell r="U13">
            <v>13.1699</v>
          </cell>
          <cell r="W13">
            <v>3.4108399999999999</v>
          </cell>
          <cell r="X13">
            <v>11.47425</v>
          </cell>
          <cell r="Y13">
            <v>20.98461</v>
          </cell>
          <cell r="AA13">
            <v>3.64845</v>
          </cell>
          <cell r="AB13">
            <v>8.7552500000000002</v>
          </cell>
          <cell r="AC13">
            <v>11.49901</v>
          </cell>
          <cell r="AE13">
            <v>1.83721</v>
          </cell>
          <cell r="AF13">
            <v>20.33062</v>
          </cell>
          <cell r="AG13">
            <v>27.67418</v>
          </cell>
          <cell r="AI13">
            <v>1.94598</v>
          </cell>
          <cell r="AJ13">
            <v>7.9999599999999997</v>
          </cell>
          <cell r="AK13">
            <v>16.38935</v>
          </cell>
          <cell r="AM13">
            <v>2.1156600000000001</v>
          </cell>
          <cell r="AN13">
            <v>7.3506900000000002</v>
          </cell>
          <cell r="AO13">
            <v>11.939299999999999</v>
          </cell>
          <cell r="AQ13">
            <v>4.1391099999999996</v>
          </cell>
          <cell r="AR13">
            <v>13.59014</v>
          </cell>
          <cell r="AS13">
            <v>23.145800000000001</v>
          </cell>
        </row>
        <row r="14">
          <cell r="B14">
            <v>41145</v>
          </cell>
          <cell r="C14">
            <v>1.80176</v>
          </cell>
          <cell r="D14">
            <v>14.62561</v>
          </cell>
          <cell r="E14">
            <v>69.25</v>
          </cell>
          <cell r="O14">
            <v>0.87729000000000001</v>
          </cell>
          <cell r="P14">
            <v>5.3903400000000001</v>
          </cell>
          <cell r="Q14">
            <v>8.9793099999999999</v>
          </cell>
          <cell r="S14">
            <v>1.7413099999999999</v>
          </cell>
          <cell r="T14">
            <v>6.0773700000000002</v>
          </cell>
          <cell r="U14">
            <v>12.97986</v>
          </cell>
          <cell r="W14">
            <v>3.2509999999999999</v>
          </cell>
          <cell r="X14">
            <v>10.93656</v>
          </cell>
          <cell r="Y14">
            <v>20.159770000000002</v>
          </cell>
          <cell r="AA14">
            <v>3.6024699999999998</v>
          </cell>
          <cell r="AB14">
            <v>8.6449099999999994</v>
          </cell>
          <cell r="AC14">
            <v>11.343209999999999</v>
          </cell>
          <cell r="AE14">
            <v>1.8137700000000001</v>
          </cell>
          <cell r="AF14">
            <v>20.07122</v>
          </cell>
          <cell r="AG14">
            <v>27.356560000000002</v>
          </cell>
          <cell r="AI14">
            <v>1.9298999999999999</v>
          </cell>
          <cell r="AJ14">
            <v>7.9338499999999996</v>
          </cell>
          <cell r="AK14">
            <v>16.28952</v>
          </cell>
          <cell r="AM14">
            <v>2.1133099999999998</v>
          </cell>
          <cell r="AN14">
            <v>7.3425099999999999</v>
          </cell>
          <cell r="AO14">
            <v>11.92591</v>
          </cell>
          <cell r="AQ14">
            <v>4.1708999999999996</v>
          </cell>
          <cell r="AR14">
            <v>13.69453</v>
          </cell>
          <cell r="AS14">
            <v>23.320129999999999</v>
          </cell>
        </row>
        <row r="15">
          <cell r="B15">
            <v>41144</v>
          </cell>
          <cell r="C15">
            <v>1.7954399999999999</v>
          </cell>
          <cell r="D15">
            <v>14.57433</v>
          </cell>
          <cell r="E15">
            <v>69.083330000000004</v>
          </cell>
          <cell r="O15">
            <v>0.89090999999999998</v>
          </cell>
          <cell r="P15">
            <v>5.47403</v>
          </cell>
          <cell r="Q15">
            <v>9.0959299999999992</v>
          </cell>
          <cell r="S15">
            <v>1.7446699999999999</v>
          </cell>
          <cell r="T15">
            <v>6.0890899999999997</v>
          </cell>
          <cell r="U15">
            <v>12.998860000000001</v>
          </cell>
          <cell r="W15">
            <v>3.2434500000000002</v>
          </cell>
          <cell r="X15">
            <v>10.911149999999999</v>
          </cell>
          <cell r="Y15">
            <v>20.120799999999999</v>
          </cell>
          <cell r="AA15">
            <v>3.6247400000000001</v>
          </cell>
          <cell r="AB15">
            <v>8.6983599999999992</v>
          </cell>
          <cell r="AC15">
            <v>11.41555</v>
          </cell>
          <cell r="AE15">
            <v>1.79789</v>
          </cell>
          <cell r="AF15">
            <v>19.895499999999998</v>
          </cell>
          <cell r="AG15">
            <v>27.141390000000001</v>
          </cell>
          <cell r="AI15">
            <v>1.9540200000000001</v>
          </cell>
          <cell r="AJ15">
            <v>8.0330200000000005</v>
          </cell>
          <cell r="AK15">
            <v>16.43927</v>
          </cell>
          <cell r="AM15">
            <v>2.09131</v>
          </cell>
          <cell r="AN15">
            <v>7.2660799999999997</v>
          </cell>
          <cell r="AO15">
            <v>11.800940000000001</v>
          </cell>
          <cell r="AQ15">
            <v>4.1781300000000003</v>
          </cell>
          <cell r="AR15">
            <v>13.718260000000001</v>
          </cell>
          <cell r="AS15">
            <v>23.359749999999998</v>
          </cell>
        </row>
        <row r="16">
          <cell r="B16">
            <v>41143</v>
          </cell>
          <cell r="C16">
            <v>1.7922899999999999</v>
          </cell>
          <cell r="D16">
            <v>14.548690000000001</v>
          </cell>
          <cell r="E16">
            <v>69</v>
          </cell>
          <cell r="O16">
            <v>0.89090999999999998</v>
          </cell>
          <cell r="P16">
            <v>5.47403</v>
          </cell>
          <cell r="Q16">
            <v>9.0959299999999992</v>
          </cell>
          <cell r="S16">
            <v>1.7413099999999999</v>
          </cell>
          <cell r="T16">
            <v>6.0773700000000002</v>
          </cell>
          <cell r="U16">
            <v>12.97986</v>
          </cell>
          <cell r="W16">
            <v>3.3214800000000002</v>
          </cell>
          <cell r="X16">
            <v>11.17365</v>
          </cell>
          <cell r="Y16">
            <v>20.523479999999999</v>
          </cell>
          <cell r="AA16">
            <v>3.6779799999999998</v>
          </cell>
          <cell r="AB16">
            <v>8.8589800000000007</v>
          </cell>
          <cell r="AC16">
            <v>11.640639999999999</v>
          </cell>
          <cell r="AE16">
            <v>1.8168</v>
          </cell>
          <cell r="AF16">
            <v>20.104690000000002</v>
          </cell>
          <cell r="AG16">
            <v>27.397539999999999</v>
          </cell>
          <cell r="AI16">
            <v>1.9754700000000001</v>
          </cell>
          <cell r="AJ16">
            <v>8.1211699999999993</v>
          </cell>
          <cell r="AK16">
            <v>16.572379999999999</v>
          </cell>
          <cell r="AM16">
            <v>2.1176300000000001</v>
          </cell>
          <cell r="AN16">
            <v>7.3575200000000001</v>
          </cell>
          <cell r="AO16">
            <v>11.95046</v>
          </cell>
          <cell r="AQ16">
            <v>4.1289899999999999</v>
          </cell>
          <cell r="AR16">
            <v>13.556929999999999</v>
          </cell>
          <cell r="AS16">
            <v>23.090330000000002</v>
          </cell>
        </row>
        <row r="17">
          <cell r="B17">
            <v>41142</v>
          </cell>
          <cell r="C17">
            <v>1.81755</v>
          </cell>
          <cell r="D17">
            <v>14.75379</v>
          </cell>
          <cell r="E17">
            <v>69.666669999999996</v>
          </cell>
          <cell r="O17">
            <v>0.89090999999999998</v>
          </cell>
          <cell r="P17">
            <v>5.47403</v>
          </cell>
          <cell r="Q17">
            <v>9.0959299999999992</v>
          </cell>
          <cell r="S17">
            <v>1.76481</v>
          </cell>
          <cell r="T17">
            <v>6.1593799999999996</v>
          </cell>
          <cell r="U17">
            <v>13.112880000000001</v>
          </cell>
          <cell r="W17">
            <v>3.2837299999999998</v>
          </cell>
          <cell r="X17">
            <v>11.04664</v>
          </cell>
          <cell r="Y17">
            <v>20.32864</v>
          </cell>
          <cell r="AA17">
            <v>3.6496499999999998</v>
          </cell>
          <cell r="AB17">
            <v>8.7907399999999996</v>
          </cell>
          <cell r="AC17">
            <v>11.54452</v>
          </cell>
          <cell r="AE17">
            <v>1.86443</v>
          </cell>
          <cell r="AF17">
            <v>20.63186</v>
          </cell>
          <cell r="AG17">
            <v>28.043030000000002</v>
          </cell>
          <cell r="AI17">
            <v>1.9620599999999999</v>
          </cell>
          <cell r="AJ17">
            <v>8.0660699999999999</v>
          </cell>
          <cell r="AK17">
            <v>16.489180000000001</v>
          </cell>
          <cell r="AM17">
            <v>2.1360899999999998</v>
          </cell>
          <cell r="AN17">
            <v>7.4216699999999998</v>
          </cell>
          <cell r="AO17">
            <v>12.055350000000001</v>
          </cell>
          <cell r="AQ17">
            <v>4.0177100000000001</v>
          </cell>
          <cell r="AR17">
            <v>13.191549999999999</v>
          </cell>
          <cell r="AS17">
            <v>22.48019</v>
          </cell>
        </row>
        <row r="18">
          <cell r="B18">
            <v>41141</v>
          </cell>
          <cell r="C18">
            <v>1.8080799999999999</v>
          </cell>
          <cell r="D18">
            <v>14.676880000000001</v>
          </cell>
          <cell r="E18">
            <v>69.416669999999996</v>
          </cell>
          <cell r="O18">
            <v>0.89998999999999996</v>
          </cell>
          <cell r="P18">
            <v>5.52982</v>
          </cell>
          <cell r="Q18">
            <v>9.1736699999999995</v>
          </cell>
          <cell r="S18">
            <v>1.79166</v>
          </cell>
          <cell r="T18">
            <v>6.2530999999999999</v>
          </cell>
          <cell r="U18">
            <v>13.26492</v>
          </cell>
          <cell r="W18">
            <v>3.2057000000000002</v>
          </cell>
          <cell r="X18">
            <v>10.784140000000001</v>
          </cell>
          <cell r="Y18">
            <v>19.92596</v>
          </cell>
          <cell r="AA18">
            <v>3.6230199999999999</v>
          </cell>
          <cell r="AB18">
            <v>8.7265899999999998</v>
          </cell>
          <cell r="AC18">
            <v>11.458830000000001</v>
          </cell>
          <cell r="AE18">
            <v>1.8697299999999999</v>
          </cell>
          <cell r="AF18">
            <v>20.690429999999999</v>
          </cell>
          <cell r="AG18">
            <v>28.114750000000001</v>
          </cell>
          <cell r="AI18">
            <v>1.9781500000000001</v>
          </cell>
          <cell r="AJ18">
            <v>8.1321899999999996</v>
          </cell>
          <cell r="AK18">
            <v>16.589020000000001</v>
          </cell>
          <cell r="AM18">
            <v>2.1510199999999999</v>
          </cell>
          <cell r="AN18">
            <v>7.4735300000000002</v>
          </cell>
          <cell r="AO18">
            <v>12.140140000000001</v>
          </cell>
          <cell r="AQ18">
            <v>4.0625099999999996</v>
          </cell>
          <cell r="AR18">
            <v>13.338649999999999</v>
          </cell>
          <cell r="AS18">
            <v>22.725829999999998</v>
          </cell>
        </row>
        <row r="19">
          <cell r="B19">
            <v>41138</v>
          </cell>
          <cell r="C19">
            <v>1.8143899999999999</v>
          </cell>
          <cell r="D19">
            <v>14.728149999999999</v>
          </cell>
          <cell r="E19">
            <v>69.583330000000004</v>
          </cell>
          <cell r="O19">
            <v>0.89090999999999998</v>
          </cell>
          <cell r="P19">
            <v>5.47403</v>
          </cell>
          <cell r="Q19">
            <v>9.0959299999999992</v>
          </cell>
          <cell r="S19">
            <v>1.7950200000000001</v>
          </cell>
          <cell r="T19">
            <v>6.2648200000000003</v>
          </cell>
          <cell r="U19">
            <v>13.28392</v>
          </cell>
          <cell r="W19">
            <v>3.28498</v>
          </cell>
          <cell r="X19">
            <v>11.05087</v>
          </cell>
          <cell r="Y19">
            <v>20.335129999999999</v>
          </cell>
          <cell r="AA19">
            <v>3.5512000000000001</v>
          </cell>
          <cell r="AB19">
            <v>8.5535999999999994</v>
          </cell>
          <cell r="AC19">
            <v>11.04644</v>
          </cell>
          <cell r="AE19">
            <v>1.9339999999999999</v>
          </cell>
          <cell r="AF19">
            <v>21.401689999999999</v>
          </cell>
          <cell r="AG19">
            <v>28.985659999999999</v>
          </cell>
          <cell r="AI19">
            <v>1.9915499999999999</v>
          </cell>
          <cell r="AJ19">
            <v>8.1872799999999994</v>
          </cell>
          <cell r="AK19">
            <v>16.67221</v>
          </cell>
          <cell r="AM19">
            <v>2.1313800000000001</v>
          </cell>
          <cell r="AN19">
            <v>7.4052899999999999</v>
          </cell>
          <cell r="AO19">
            <v>12.02857</v>
          </cell>
          <cell r="AQ19">
            <v>4.1155299999999997</v>
          </cell>
          <cell r="AR19">
            <v>13.51422</v>
          </cell>
          <cell r="AS19">
            <v>23.015370000000001</v>
          </cell>
        </row>
        <row r="20">
          <cell r="B20">
            <v>41137</v>
          </cell>
          <cell r="C20">
            <v>1.81124</v>
          </cell>
          <cell r="D20">
            <v>14.70252</v>
          </cell>
          <cell r="E20">
            <v>69.5</v>
          </cell>
          <cell r="O20">
            <v>0.90452999999999995</v>
          </cell>
          <cell r="P20">
            <v>5.5577199999999998</v>
          </cell>
          <cell r="Q20">
            <v>9.2125400000000006</v>
          </cell>
          <cell r="S20">
            <v>1.77823</v>
          </cell>
          <cell r="T20">
            <v>6.2062400000000002</v>
          </cell>
          <cell r="U20">
            <v>13.1889</v>
          </cell>
          <cell r="W20">
            <v>3.3076400000000001</v>
          </cell>
          <cell r="X20">
            <v>11.127079999999999</v>
          </cell>
          <cell r="Y20">
            <v>20.45204</v>
          </cell>
          <cell r="AA20">
            <v>3.5066999999999999</v>
          </cell>
          <cell r="AB20">
            <v>8.4551599999999993</v>
          </cell>
          <cell r="AC20">
            <v>10.96908</v>
          </cell>
          <cell r="AE20">
            <v>1.9339999999999999</v>
          </cell>
          <cell r="AF20">
            <v>21.401689999999999</v>
          </cell>
          <cell r="AG20">
            <v>28.985659999999999</v>
          </cell>
          <cell r="AI20">
            <v>1.9634100000000001</v>
          </cell>
          <cell r="AJ20">
            <v>8.0715800000000009</v>
          </cell>
          <cell r="AK20">
            <v>16.497499999999999</v>
          </cell>
          <cell r="AM20">
            <v>2.12784</v>
          </cell>
          <cell r="AN20">
            <v>7.3930100000000003</v>
          </cell>
          <cell r="AO20">
            <v>12.00848</v>
          </cell>
          <cell r="AQ20">
            <v>4.0490599999999999</v>
          </cell>
          <cell r="AR20">
            <v>13.295949999999999</v>
          </cell>
          <cell r="AS20">
            <v>22.650929999999999</v>
          </cell>
        </row>
        <row r="21">
          <cell r="B21">
            <v>41136</v>
          </cell>
          <cell r="C21">
            <v>1.7701800000000001</v>
          </cell>
          <cell r="D21">
            <v>14.36924</v>
          </cell>
          <cell r="E21">
            <v>68.416669999999996</v>
          </cell>
          <cell r="O21">
            <v>0.90907000000000004</v>
          </cell>
          <cell r="P21">
            <v>5.58561</v>
          </cell>
          <cell r="Q21">
            <v>9.2514099999999999</v>
          </cell>
          <cell r="S21">
            <v>1.7178100000000001</v>
          </cell>
          <cell r="T21">
            <v>5.9953700000000003</v>
          </cell>
          <cell r="U21">
            <v>12.846830000000001</v>
          </cell>
          <cell r="W21">
            <v>3.2170200000000002</v>
          </cell>
          <cell r="X21">
            <v>10.822240000000001</v>
          </cell>
          <cell r="Y21">
            <v>19.98441</v>
          </cell>
          <cell r="AA21">
            <v>3.4916499999999999</v>
          </cell>
          <cell r="AB21">
            <v>8.4663400000000006</v>
          </cell>
          <cell r="AC21">
            <v>11.004160000000001</v>
          </cell>
          <cell r="AE21">
            <v>1.8795599999999999</v>
          </cell>
          <cell r="AF21">
            <v>20.799209999999999</v>
          </cell>
          <cell r="AG21">
            <v>28.247949999999999</v>
          </cell>
          <cell r="AI21">
            <v>1.91248</v>
          </cell>
          <cell r="AJ21">
            <v>7.8622199999999998</v>
          </cell>
          <cell r="AK21">
            <v>16.181360000000002</v>
          </cell>
          <cell r="AM21">
            <v>2.0964200000000002</v>
          </cell>
          <cell r="AN21">
            <v>7.2838200000000004</v>
          </cell>
          <cell r="AO21">
            <v>11.82995</v>
          </cell>
          <cell r="AQ21">
            <v>3.9305699999999999</v>
          </cell>
          <cell r="AR21">
            <v>12.90685</v>
          </cell>
          <cell r="AS21">
            <v>22.001270000000002</v>
          </cell>
        </row>
        <row r="22">
          <cell r="B22">
            <v>41135</v>
          </cell>
          <cell r="C22">
            <v>1.74807</v>
          </cell>
          <cell r="D22">
            <v>14.189780000000001</v>
          </cell>
          <cell r="E22">
            <v>67.833330000000004</v>
          </cell>
          <cell r="O22">
            <v>0.91088999999999998</v>
          </cell>
          <cell r="P22">
            <v>5.5967700000000002</v>
          </cell>
          <cell r="Q22">
            <v>9.2669599999999992</v>
          </cell>
          <cell r="S22">
            <v>1.7312399999999999</v>
          </cell>
          <cell r="T22">
            <v>6.04223</v>
          </cell>
          <cell r="U22">
            <v>12.922840000000001</v>
          </cell>
          <cell r="W22">
            <v>3.1918500000000001</v>
          </cell>
          <cell r="X22">
            <v>10.73757</v>
          </cell>
          <cell r="Y22">
            <v>19.854520000000001</v>
          </cell>
          <cell r="AA22">
            <v>3.43893</v>
          </cell>
          <cell r="AB22">
            <v>8.3385200000000008</v>
          </cell>
          <cell r="AC22">
            <v>10.82558</v>
          </cell>
          <cell r="AE22">
            <v>1.75101</v>
          </cell>
          <cell r="AF22">
            <v>19.37669</v>
          </cell>
          <cell r="AG22">
            <v>26.506150000000002</v>
          </cell>
          <cell r="AI22">
            <v>1.87093</v>
          </cell>
          <cell r="AJ22">
            <v>7.6914300000000004</v>
          </cell>
          <cell r="AK22">
            <v>15.92346</v>
          </cell>
          <cell r="AM22">
            <v>2.04731</v>
          </cell>
          <cell r="AN22">
            <v>7.1132200000000001</v>
          </cell>
          <cell r="AO22">
            <v>11.551</v>
          </cell>
          <cell r="AQ22">
            <v>3.9435699999999998</v>
          </cell>
          <cell r="AR22">
            <v>12.94955</v>
          </cell>
          <cell r="AS22">
            <v>22.072569999999999</v>
          </cell>
        </row>
        <row r="23">
          <cell r="B23">
            <v>41134</v>
          </cell>
          <cell r="C23">
            <v>1.7259599999999999</v>
          </cell>
          <cell r="D23">
            <v>14.01032</v>
          </cell>
          <cell r="E23">
            <v>67.25</v>
          </cell>
          <cell r="O23">
            <v>0.91634000000000004</v>
          </cell>
          <cell r="P23">
            <v>5.6302500000000002</v>
          </cell>
          <cell r="Q23">
            <v>9.3136100000000006</v>
          </cell>
          <cell r="S23">
            <v>1.74474</v>
          </cell>
          <cell r="T23">
            <v>6.0679299999999996</v>
          </cell>
          <cell r="U23">
            <v>12.97913</v>
          </cell>
          <cell r="W23">
            <v>3.26545</v>
          </cell>
          <cell r="X23">
            <v>10.983129999999999</v>
          </cell>
          <cell r="Y23">
            <v>20.239100000000001</v>
          </cell>
          <cell r="AA23">
            <v>3.4064999999999999</v>
          </cell>
          <cell r="AB23">
            <v>8.2985900000000008</v>
          </cell>
          <cell r="AC23">
            <v>10.74076</v>
          </cell>
          <cell r="AE23">
            <v>1.81755</v>
          </cell>
          <cell r="AF23">
            <v>20.113060000000001</v>
          </cell>
          <cell r="AG23">
            <v>27.407789999999999</v>
          </cell>
          <cell r="AI23">
            <v>1.92588</v>
          </cell>
          <cell r="AJ23">
            <v>7.9173200000000001</v>
          </cell>
          <cell r="AK23">
            <v>16.264559999999999</v>
          </cell>
          <cell r="AM23">
            <v>2.07599</v>
          </cell>
          <cell r="AN23">
            <v>7.2128500000000004</v>
          </cell>
          <cell r="AO23">
            <v>11.713900000000001</v>
          </cell>
          <cell r="AQ23">
            <v>4.0007400000000004</v>
          </cell>
          <cell r="AR23">
            <v>13.153589999999999</v>
          </cell>
          <cell r="AS23">
            <v>22.384869999999999</v>
          </cell>
        </row>
        <row r="24">
          <cell r="B24">
            <v>41131</v>
          </cell>
          <cell r="C24">
            <v>1.2459</v>
          </cell>
          <cell r="D24">
            <v>10.113490000000001</v>
          </cell>
          <cell r="E24">
            <v>54.583329999999997</v>
          </cell>
          <cell r="O24">
            <v>0.91269999999999996</v>
          </cell>
          <cell r="P24">
            <v>5.6079299999999996</v>
          </cell>
          <cell r="Q24">
            <v>9.2825100000000003</v>
          </cell>
          <cell r="S24">
            <v>1.7313099999999999</v>
          </cell>
          <cell r="T24">
            <v>6.0212300000000001</v>
          </cell>
          <cell r="U24">
            <v>12.903230000000001</v>
          </cell>
          <cell r="W24">
            <v>3.3623799999999999</v>
          </cell>
          <cell r="X24">
            <v>11.30913</v>
          </cell>
          <cell r="Y24">
            <v>20.73939</v>
          </cell>
          <cell r="AA24">
            <v>3.44407</v>
          </cell>
          <cell r="AB24">
            <v>8.3509600000000006</v>
          </cell>
          <cell r="AC24">
            <v>10.84248</v>
          </cell>
          <cell r="AE24">
            <v>1.90073</v>
          </cell>
          <cell r="AF24">
            <v>21.03351</v>
          </cell>
          <cell r="AG24">
            <v>28.534839999999999</v>
          </cell>
          <cell r="AI24">
            <v>1.9620599999999999</v>
          </cell>
          <cell r="AJ24">
            <v>8.0660699999999999</v>
          </cell>
          <cell r="AK24">
            <v>16.489180000000001</v>
          </cell>
          <cell r="AM24">
            <v>2.1142400000000001</v>
          </cell>
          <cell r="AN24">
            <v>7.3457400000000002</v>
          </cell>
          <cell r="AO24">
            <v>11.93483</v>
          </cell>
          <cell r="AQ24">
            <v>4.0223800000000001</v>
          </cell>
          <cell r="AR24">
            <v>13.224769999999999</v>
          </cell>
          <cell r="AS24">
            <v>22.50356</v>
          </cell>
        </row>
        <row r="25">
          <cell r="B25">
            <v>41130</v>
          </cell>
          <cell r="C25">
            <v>1.2553799999999999</v>
          </cell>
          <cell r="D25">
            <v>10.1904</v>
          </cell>
          <cell r="E25">
            <v>54.833329999999997</v>
          </cell>
          <cell r="O25">
            <v>0.91452</v>
          </cell>
          <cell r="P25">
            <v>5.6190899999999999</v>
          </cell>
          <cell r="Q25">
            <v>9.2980599999999995</v>
          </cell>
          <cell r="S25">
            <v>1.7245999999999999</v>
          </cell>
          <cell r="T25">
            <v>5.9978800000000003</v>
          </cell>
          <cell r="U25">
            <v>12.86528</v>
          </cell>
          <cell r="W25">
            <v>3.4165100000000002</v>
          </cell>
          <cell r="X25">
            <v>11.49119</v>
          </cell>
          <cell r="Y25">
            <v>21.01878</v>
          </cell>
          <cell r="AA25">
            <v>3.4300700000000002</v>
          </cell>
          <cell r="AB25">
            <v>8.3170300000000008</v>
          </cell>
          <cell r="AC25">
            <v>10.79843</v>
          </cell>
          <cell r="AE25">
            <v>1.7323500000000001</v>
          </cell>
          <cell r="AF25">
            <v>17.15747</v>
          </cell>
          <cell r="AG25">
            <v>25.856459999999998</v>
          </cell>
          <cell r="AI25">
            <v>1.95536</v>
          </cell>
          <cell r="AJ25">
            <v>8.0385299999999997</v>
          </cell>
          <cell r="AK25">
            <v>16.447590000000002</v>
          </cell>
          <cell r="AM25">
            <v>2.1009600000000002</v>
          </cell>
          <cell r="AN25">
            <v>7.2922000000000002</v>
          </cell>
          <cell r="AO25">
            <v>11.83883</v>
          </cell>
          <cell r="AQ25">
            <v>4.0425899999999997</v>
          </cell>
          <cell r="AR25">
            <v>13.2912</v>
          </cell>
          <cell r="AS25">
            <v>22.614339999999999</v>
          </cell>
        </row>
        <row r="26">
          <cell r="B26">
            <v>41129</v>
          </cell>
          <cell r="C26">
            <v>1.2553799999999999</v>
          </cell>
          <cell r="D26">
            <v>10.1904</v>
          </cell>
          <cell r="E26">
            <v>54.833329999999997</v>
          </cell>
          <cell r="O26">
            <v>0.91452</v>
          </cell>
          <cell r="P26">
            <v>5.6190899999999999</v>
          </cell>
          <cell r="Q26">
            <v>9.2980599999999995</v>
          </cell>
          <cell r="S26">
            <v>1.75481</v>
          </cell>
          <cell r="T26">
            <v>6.1029499999999999</v>
          </cell>
          <cell r="U26">
            <v>13.036049999999999</v>
          </cell>
          <cell r="W26">
            <v>3.3258800000000002</v>
          </cell>
          <cell r="X26">
            <v>11.186349999999999</v>
          </cell>
          <cell r="Y26">
            <v>20.55097</v>
          </cell>
          <cell r="AA26">
            <v>3.4292199999999999</v>
          </cell>
          <cell r="AB26">
            <v>8.3149800000000003</v>
          </cell>
          <cell r="AC26">
            <v>10.793530000000001</v>
          </cell>
          <cell r="AE26">
            <v>1.88287</v>
          </cell>
          <cell r="AF26">
            <v>21.216999999999999</v>
          </cell>
          <cell r="AG26">
            <v>29.27215</v>
          </cell>
          <cell r="AI26">
            <v>1.9298999999999999</v>
          </cell>
          <cell r="AJ26">
            <v>7.9338499999999996</v>
          </cell>
          <cell r="AK26">
            <v>16.28952</v>
          </cell>
          <cell r="AM26">
            <v>2.1268600000000002</v>
          </cell>
          <cell r="AN26">
            <v>7.3821199999999996</v>
          </cell>
          <cell r="AO26">
            <v>11.985760000000001</v>
          </cell>
          <cell r="AQ26">
            <v>4.0137299999999998</v>
          </cell>
          <cell r="AR26">
            <v>13.196300000000001</v>
          </cell>
          <cell r="AS26">
            <v>22.45608</v>
          </cell>
        </row>
        <row r="27">
          <cell r="B27">
            <v>41128</v>
          </cell>
          <cell r="C27">
            <v>1.2553799999999999</v>
          </cell>
          <cell r="D27">
            <v>10.1904</v>
          </cell>
          <cell r="E27">
            <v>54.833329999999997</v>
          </cell>
          <cell r="O27">
            <v>0.94084999999999996</v>
          </cell>
          <cell r="P27">
            <v>5.7808900000000003</v>
          </cell>
          <cell r="Q27">
            <v>9.5235099999999999</v>
          </cell>
          <cell r="S27">
            <v>1.7245999999999999</v>
          </cell>
          <cell r="T27">
            <v>5.9978800000000003</v>
          </cell>
          <cell r="U27">
            <v>12.86528</v>
          </cell>
          <cell r="W27">
            <v>3.3371300000000002</v>
          </cell>
          <cell r="X27">
            <v>11.224209999999999</v>
          </cell>
          <cell r="Y27">
            <v>20.661429999999999</v>
          </cell>
          <cell r="AA27">
            <v>3.4624000000000001</v>
          </cell>
          <cell r="AB27">
            <v>8.39541</v>
          </cell>
          <cell r="AC27">
            <v>10.907590000000001</v>
          </cell>
          <cell r="AE27">
            <v>1.9843299999999999</v>
          </cell>
          <cell r="AF27">
            <v>22.360279999999999</v>
          </cell>
          <cell r="AG27">
            <v>30.717300000000002</v>
          </cell>
          <cell r="AI27">
            <v>1.94598</v>
          </cell>
          <cell r="AJ27">
            <v>7.9999599999999997</v>
          </cell>
          <cell r="AK27">
            <v>16.38935</v>
          </cell>
          <cell r="AM27">
            <v>2.1256900000000001</v>
          </cell>
          <cell r="AN27">
            <v>7.3780299999999999</v>
          </cell>
          <cell r="AO27">
            <v>11.97908</v>
          </cell>
          <cell r="AQ27">
            <v>4.1032099999999998</v>
          </cell>
          <cell r="AR27">
            <v>13.490489999999999</v>
          </cell>
          <cell r="AS27">
            <v>22.946670000000001</v>
          </cell>
        </row>
        <row r="28">
          <cell r="B28">
            <v>41127</v>
          </cell>
          <cell r="C28">
            <v>1.29644</v>
          </cell>
          <cell r="D28">
            <v>10.523680000000001</v>
          </cell>
          <cell r="E28">
            <v>55.916670000000003</v>
          </cell>
          <cell r="O28">
            <v>0.96445999999999998</v>
          </cell>
          <cell r="P28">
            <v>5.9259500000000003</v>
          </cell>
          <cell r="Q28">
            <v>9.7256499999999999</v>
          </cell>
          <cell r="S28">
            <v>1.7078100000000001</v>
          </cell>
          <cell r="T28">
            <v>5.9395100000000003</v>
          </cell>
          <cell r="U28">
            <v>12.7704</v>
          </cell>
          <cell r="W28">
            <v>3.3559700000000001</v>
          </cell>
          <cell r="X28">
            <v>11.287559999999999</v>
          </cell>
          <cell r="Y28">
            <v>20.758890000000001</v>
          </cell>
          <cell r="AA28">
            <v>3.4572699999999998</v>
          </cell>
          <cell r="AB28">
            <v>8.3829799999999999</v>
          </cell>
          <cell r="AC28">
            <v>10.890700000000001</v>
          </cell>
          <cell r="AE28">
            <v>1.98285</v>
          </cell>
          <cell r="AF28">
            <v>22.343589999999999</v>
          </cell>
          <cell r="AG28">
            <v>30.696200000000001</v>
          </cell>
          <cell r="AI28">
            <v>1.9366000000000001</v>
          </cell>
          <cell r="AJ28">
            <v>7.9613899999999997</v>
          </cell>
          <cell r="AK28">
            <v>16.331109999999999</v>
          </cell>
          <cell r="AM28">
            <v>2.1307900000000002</v>
          </cell>
          <cell r="AN28">
            <v>7.3957499999999996</v>
          </cell>
          <cell r="AO28">
            <v>12.00802</v>
          </cell>
          <cell r="AQ28">
            <v>3.9935200000000002</v>
          </cell>
          <cell r="AR28">
            <v>13.12987</v>
          </cell>
          <cell r="AS28">
            <v>22.345310000000001</v>
          </cell>
        </row>
        <row r="29">
          <cell r="B29">
            <v>41124</v>
          </cell>
          <cell r="C29">
            <v>1.2459</v>
          </cell>
          <cell r="D29">
            <v>10.113490000000001</v>
          </cell>
          <cell r="E29">
            <v>54.583329999999997</v>
          </cell>
          <cell r="O29">
            <v>0.96445999999999998</v>
          </cell>
          <cell r="P29">
            <v>5.9259399999999998</v>
          </cell>
          <cell r="Q29">
            <v>9.7256400000000003</v>
          </cell>
          <cell r="S29">
            <v>1.6979299999999999</v>
          </cell>
          <cell r="T29">
            <v>5.9051299999999998</v>
          </cell>
          <cell r="U29">
            <v>12.713469999999999</v>
          </cell>
          <cell r="W29">
            <v>3.0495999999999999</v>
          </cell>
          <cell r="X29">
            <v>10.25713</v>
          </cell>
          <cell r="Y29">
            <v>19.173539999999999</v>
          </cell>
          <cell r="AA29">
            <v>3.4744999999999999</v>
          </cell>
          <cell r="AB29">
            <v>8.4247599999999991</v>
          </cell>
          <cell r="AC29">
            <v>10.94938</v>
          </cell>
          <cell r="AE29">
            <v>1.9317500000000001</v>
          </cell>
          <cell r="AF29">
            <v>21.767779999999998</v>
          </cell>
          <cell r="AG29">
            <v>29.968350000000001</v>
          </cell>
          <cell r="AI29">
            <v>1.8937200000000001</v>
          </cell>
          <cell r="AJ29">
            <v>7.7850900000000003</v>
          </cell>
          <cell r="AK29">
            <v>16.064889999999998</v>
          </cell>
          <cell r="AM29">
            <v>2.1566999999999998</v>
          </cell>
          <cell r="AN29">
            <v>7.4856699999999998</v>
          </cell>
          <cell r="AO29">
            <v>12.15494</v>
          </cell>
          <cell r="AQ29">
            <v>3.9329000000000001</v>
          </cell>
          <cell r="AR29">
            <v>12.930569999999999</v>
          </cell>
          <cell r="AS29">
            <v>22.012979999999999</v>
          </cell>
        </row>
        <row r="30">
          <cell r="B30">
            <v>41123</v>
          </cell>
          <cell r="C30">
            <v>1.1890499999999999</v>
          </cell>
          <cell r="D30">
            <v>9.6520200000000003</v>
          </cell>
          <cell r="E30">
            <v>53.083329999999997</v>
          </cell>
          <cell r="O30">
            <v>0.96445999999999998</v>
          </cell>
          <cell r="P30">
            <v>5.9259399999999998</v>
          </cell>
          <cell r="Q30">
            <v>9.7256400000000003</v>
          </cell>
          <cell r="S30">
            <v>1.51498</v>
          </cell>
          <cell r="T30">
            <v>5.1558999999999999</v>
          </cell>
          <cell r="U30">
            <v>11.4733</v>
          </cell>
          <cell r="W30">
            <v>2.9340899999999999</v>
          </cell>
          <cell r="X30">
            <v>9.8686000000000007</v>
          </cell>
          <cell r="Y30">
            <v>18.575790000000001</v>
          </cell>
          <cell r="AA30">
            <v>3.3692600000000001</v>
          </cell>
          <cell r="AB30">
            <v>8.2408400000000004</v>
          </cell>
          <cell r="AC30">
            <v>10.622249999999999</v>
          </cell>
          <cell r="AE30">
            <v>1.8569500000000001</v>
          </cell>
          <cell r="AF30">
            <v>20.92492</v>
          </cell>
          <cell r="AG30">
            <v>28.902950000000001</v>
          </cell>
          <cell r="AI30">
            <v>1.78918</v>
          </cell>
          <cell r="AJ30">
            <v>7.3553499999999996</v>
          </cell>
          <cell r="AK30">
            <v>15.41597</v>
          </cell>
          <cell r="AM30">
            <v>2.1280399999999999</v>
          </cell>
          <cell r="AN30">
            <v>7.3862100000000002</v>
          </cell>
          <cell r="AO30">
            <v>12.005789999999999</v>
          </cell>
          <cell r="AQ30">
            <v>3.83188</v>
          </cell>
          <cell r="AR30">
            <v>12.598420000000001</v>
          </cell>
          <cell r="AS30">
            <v>21.45909</v>
          </cell>
        </row>
        <row r="31">
          <cell r="B31">
            <v>41122</v>
          </cell>
          <cell r="C31">
            <v>1.21116</v>
          </cell>
          <cell r="D31">
            <v>9.8314800000000009</v>
          </cell>
          <cell r="E31">
            <v>53.666670000000003</v>
          </cell>
          <cell r="O31">
            <v>0.99805999999999995</v>
          </cell>
          <cell r="P31">
            <v>5.9773300000000003</v>
          </cell>
          <cell r="Q31">
            <v>9.73827</v>
          </cell>
          <cell r="S31">
            <v>1.6279600000000001</v>
          </cell>
          <cell r="T31">
            <v>5.6219099999999997</v>
          </cell>
          <cell r="U31">
            <v>11.93084</v>
          </cell>
          <cell r="W31">
            <v>3.02372</v>
          </cell>
          <cell r="X31">
            <v>10.2424</v>
          </cell>
          <cell r="Y31">
            <v>19.042660000000001</v>
          </cell>
          <cell r="AA31">
            <v>3.3707699999999998</v>
          </cell>
          <cell r="AB31">
            <v>8.2445299999999992</v>
          </cell>
          <cell r="AC31">
            <v>10.62327</v>
          </cell>
          <cell r="AE31">
            <v>1.83399</v>
          </cell>
          <cell r="AF31">
            <v>20.666219999999999</v>
          </cell>
          <cell r="AG31">
            <v>28.575949999999999</v>
          </cell>
          <cell r="AI31">
            <v>1.82403</v>
          </cell>
          <cell r="AJ31">
            <v>7.4985999999999997</v>
          </cell>
          <cell r="AK31">
            <v>15.63228</v>
          </cell>
          <cell r="AM31">
            <v>2.0813299999999999</v>
          </cell>
          <cell r="AN31">
            <v>7.2240700000000002</v>
          </cell>
          <cell r="AO31">
            <v>11.74058</v>
          </cell>
          <cell r="AQ31">
            <v>3.82755</v>
          </cell>
          <cell r="AR31">
            <v>12.58418</v>
          </cell>
          <cell r="AS31">
            <v>21.43535</v>
          </cell>
        </row>
        <row r="32">
          <cell r="B32">
            <v>41121</v>
          </cell>
          <cell r="C32">
            <v>1.31223</v>
          </cell>
          <cell r="D32">
            <v>10.651870000000001</v>
          </cell>
          <cell r="E32">
            <v>56.333329999999997</v>
          </cell>
          <cell r="O32">
            <v>1.04298</v>
          </cell>
          <cell r="P32">
            <v>6.2462999999999997</v>
          </cell>
          <cell r="Q32">
            <v>10.12457</v>
          </cell>
          <cell r="S32">
            <v>1.7121</v>
          </cell>
          <cell r="T32">
            <v>5.9124800000000004</v>
          </cell>
          <cell r="U32">
            <v>12.41114</v>
          </cell>
          <cell r="W32">
            <v>3.0526300000000002</v>
          </cell>
          <cell r="X32">
            <v>10.34032</v>
          </cell>
          <cell r="Y32">
            <v>19.192250000000001</v>
          </cell>
          <cell r="AA32">
            <v>3.4483899999999998</v>
          </cell>
          <cell r="AB32">
            <v>8.4343800000000009</v>
          </cell>
          <cell r="AC32">
            <v>10.882250000000001</v>
          </cell>
          <cell r="AE32">
            <v>1.8850899999999999</v>
          </cell>
          <cell r="AF32">
            <v>21.242039999999999</v>
          </cell>
          <cell r="AG32">
            <v>29.303799999999999</v>
          </cell>
          <cell r="AI32">
            <v>1.9111400000000001</v>
          </cell>
          <cell r="AJ32">
            <v>7.8567099999999996</v>
          </cell>
          <cell r="AK32">
            <v>16.17304</v>
          </cell>
          <cell r="AM32">
            <v>2.0820400000000001</v>
          </cell>
          <cell r="AN32">
            <v>7.2256299999999998</v>
          </cell>
          <cell r="AO32">
            <v>11.74399</v>
          </cell>
          <cell r="AQ32">
            <v>3.97187</v>
          </cell>
          <cell r="AR32">
            <v>13.05869</v>
          </cell>
          <cell r="AS32">
            <v>22.22662</v>
          </cell>
        </row>
        <row r="33">
          <cell r="B33">
            <v>41120</v>
          </cell>
          <cell r="C33">
            <v>1.29959</v>
          </cell>
          <cell r="D33">
            <v>10.54932</v>
          </cell>
          <cell r="E33">
            <v>56</v>
          </cell>
          <cell r="O33">
            <v>1.1003000000000001</v>
          </cell>
          <cell r="P33">
            <v>6.58962</v>
          </cell>
          <cell r="Q33">
            <v>9.9745799999999996</v>
          </cell>
          <cell r="S33">
            <v>1.6885399999999999</v>
          </cell>
          <cell r="T33">
            <v>5.8311200000000003</v>
          </cell>
          <cell r="U33">
            <v>12.27666</v>
          </cell>
          <cell r="W33">
            <v>3.0966200000000002</v>
          </cell>
          <cell r="X33">
            <v>10.489319999999999</v>
          </cell>
          <cell r="Y33">
            <v>19.419879999999999</v>
          </cell>
          <cell r="AA33">
            <v>3.4951699999999999</v>
          </cell>
          <cell r="AB33">
            <v>8.5488099999999996</v>
          </cell>
          <cell r="AC33">
            <v>11.04102</v>
          </cell>
          <cell r="AE33">
            <v>1.8606499999999999</v>
          </cell>
          <cell r="AF33">
            <v>20.966650000000001</v>
          </cell>
          <cell r="AG33">
            <v>28.9557</v>
          </cell>
          <cell r="AI33">
            <v>1.93794</v>
          </cell>
          <cell r="AJ33">
            <v>7.9668999999999999</v>
          </cell>
          <cell r="AK33">
            <v>16.33943</v>
          </cell>
          <cell r="AM33">
            <v>2.0985299999999998</v>
          </cell>
          <cell r="AN33">
            <v>7.2828499999999998</v>
          </cell>
          <cell r="AO33">
            <v>11.837590000000001</v>
          </cell>
          <cell r="AQ33">
            <v>4.0440300000000002</v>
          </cell>
          <cell r="AR33">
            <v>13.295949999999999</v>
          </cell>
          <cell r="AS33">
            <v>22.622250000000001</v>
          </cell>
        </row>
        <row r="34">
          <cell r="B34">
            <v>41117</v>
          </cell>
          <cell r="C34">
            <v>1.3753899999999999</v>
          </cell>
          <cell r="D34">
            <v>11.16461</v>
          </cell>
          <cell r="E34">
            <v>58</v>
          </cell>
          <cell r="O34">
            <v>1.10928</v>
          </cell>
          <cell r="P34">
            <v>6.6434199999999999</v>
          </cell>
          <cell r="Q34">
            <v>10.049569999999999</v>
          </cell>
          <cell r="S34">
            <v>1.6784399999999999</v>
          </cell>
          <cell r="T34">
            <v>5.7962499999999997</v>
          </cell>
          <cell r="U34">
            <v>12.21902</v>
          </cell>
          <cell r="W34">
            <v>3.2524600000000001</v>
          </cell>
          <cell r="X34">
            <v>11.01723</v>
          </cell>
          <cell r="Y34">
            <v>20.226330000000001</v>
          </cell>
          <cell r="AA34">
            <v>3.4865200000000001</v>
          </cell>
          <cell r="AB34">
            <v>8.5276399999999999</v>
          </cell>
          <cell r="AC34">
            <v>11.011100000000001</v>
          </cell>
          <cell r="AE34">
            <v>1.86436</v>
          </cell>
          <cell r="AF34">
            <v>21.008369999999999</v>
          </cell>
          <cell r="AG34">
            <v>29.00844</v>
          </cell>
          <cell r="AI34">
            <v>1.9835100000000001</v>
          </cell>
          <cell r="AJ34">
            <v>8.1542200000000005</v>
          </cell>
          <cell r="AK34">
            <v>16.622299999999999</v>
          </cell>
          <cell r="AM34">
            <v>2.1079500000000002</v>
          </cell>
          <cell r="AN34">
            <v>7.31555</v>
          </cell>
          <cell r="AO34">
            <v>11.891080000000001</v>
          </cell>
          <cell r="AQ34">
            <v>4.15083</v>
          </cell>
          <cell r="AR34">
            <v>13.647080000000001</v>
          </cell>
          <cell r="AS34">
            <v>23.207789999999999</v>
          </cell>
        </row>
        <row r="35">
          <cell r="B35">
            <v>41116</v>
          </cell>
          <cell r="C35">
            <v>1.33118</v>
          </cell>
          <cell r="D35">
            <v>10.80569</v>
          </cell>
          <cell r="E35">
            <v>56.833329999999997</v>
          </cell>
          <cell r="O35">
            <v>1.1272500000000001</v>
          </cell>
          <cell r="P35">
            <v>6.7510000000000003</v>
          </cell>
          <cell r="Q35">
            <v>10.19957</v>
          </cell>
          <cell r="S35">
            <v>1.5926199999999999</v>
          </cell>
          <cell r="T35">
            <v>5.4998699999999996</v>
          </cell>
          <cell r="U35">
            <v>11.72911</v>
          </cell>
          <cell r="W35">
            <v>2.9737900000000002</v>
          </cell>
          <cell r="X35">
            <v>9.6963500000000007</v>
          </cell>
          <cell r="Y35">
            <v>18.76905</v>
          </cell>
          <cell r="AA35">
            <v>3.4907499999999998</v>
          </cell>
          <cell r="AB35">
            <v>8.5380000000000003</v>
          </cell>
          <cell r="AC35">
            <v>11.027430000000001</v>
          </cell>
          <cell r="AE35">
            <v>1.8362099999999999</v>
          </cell>
          <cell r="AF35">
            <v>20.69126</v>
          </cell>
          <cell r="AG35">
            <v>28.607589999999998</v>
          </cell>
          <cell r="AI35">
            <v>1.90578</v>
          </cell>
          <cell r="AJ35">
            <v>7.83467</v>
          </cell>
          <cell r="AK35">
            <v>16.139769999999999</v>
          </cell>
          <cell r="AM35">
            <v>2.09382</v>
          </cell>
          <cell r="AN35">
            <v>7.2664999999999997</v>
          </cell>
          <cell r="AO35">
            <v>11.81085</v>
          </cell>
          <cell r="AQ35">
            <v>3.9487800000000002</v>
          </cell>
          <cell r="AR35">
            <v>12.98277</v>
          </cell>
          <cell r="AS35">
            <v>22.100020000000001</v>
          </cell>
        </row>
        <row r="36">
          <cell r="B36">
            <v>41115</v>
          </cell>
          <cell r="C36">
            <v>1.33118</v>
          </cell>
          <cell r="D36">
            <v>10.80569</v>
          </cell>
          <cell r="E36">
            <v>56.833329999999997</v>
          </cell>
          <cell r="O36">
            <v>1.1272500000000001</v>
          </cell>
          <cell r="P36">
            <v>6.7510000000000003</v>
          </cell>
          <cell r="Q36">
            <v>10.19957</v>
          </cell>
          <cell r="S36">
            <v>1.55728</v>
          </cell>
          <cell r="T36">
            <v>5.3778300000000003</v>
          </cell>
          <cell r="U36">
            <v>11.527380000000001</v>
          </cell>
          <cell r="W36">
            <v>2.9338199999999999</v>
          </cell>
          <cell r="X36">
            <v>9.6437100000000004</v>
          </cell>
          <cell r="Y36">
            <v>19.248049999999999</v>
          </cell>
          <cell r="AA36">
            <v>3.3859300000000001</v>
          </cell>
          <cell r="AB36">
            <v>8.2816100000000006</v>
          </cell>
          <cell r="AC36">
            <v>10.68253</v>
          </cell>
          <cell r="AE36">
            <v>1.8169599999999999</v>
          </cell>
          <cell r="AF36">
            <v>20.47429</v>
          </cell>
          <cell r="AG36">
            <v>28.33333</v>
          </cell>
          <cell r="AI36">
            <v>1.8990800000000001</v>
          </cell>
          <cell r="AJ36">
            <v>7.8071299999999999</v>
          </cell>
          <cell r="AK36">
            <v>16.09817</v>
          </cell>
          <cell r="AM36">
            <v>2.0741900000000002</v>
          </cell>
          <cell r="AN36">
            <v>7.1983899999999998</v>
          </cell>
          <cell r="AO36">
            <v>11.69943</v>
          </cell>
          <cell r="AQ36">
            <v>3.8997099999999998</v>
          </cell>
          <cell r="AR36">
            <v>12.821440000000001</v>
          </cell>
          <cell r="AS36">
            <v>21.83099</v>
          </cell>
        </row>
        <row r="37">
          <cell r="B37">
            <v>41114</v>
          </cell>
          <cell r="C37">
            <v>1.3368800000000001</v>
          </cell>
          <cell r="D37">
            <v>10.63008</v>
          </cell>
          <cell r="E37">
            <v>57.333329999999997</v>
          </cell>
          <cell r="O37">
            <v>1.11826</v>
          </cell>
          <cell r="P37">
            <v>6.6972100000000001</v>
          </cell>
          <cell r="Q37">
            <v>10.12457</v>
          </cell>
          <cell r="S37">
            <v>1.5774699999999999</v>
          </cell>
          <cell r="T37">
            <v>5.4475699999999998</v>
          </cell>
          <cell r="U37">
            <v>11.64265</v>
          </cell>
          <cell r="W37">
            <v>2.88713</v>
          </cell>
          <cell r="X37">
            <v>9.49024</v>
          </cell>
          <cell r="Y37">
            <v>18.99924</v>
          </cell>
          <cell r="AA37">
            <v>3.3974299999999999</v>
          </cell>
          <cell r="AB37">
            <v>8.3097399999999997</v>
          </cell>
          <cell r="AC37">
            <v>10.719010000000001</v>
          </cell>
          <cell r="AE37">
            <v>1.8250999999999999</v>
          </cell>
          <cell r="AF37">
            <v>20.566079999999999</v>
          </cell>
          <cell r="AG37">
            <v>28.449369999999998</v>
          </cell>
          <cell r="AI37">
            <v>1.87897</v>
          </cell>
          <cell r="AJ37">
            <v>7.7244900000000003</v>
          </cell>
          <cell r="AK37">
            <v>15.973380000000001</v>
          </cell>
          <cell r="AM37">
            <v>2.0557400000000001</v>
          </cell>
          <cell r="AN37">
            <v>7.1394900000000003</v>
          </cell>
          <cell r="AO37">
            <v>11.6005</v>
          </cell>
          <cell r="AQ37">
            <v>3.9141400000000002</v>
          </cell>
          <cell r="AR37">
            <v>12.86889</v>
          </cell>
          <cell r="AS37">
            <v>21.91011</v>
          </cell>
        </row>
        <row r="38">
          <cell r="B38">
            <v>41113</v>
          </cell>
          <cell r="C38">
            <v>1.3840300000000001</v>
          </cell>
          <cell r="D38">
            <v>11.66333</v>
          </cell>
          <cell r="E38">
            <v>62.727269999999997</v>
          </cell>
          <cell r="O38">
            <v>1.1137699999999999</v>
          </cell>
          <cell r="P38">
            <v>6.6703099999999997</v>
          </cell>
          <cell r="Q38">
            <v>10.087070000000001</v>
          </cell>
          <cell r="S38">
            <v>1.6212299999999999</v>
          </cell>
          <cell r="T38">
            <v>5.5986599999999997</v>
          </cell>
          <cell r="U38">
            <v>11.89241</v>
          </cell>
          <cell r="W38">
            <v>3.01553</v>
          </cell>
          <cell r="X38">
            <v>9.9122900000000005</v>
          </cell>
          <cell r="Y38">
            <v>19.68346</v>
          </cell>
          <cell r="AA38">
            <v>3.4017200000000001</v>
          </cell>
          <cell r="AB38">
            <v>8.3202499999999997</v>
          </cell>
          <cell r="AC38">
            <v>10.73404</v>
          </cell>
          <cell r="AE38">
            <v>1.9058299999999999</v>
          </cell>
          <cell r="AF38">
            <v>21.4757</v>
          </cell>
          <cell r="AG38">
            <v>29.599160000000001</v>
          </cell>
          <cell r="AI38">
            <v>1.8695900000000001</v>
          </cell>
          <cell r="AJ38">
            <v>7.6859200000000003</v>
          </cell>
          <cell r="AK38">
            <v>15.915139999999999</v>
          </cell>
          <cell r="AM38">
            <v>2.0477799999999999</v>
          </cell>
          <cell r="AN38">
            <v>7.1319999999999997</v>
          </cell>
          <cell r="AO38">
            <v>11.463430000000001</v>
          </cell>
          <cell r="AQ38">
            <v>3.9891899999999998</v>
          </cell>
          <cell r="AR38">
            <v>13.115629999999999</v>
          </cell>
          <cell r="AS38">
            <v>22.321570000000001</v>
          </cell>
        </row>
        <row r="39">
          <cell r="B39">
            <v>41110</v>
          </cell>
          <cell r="C39">
            <v>1.47932</v>
          </cell>
          <cell r="D39">
            <v>12.4663</v>
          </cell>
          <cell r="E39">
            <v>65.454549999999998</v>
          </cell>
          <cell r="O39">
            <v>1.13533</v>
          </cell>
          <cell r="P39">
            <v>6.7994199999999996</v>
          </cell>
          <cell r="Q39">
            <v>10.267060000000001</v>
          </cell>
          <cell r="S39">
            <v>1.6851700000000001</v>
          </cell>
          <cell r="T39">
            <v>5.8194999999999997</v>
          </cell>
          <cell r="U39">
            <v>12.257440000000001</v>
          </cell>
          <cell r="W39">
            <v>3.0972400000000002</v>
          </cell>
          <cell r="X39">
            <v>10.180859999999999</v>
          </cell>
          <cell r="Y39">
            <v>20.118870000000001</v>
          </cell>
          <cell r="AA39">
            <v>3.4969100000000002</v>
          </cell>
          <cell r="AB39">
            <v>8.5530600000000003</v>
          </cell>
          <cell r="AC39">
            <v>11.053229999999999</v>
          </cell>
          <cell r="AE39">
            <v>1.96804</v>
          </cell>
          <cell r="AF39">
            <v>22.176690000000001</v>
          </cell>
          <cell r="AG39">
            <v>30.485230000000001</v>
          </cell>
          <cell r="AI39">
            <v>1.91248</v>
          </cell>
          <cell r="AJ39">
            <v>7.8622199999999998</v>
          </cell>
          <cell r="AK39">
            <v>16.181360000000002</v>
          </cell>
          <cell r="AM39">
            <v>1.86094</v>
          </cell>
          <cell r="AN39">
            <v>6.5365900000000003</v>
          </cell>
          <cell r="AO39">
            <v>10.662050000000001</v>
          </cell>
          <cell r="AQ39">
            <v>4.04331</v>
          </cell>
          <cell r="AR39">
            <v>13.293570000000001</v>
          </cell>
          <cell r="AS39">
            <v>22.618289999999998</v>
          </cell>
        </row>
        <row r="40">
          <cell r="B40">
            <v>41109</v>
          </cell>
          <cell r="C40">
            <v>1.5396700000000001</v>
          </cell>
          <cell r="D40">
            <v>12.97484</v>
          </cell>
          <cell r="E40">
            <v>67.181820000000002</v>
          </cell>
          <cell r="O40">
            <v>1.14072</v>
          </cell>
          <cell r="P40">
            <v>6.8316999999999997</v>
          </cell>
          <cell r="Q40">
            <v>10.31207</v>
          </cell>
          <cell r="S40">
            <v>1.71546</v>
          </cell>
          <cell r="T40">
            <v>5.9241000000000001</v>
          </cell>
          <cell r="U40">
            <v>12.43036</v>
          </cell>
          <cell r="W40">
            <v>3.25935</v>
          </cell>
          <cell r="X40">
            <v>10.713749999999999</v>
          </cell>
          <cell r="Y40">
            <v>20.982790000000001</v>
          </cell>
          <cell r="AA40">
            <v>3.4506399999999999</v>
          </cell>
          <cell r="AB40">
            <v>8.4398999999999997</v>
          </cell>
          <cell r="AC40">
            <v>10.890919999999999</v>
          </cell>
          <cell r="AE40">
            <v>2.00136</v>
          </cell>
          <cell r="AF40">
            <v>22.552219999999998</v>
          </cell>
          <cell r="AG40">
            <v>30.95992</v>
          </cell>
          <cell r="AI40">
            <v>1.9754700000000001</v>
          </cell>
          <cell r="AJ40">
            <v>8.1211699999999993</v>
          </cell>
          <cell r="AK40">
            <v>16.572379999999999</v>
          </cell>
          <cell r="AM40">
            <v>1.9136500000000001</v>
          </cell>
          <cell r="AN40">
            <v>6.72173</v>
          </cell>
          <cell r="AO40">
            <v>10.965059999999999</v>
          </cell>
          <cell r="AQ40">
            <v>4.1869100000000001</v>
          </cell>
          <cell r="AR40">
            <v>13.76571</v>
          </cell>
          <cell r="AS40">
            <v>23.4056</v>
          </cell>
        </row>
        <row r="41">
          <cell r="B41">
            <v>41108</v>
          </cell>
          <cell r="C41">
            <v>1.5682499999999999</v>
          </cell>
          <cell r="D41">
            <v>13.215730000000001</v>
          </cell>
          <cell r="E41">
            <v>68</v>
          </cell>
          <cell r="O41">
            <v>1.13835</v>
          </cell>
          <cell r="P41">
            <v>6.7775400000000001</v>
          </cell>
          <cell r="Q41">
            <v>10.197749999999999</v>
          </cell>
          <cell r="S41">
            <v>1.7221900000000001</v>
          </cell>
          <cell r="T41">
            <v>5.9473500000000001</v>
          </cell>
          <cell r="U41">
            <v>12.468780000000001</v>
          </cell>
          <cell r="W41">
            <v>3.1619000000000002</v>
          </cell>
          <cell r="X41">
            <v>10.26388</v>
          </cell>
          <cell r="Y41">
            <v>20.47043</v>
          </cell>
          <cell r="AA41">
            <v>3.4500799999999998</v>
          </cell>
          <cell r="AB41">
            <v>8.4385100000000008</v>
          </cell>
          <cell r="AC41">
            <v>10.89357</v>
          </cell>
          <cell r="AE41">
            <v>1.97766</v>
          </cell>
          <cell r="AF41">
            <v>22.28518</v>
          </cell>
          <cell r="AG41">
            <v>30.62236</v>
          </cell>
          <cell r="AI41">
            <v>1.93526</v>
          </cell>
          <cell r="AJ41">
            <v>7.9558799999999996</v>
          </cell>
          <cell r="AK41">
            <v>16.322800000000001</v>
          </cell>
          <cell r="AM41">
            <v>1.9206700000000001</v>
          </cell>
          <cell r="AN41">
            <v>6.7444899999999999</v>
          </cell>
          <cell r="AO41">
            <v>11.003410000000001</v>
          </cell>
          <cell r="AQ41">
            <v>4.0512499999999996</v>
          </cell>
          <cell r="AR41">
            <v>13.31967</v>
          </cell>
          <cell r="AS41">
            <v>22.661809999999999</v>
          </cell>
        </row>
        <row r="42">
          <cell r="B42">
            <v>41107</v>
          </cell>
          <cell r="C42">
            <v>1.56508</v>
          </cell>
          <cell r="D42">
            <v>13.188969999999999</v>
          </cell>
          <cell r="E42">
            <v>67.909090000000006</v>
          </cell>
          <cell r="O42">
            <v>1.13835</v>
          </cell>
          <cell r="P42">
            <v>6.7775400000000001</v>
          </cell>
          <cell r="Q42">
            <v>10.197749999999999</v>
          </cell>
          <cell r="S42">
            <v>1.6851700000000001</v>
          </cell>
          <cell r="T42">
            <v>5.8194999999999997</v>
          </cell>
          <cell r="U42">
            <v>12.257440000000001</v>
          </cell>
          <cell r="W42">
            <v>3.0827300000000002</v>
          </cell>
          <cell r="X42">
            <v>10.01952</v>
          </cell>
          <cell r="Y42">
            <v>20.049759999999999</v>
          </cell>
          <cell r="AA42">
            <v>3.39195</v>
          </cell>
          <cell r="AB42">
            <v>8.2963299999999993</v>
          </cell>
          <cell r="AC42">
            <v>10.70041</v>
          </cell>
          <cell r="AE42">
            <v>1.9658100000000001</v>
          </cell>
          <cell r="AF42">
            <v>22.15166</v>
          </cell>
          <cell r="AG42">
            <v>30.453589999999998</v>
          </cell>
          <cell r="AI42">
            <v>1.85351</v>
          </cell>
          <cell r="AJ42">
            <v>7.6198100000000002</v>
          </cell>
          <cell r="AK42">
            <v>15.81531</v>
          </cell>
          <cell r="AM42">
            <v>1.89375</v>
          </cell>
          <cell r="AN42">
            <v>6.6499600000000001</v>
          </cell>
          <cell r="AO42">
            <v>10.84869</v>
          </cell>
          <cell r="AQ42">
            <v>3.7322899999999999</v>
          </cell>
          <cell r="AR42">
            <v>12.27101</v>
          </cell>
          <cell r="AS42">
            <v>20.913119999999999</v>
          </cell>
        </row>
        <row r="43">
          <cell r="B43">
            <v>41106</v>
          </cell>
          <cell r="C43">
            <v>1.51108</v>
          </cell>
          <cell r="D43">
            <v>12.73395</v>
          </cell>
          <cell r="E43">
            <v>66.363640000000004</v>
          </cell>
          <cell r="O43">
            <v>1.1472800000000001</v>
          </cell>
          <cell r="P43">
            <v>6.8306899999999997</v>
          </cell>
          <cell r="Q43">
            <v>10.27164</v>
          </cell>
          <cell r="S43">
            <v>1.6919</v>
          </cell>
          <cell r="T43">
            <v>5.84274</v>
          </cell>
          <cell r="U43">
            <v>12.295870000000001</v>
          </cell>
          <cell r="W43">
            <v>3.1222599999999998</v>
          </cell>
          <cell r="X43">
            <v>10.148020000000001</v>
          </cell>
          <cell r="Y43">
            <v>20.260560000000002</v>
          </cell>
          <cell r="AA43">
            <v>3.4106000000000001</v>
          </cell>
          <cell r="AB43">
            <v>8.3419600000000003</v>
          </cell>
          <cell r="AC43">
            <v>10.760770000000001</v>
          </cell>
          <cell r="AE43">
            <v>1.9813700000000001</v>
          </cell>
          <cell r="AF43">
            <v>22.326899999999998</v>
          </cell>
          <cell r="AG43">
            <v>30.67511</v>
          </cell>
          <cell r="AI43">
            <v>1.89774</v>
          </cell>
          <cell r="AJ43">
            <v>7.8016199999999998</v>
          </cell>
          <cell r="AK43">
            <v>16.089849999999998</v>
          </cell>
          <cell r="AM43">
            <v>1.8387199999999999</v>
          </cell>
          <cell r="AN43">
            <v>6.4567399999999999</v>
          </cell>
          <cell r="AO43">
            <v>10.53242</v>
          </cell>
          <cell r="AQ43">
            <v>3.78714</v>
          </cell>
          <cell r="AR43">
            <v>12.451320000000001</v>
          </cell>
          <cell r="AS43">
            <v>21.213799999999999</v>
          </cell>
        </row>
        <row r="44">
          <cell r="B44">
            <v>41103</v>
          </cell>
          <cell r="C44">
            <v>1.5587200000000001</v>
          </cell>
          <cell r="D44">
            <v>13.135429999999999</v>
          </cell>
          <cell r="E44">
            <v>67.727270000000004</v>
          </cell>
          <cell r="O44">
            <v>1.1472800000000001</v>
          </cell>
          <cell r="P44">
            <v>6.8307000000000002</v>
          </cell>
          <cell r="Q44">
            <v>10.27164</v>
          </cell>
          <cell r="S44">
            <v>1.68181</v>
          </cell>
          <cell r="T44">
            <v>5.8078700000000003</v>
          </cell>
          <cell r="U44">
            <v>12.23823</v>
          </cell>
          <cell r="W44">
            <v>3.1864300000000001</v>
          </cell>
          <cell r="X44">
            <v>10.35657</v>
          </cell>
          <cell r="Y44">
            <v>20.60267</v>
          </cell>
          <cell r="AA44">
            <v>3.40171</v>
          </cell>
          <cell r="AB44">
            <v>8.3202099999999994</v>
          </cell>
          <cell r="AC44">
            <v>10.735670000000001</v>
          </cell>
          <cell r="AE44">
            <v>1.9954400000000001</v>
          </cell>
          <cell r="AF44">
            <v>22.48546</v>
          </cell>
          <cell r="AG44">
            <v>30.875530000000001</v>
          </cell>
          <cell r="AI44">
            <v>1.9906200000000001</v>
          </cell>
          <cell r="AJ44" t="str">
            <v>n/a</v>
          </cell>
          <cell r="AK44">
            <v>16.43449</v>
          </cell>
          <cell r="AM44">
            <v>1.82257</v>
          </cell>
          <cell r="AN44">
            <v>6.4048800000000004</v>
          </cell>
          <cell r="AO44">
            <v>10.42253</v>
          </cell>
          <cell r="AQ44">
            <v>3.8679600000000001</v>
          </cell>
          <cell r="AR44">
            <v>12.717040000000001</v>
          </cell>
          <cell r="AS44">
            <v>21.65691</v>
          </cell>
        </row>
        <row r="45">
          <cell r="B45">
            <v>41102</v>
          </cell>
          <cell r="C45">
            <v>1.5142599999999999</v>
          </cell>
          <cell r="D45">
            <v>12.760719999999999</v>
          </cell>
          <cell r="E45">
            <v>66.454549999999998</v>
          </cell>
          <cell r="O45">
            <v>1.1553100000000001</v>
          </cell>
          <cell r="P45">
            <v>6.8785400000000001</v>
          </cell>
          <cell r="Q45">
            <v>10.338150000000001</v>
          </cell>
          <cell r="S45">
            <v>1.62459</v>
          </cell>
          <cell r="T45">
            <v>5.61029</v>
          </cell>
          <cell r="U45">
            <v>11.911619999999999</v>
          </cell>
          <cell r="W45">
            <v>3.1190199999999999</v>
          </cell>
          <cell r="X45">
            <v>10.13749</v>
          </cell>
          <cell r="Y45">
            <v>20.243279999999999</v>
          </cell>
          <cell r="AA45">
            <v>3.3733900000000001</v>
          </cell>
          <cell r="AB45">
            <v>8.2509499999999996</v>
          </cell>
          <cell r="AC45">
            <v>10.64631</v>
          </cell>
          <cell r="AE45">
            <v>1.9310099999999999</v>
          </cell>
          <cell r="AF45">
            <v>21.759440000000001</v>
          </cell>
          <cell r="AG45">
            <v>29.957809999999998</v>
          </cell>
          <cell r="AI45">
            <v>1.9552700000000001</v>
          </cell>
          <cell r="AJ45" t="str">
            <v>n/a</v>
          </cell>
          <cell r="AK45">
            <v>16.218910000000001</v>
          </cell>
          <cell r="AM45">
            <v>1.80369</v>
          </cell>
          <cell r="AN45">
            <v>6.3330099999999998</v>
          </cell>
          <cell r="AO45">
            <v>10.32042</v>
          </cell>
          <cell r="AQ45">
            <v>3.84436</v>
          </cell>
          <cell r="AR45">
            <v>12.618650000000001</v>
          </cell>
          <cell r="AS45">
            <v>21.4314</v>
          </cell>
        </row>
        <row r="46">
          <cell r="B46">
            <v>41101</v>
          </cell>
          <cell r="C46">
            <v>1.48567</v>
          </cell>
          <cell r="D46">
            <v>12.519830000000001</v>
          </cell>
          <cell r="E46">
            <v>65.636359999999996</v>
          </cell>
          <cell r="O46">
            <v>1.15621</v>
          </cell>
          <cell r="P46">
            <v>6.8838499999999998</v>
          </cell>
          <cell r="Q46">
            <v>10.34554</v>
          </cell>
          <cell r="S46">
            <v>1.68181</v>
          </cell>
          <cell r="T46">
            <v>5.8078700000000003</v>
          </cell>
          <cell r="U46">
            <v>12.23823</v>
          </cell>
          <cell r="W46">
            <v>3.0889199999999999</v>
          </cell>
          <cell r="X46">
            <v>10.053229999999999</v>
          </cell>
          <cell r="Y46">
            <v>20.089780000000001</v>
          </cell>
          <cell r="AA46">
            <v>3.43526</v>
          </cell>
          <cell r="AB46">
            <v>8.4141899999999996</v>
          </cell>
          <cell r="AC46">
            <v>10.894130000000001</v>
          </cell>
          <cell r="AE46">
            <v>1.96211</v>
          </cell>
          <cell r="AF46">
            <v>22.109929999999999</v>
          </cell>
          <cell r="AG46">
            <v>30.400839999999999</v>
          </cell>
          <cell r="AI46">
            <v>1.9552700000000001</v>
          </cell>
          <cell r="AJ46" t="str">
            <v>n/a</v>
          </cell>
          <cell r="AK46">
            <v>16.218910000000001</v>
          </cell>
          <cell r="AM46">
            <v>1.7471699999999999</v>
          </cell>
          <cell r="AN46">
            <v>6.1345700000000001</v>
          </cell>
          <cell r="AO46">
            <v>9.9959100000000003</v>
          </cell>
          <cell r="AQ46">
            <v>3.8878400000000002</v>
          </cell>
          <cell r="AR46">
            <v>12.76136</v>
          </cell>
          <cell r="AS46">
            <v>21.66864</v>
          </cell>
        </row>
        <row r="47">
          <cell r="B47">
            <v>41100</v>
          </cell>
          <cell r="C47">
            <v>1.4253199999999999</v>
          </cell>
          <cell r="D47">
            <v>12.011279999999999</v>
          </cell>
          <cell r="E47">
            <v>63.909089999999999</v>
          </cell>
          <cell r="O47">
            <v>1.15621</v>
          </cell>
          <cell r="P47">
            <v>6.8838600000000003</v>
          </cell>
          <cell r="Q47">
            <v>10.34554</v>
          </cell>
          <cell r="S47">
            <v>1.71546</v>
          </cell>
          <cell r="T47">
            <v>5.9241000000000001</v>
          </cell>
          <cell r="U47">
            <v>12.43036</v>
          </cell>
          <cell r="W47">
            <v>3.2080099999999998</v>
          </cell>
          <cell r="X47">
            <v>10.44084</v>
          </cell>
          <cell r="Y47">
            <v>20.72514</v>
          </cell>
          <cell r="AA47">
            <v>3.4493299999999998</v>
          </cell>
          <cell r="AB47">
            <v>8.4538700000000002</v>
          </cell>
          <cell r="AC47">
            <v>10.876799999999999</v>
          </cell>
          <cell r="AE47">
            <v>1.9695199999999999</v>
          </cell>
          <cell r="AF47">
            <v>22.193380000000001</v>
          </cell>
          <cell r="AG47">
            <v>30.506329999999998</v>
          </cell>
          <cell r="AI47">
            <v>1.98519</v>
          </cell>
          <cell r="AJ47" t="str">
            <v>n/a</v>
          </cell>
          <cell r="AK47">
            <v>16.401330000000002</v>
          </cell>
          <cell r="AM47">
            <v>1.8499300000000001</v>
          </cell>
          <cell r="AN47">
            <v>6.4953700000000003</v>
          </cell>
          <cell r="AO47">
            <v>10.58591</v>
          </cell>
          <cell r="AQ47">
            <v>3.8950900000000002</v>
          </cell>
          <cell r="AR47">
            <v>12.78514</v>
          </cell>
          <cell r="AS47">
            <v>21.708189999999998</v>
          </cell>
        </row>
        <row r="48">
          <cell r="B48">
            <v>41099</v>
          </cell>
          <cell r="C48">
            <v>1.4634400000000001</v>
          </cell>
          <cell r="D48">
            <v>12.332470000000001</v>
          </cell>
          <cell r="E48">
            <v>65</v>
          </cell>
          <cell r="O48">
            <v>1.1555299999999999</v>
          </cell>
          <cell r="P48">
            <v>6.8798199999999996</v>
          </cell>
          <cell r="Q48">
            <v>10.34554</v>
          </cell>
          <cell r="S48">
            <v>1.7558499999999999</v>
          </cell>
          <cell r="T48">
            <v>6.0635700000000003</v>
          </cell>
          <cell r="U48">
            <v>12.6609</v>
          </cell>
          <cell r="W48">
            <v>3.37113</v>
          </cell>
          <cell r="X48">
            <v>10.9717</v>
          </cell>
          <cell r="Y48">
            <v>21.595300000000002</v>
          </cell>
          <cell r="AA48">
            <v>3.4214899999999999</v>
          </cell>
          <cell r="AB48">
            <v>8.3856599999999997</v>
          </cell>
          <cell r="AC48">
            <v>10.78227</v>
          </cell>
          <cell r="AE48">
            <v>2.00284</v>
          </cell>
          <cell r="AF48">
            <v>22.568909999999999</v>
          </cell>
          <cell r="AG48">
            <v>30.981010000000001</v>
          </cell>
          <cell r="AI48">
            <v>1.9565600000000001</v>
          </cell>
          <cell r="AJ48" t="str">
            <v>n/a</v>
          </cell>
          <cell r="AK48">
            <v>16.359870000000001</v>
          </cell>
          <cell r="AM48">
            <v>1.85704</v>
          </cell>
          <cell r="AN48">
            <v>6.5203499999999996</v>
          </cell>
          <cell r="AO48">
            <v>10.626760000000001</v>
          </cell>
          <cell r="AQ48">
            <v>3.97045</v>
          </cell>
          <cell r="AR48">
            <v>13.03251</v>
          </cell>
          <cell r="AS48">
            <v>22.119409999999998</v>
          </cell>
        </row>
        <row r="49">
          <cell r="B49">
            <v>41096</v>
          </cell>
          <cell r="C49">
            <v>1.5015499999999999</v>
          </cell>
          <cell r="D49">
            <v>12.653650000000001</v>
          </cell>
          <cell r="E49">
            <v>66.090909999999994</v>
          </cell>
          <cell r="O49">
            <v>1.15021</v>
          </cell>
          <cell r="P49">
            <v>6.5452700000000004</v>
          </cell>
          <cell r="Q49">
            <v>9.8122399999999992</v>
          </cell>
          <cell r="S49">
            <v>1.8097000000000001</v>
          </cell>
          <cell r="T49">
            <v>6.2495399999999997</v>
          </cell>
          <cell r="U49">
            <v>12.968299999999999</v>
          </cell>
          <cell r="W49">
            <v>3.38666</v>
          </cell>
          <cell r="X49">
            <v>11.022259999999999</v>
          </cell>
          <cell r="Y49">
            <v>21.678180000000001</v>
          </cell>
          <cell r="AA49">
            <v>3.4629400000000001</v>
          </cell>
          <cell r="AB49">
            <v>8.4872399999999999</v>
          </cell>
          <cell r="AC49">
            <v>10.928089999999999</v>
          </cell>
          <cell r="AE49">
            <v>2.0872700000000002</v>
          </cell>
          <cell r="AF49">
            <v>23.52026</v>
          </cell>
          <cell r="AG49">
            <v>32.183540000000001</v>
          </cell>
          <cell r="AI49">
            <v>1.9794799999999999</v>
          </cell>
          <cell r="AJ49" t="str">
            <v>n/a</v>
          </cell>
          <cell r="AK49">
            <v>16.500830000000001</v>
          </cell>
          <cell r="AM49">
            <v>1.8402099999999999</v>
          </cell>
          <cell r="AN49">
            <v>6.4641999999999999</v>
          </cell>
          <cell r="AO49">
            <v>10.535159999999999</v>
          </cell>
          <cell r="AQ49">
            <v>4.0414599999999998</v>
          </cell>
          <cell r="AR49">
            <v>13.265599999999999</v>
          </cell>
          <cell r="AS49">
            <v>22.506920000000001</v>
          </cell>
        </row>
        <row r="50">
          <cell r="B50">
            <v>41095</v>
          </cell>
          <cell r="C50">
            <v>1.5491900000000001</v>
          </cell>
          <cell r="D50">
            <v>13.05514</v>
          </cell>
          <cell r="E50">
            <v>67.454549999999998</v>
          </cell>
          <cell r="O50">
            <v>1.14133</v>
          </cell>
          <cell r="P50">
            <v>6.49472</v>
          </cell>
          <cell r="Q50">
            <v>9.7421500000000005</v>
          </cell>
          <cell r="S50">
            <v>1.89384</v>
          </cell>
          <cell r="T50">
            <v>6.5400999999999998</v>
          </cell>
          <cell r="U50">
            <v>13.44861</v>
          </cell>
          <cell r="W50">
            <v>4.9150900000000002</v>
          </cell>
          <cell r="X50">
            <v>14.57457</v>
          </cell>
          <cell r="Y50">
            <v>29.395420000000001</v>
          </cell>
          <cell r="AA50">
            <v>3.4040499999999998</v>
          </cell>
          <cell r="AB50">
            <v>8.3429199999999994</v>
          </cell>
          <cell r="AC50">
            <v>10.725759999999999</v>
          </cell>
          <cell r="AE50">
            <v>2.3008999999999999</v>
          </cell>
          <cell r="AF50">
            <v>25.815169999999998</v>
          </cell>
          <cell r="AG50">
            <v>34.584589999999999</v>
          </cell>
          <cell r="AI50">
            <v>2.1156999999999999</v>
          </cell>
          <cell r="AJ50" t="str">
            <v>n/a</v>
          </cell>
          <cell r="AK50">
            <v>17.33831</v>
          </cell>
          <cell r="AM50">
            <v>1.86551</v>
          </cell>
          <cell r="AN50">
            <v>6.5530999999999997</v>
          </cell>
          <cell r="AO50">
            <v>10.681509999999999</v>
          </cell>
          <cell r="AQ50">
            <v>4.3197200000000002</v>
          </cell>
          <cell r="AR50">
            <v>14.178940000000001</v>
          </cell>
          <cell r="AS50">
            <v>24.025310000000001</v>
          </cell>
        </row>
        <row r="51">
          <cell r="B51">
            <v>41093</v>
          </cell>
          <cell r="C51">
            <v>1.55555</v>
          </cell>
          <cell r="D51">
            <v>13.10867</v>
          </cell>
          <cell r="E51">
            <v>67.636359999999996</v>
          </cell>
          <cell r="O51">
            <v>1.15021</v>
          </cell>
          <cell r="P51">
            <v>6.5452700000000004</v>
          </cell>
          <cell r="Q51">
            <v>9.8122399999999992</v>
          </cell>
          <cell r="S51">
            <v>1.9073</v>
          </cell>
          <cell r="T51">
            <v>6.5865999999999998</v>
          </cell>
          <cell r="U51">
            <v>13.525460000000001</v>
          </cell>
          <cell r="W51">
            <v>4.4179599999999999</v>
          </cell>
          <cell r="X51">
            <v>14.437010000000001</v>
          </cell>
          <cell r="Y51">
            <v>26.126840000000001</v>
          </cell>
          <cell r="AA51">
            <v>3.4131399999999998</v>
          </cell>
          <cell r="AB51">
            <v>8.36449</v>
          </cell>
          <cell r="AC51">
            <v>10.752520000000001</v>
          </cell>
          <cell r="AE51">
            <v>2.26891</v>
          </cell>
          <cell r="AF51">
            <v>25.456330000000001</v>
          </cell>
          <cell r="AG51">
            <v>34.137459999999997</v>
          </cell>
          <cell r="AI51">
            <v>2.11435</v>
          </cell>
          <cell r="AJ51" t="str">
            <v>n/a</v>
          </cell>
          <cell r="AK51">
            <v>17.330020000000001</v>
          </cell>
          <cell r="AM51">
            <v>1.9730099999999999</v>
          </cell>
          <cell r="AN51">
            <v>6.9384399999999999</v>
          </cell>
          <cell r="AO51">
            <v>11.30297</v>
          </cell>
          <cell r="AQ51">
            <v>4.3588500000000003</v>
          </cell>
          <cell r="AR51">
            <v>14.30738</v>
          </cell>
          <cell r="AS51">
            <v>24.23883</v>
          </cell>
        </row>
        <row r="52">
          <cell r="B52">
            <v>41092</v>
          </cell>
          <cell r="C52">
            <v>1.56508</v>
          </cell>
          <cell r="D52">
            <v>13.188969999999999</v>
          </cell>
          <cell r="E52">
            <v>67.909090000000006</v>
          </cell>
          <cell r="O52">
            <v>1.15909</v>
          </cell>
          <cell r="P52">
            <v>6.5958100000000002</v>
          </cell>
          <cell r="Q52">
            <v>9.8823299999999996</v>
          </cell>
          <cell r="S52">
            <v>1.8904799999999999</v>
          </cell>
          <cell r="T52">
            <v>6.5284800000000001</v>
          </cell>
          <cell r="U52">
            <v>13.42939</v>
          </cell>
          <cell r="W52">
            <v>4.2881600000000004</v>
          </cell>
          <cell r="X52">
            <v>14.01286</v>
          </cell>
          <cell r="Y52">
            <v>25.452559999999998</v>
          </cell>
          <cell r="AA52">
            <v>3.4638399999999998</v>
          </cell>
          <cell r="AB52">
            <v>8.4887300000000003</v>
          </cell>
          <cell r="AC52">
            <v>10.920820000000001</v>
          </cell>
          <cell r="AE52">
            <v>2.27338</v>
          </cell>
          <cell r="AF52">
            <v>25.506399999999999</v>
          </cell>
          <cell r="AG52">
            <v>34.199849999999998</v>
          </cell>
          <cell r="AI52">
            <v>2.0927699999999998</v>
          </cell>
          <cell r="AJ52" t="str">
            <v>n/a</v>
          </cell>
          <cell r="AK52">
            <v>17.19735</v>
          </cell>
          <cell r="AM52">
            <v>2.00061</v>
          </cell>
          <cell r="AN52">
            <v>7.0354999999999999</v>
          </cell>
          <cell r="AO52">
            <v>11.461589999999999</v>
          </cell>
          <cell r="AQ52">
            <v>4.3544999999999998</v>
          </cell>
          <cell r="AR52">
            <v>14.29311</v>
          </cell>
          <cell r="AS52">
            <v>24.2151</v>
          </cell>
        </row>
        <row r="53">
          <cell r="B53">
            <v>41089</v>
          </cell>
          <cell r="C53">
            <v>1.5698399999999999</v>
          </cell>
          <cell r="D53">
            <v>13.22911</v>
          </cell>
          <cell r="E53">
            <v>68.045450000000002</v>
          </cell>
          <cell r="O53">
            <v>1.15909</v>
          </cell>
          <cell r="P53">
            <v>6.5958199999999998</v>
          </cell>
          <cell r="Q53">
            <v>9.8823299999999996</v>
          </cell>
          <cell r="S53">
            <v>1.8702799999999999</v>
          </cell>
          <cell r="T53">
            <v>6.4587500000000002</v>
          </cell>
          <cell r="U53">
            <v>13.314120000000001</v>
          </cell>
          <cell r="W53">
            <v>4.3389300000000004</v>
          </cell>
          <cell r="X53">
            <v>14.18863</v>
          </cell>
          <cell r="Y53">
            <v>25.72418</v>
          </cell>
          <cell r="AA53">
            <v>3.4589500000000002</v>
          </cell>
          <cell r="AB53">
            <v>8.4767700000000001</v>
          </cell>
          <cell r="AC53">
            <v>10.905430000000001</v>
          </cell>
          <cell r="AE53">
            <v>2.2800699999999998</v>
          </cell>
          <cell r="AF53">
            <v>25.581499999999998</v>
          </cell>
          <cell r="AG53">
            <v>34.293439999999997</v>
          </cell>
          <cell r="AI53">
            <v>2.1103100000000001</v>
          </cell>
          <cell r="AJ53" t="str">
            <v>n/a</v>
          </cell>
          <cell r="AK53">
            <v>17.305140000000002</v>
          </cell>
          <cell r="AM53">
            <v>1.9923299999999999</v>
          </cell>
          <cell r="AN53">
            <v>7.0063800000000001</v>
          </cell>
          <cell r="AO53">
            <v>11.414009999999999</v>
          </cell>
          <cell r="AQ53">
            <v>4.25305</v>
          </cell>
          <cell r="AR53">
            <v>13.96012</v>
          </cell>
          <cell r="AS53">
            <v>23.661529999999999</v>
          </cell>
        </row>
        <row r="54">
          <cell r="B54">
            <v>41088</v>
          </cell>
          <cell r="C54">
            <v>1.5174300000000001</v>
          </cell>
          <cell r="D54">
            <v>12.78748</v>
          </cell>
          <cell r="E54">
            <v>66.545450000000002</v>
          </cell>
          <cell r="O54">
            <v>1.16353</v>
          </cell>
          <cell r="P54">
            <v>6.6210899999999997</v>
          </cell>
          <cell r="Q54">
            <v>9.91737</v>
          </cell>
          <cell r="S54">
            <v>1.7558499999999999</v>
          </cell>
          <cell r="T54">
            <v>6.0635700000000003</v>
          </cell>
          <cell r="U54">
            <v>12.6609</v>
          </cell>
          <cell r="W54">
            <v>4.1863400000000004</v>
          </cell>
          <cell r="X54">
            <v>13.69364</v>
          </cell>
          <cell r="Y54">
            <v>24.946860000000001</v>
          </cell>
          <cell r="AA54">
            <v>3.3986000000000001</v>
          </cell>
          <cell r="AB54">
            <v>8.3288700000000002</v>
          </cell>
          <cell r="AC54">
            <v>10.698980000000001</v>
          </cell>
          <cell r="AE54">
            <v>2.1963900000000001</v>
          </cell>
          <cell r="AF54">
            <v>20.155190000000001</v>
          </cell>
          <cell r="AG54">
            <v>33.160620000000002</v>
          </cell>
          <cell r="AI54">
            <v>1.95251</v>
          </cell>
          <cell r="AJ54" t="str">
            <v>n/a</v>
          </cell>
          <cell r="AK54">
            <v>16.334990000000001</v>
          </cell>
          <cell r="AM54">
            <v>1.9998199999999999</v>
          </cell>
          <cell r="AN54">
            <v>7.0259900000000002</v>
          </cell>
          <cell r="AO54">
            <v>11.444089999999999</v>
          </cell>
          <cell r="AQ54">
            <v>3.7976800000000002</v>
          </cell>
          <cell r="AR54">
            <v>12.37655</v>
          </cell>
          <cell r="AS54">
            <v>20.861519999999999</v>
          </cell>
        </row>
        <row r="55">
          <cell r="B55">
            <v>41087</v>
          </cell>
          <cell r="C55">
            <v>1.55555</v>
          </cell>
          <cell r="D55">
            <v>13.10867</v>
          </cell>
          <cell r="E55">
            <v>67.636359999999996</v>
          </cell>
          <cell r="O55">
            <v>1.16709</v>
          </cell>
          <cell r="P55">
            <v>6.6413000000000002</v>
          </cell>
          <cell r="Q55">
            <v>9.9453999999999994</v>
          </cell>
          <cell r="S55">
            <v>1.73902</v>
          </cell>
          <cell r="T55">
            <v>6.0054600000000002</v>
          </cell>
          <cell r="U55">
            <v>12.56484</v>
          </cell>
          <cell r="W55">
            <v>4.3813500000000003</v>
          </cell>
          <cell r="X55">
            <v>14.3315</v>
          </cell>
          <cell r="Y55">
            <v>25.961010000000002</v>
          </cell>
          <cell r="AA55">
            <v>3.3374100000000002</v>
          </cell>
          <cell r="AB55">
            <v>8.1986899999999991</v>
          </cell>
          <cell r="AC55">
            <v>10.551159999999999</v>
          </cell>
          <cell r="AE55">
            <v>2.2282199999999999</v>
          </cell>
          <cell r="AF55">
            <v>20.44725</v>
          </cell>
          <cell r="AG55">
            <v>33.60622</v>
          </cell>
          <cell r="AI55">
            <v>1.91377</v>
          </cell>
          <cell r="AJ55">
            <v>7.4901099999999996</v>
          </cell>
          <cell r="AK55">
            <v>16.10032</v>
          </cell>
          <cell r="AM55">
            <v>1.9331799999999999</v>
          </cell>
          <cell r="AN55">
            <v>6.7918700000000003</v>
          </cell>
          <cell r="AO55">
            <v>11.06157</v>
          </cell>
          <cell r="AQ55">
            <v>3.8284199999999999</v>
          </cell>
          <cell r="AR55">
            <v>12.689030000000001</v>
          </cell>
          <cell r="AS55">
            <v>22.23319</v>
          </cell>
        </row>
        <row r="56">
          <cell r="B56">
            <v>41086</v>
          </cell>
          <cell r="C56">
            <v>1.5587200000000001</v>
          </cell>
          <cell r="D56">
            <v>13.135429999999999</v>
          </cell>
          <cell r="E56">
            <v>67.727270000000004</v>
          </cell>
          <cell r="O56">
            <v>1.16709</v>
          </cell>
          <cell r="P56">
            <v>6.6413000000000002</v>
          </cell>
          <cell r="Q56">
            <v>9.9453999999999994</v>
          </cell>
          <cell r="S56">
            <v>1.67171</v>
          </cell>
          <cell r="T56">
            <v>5.7730100000000002</v>
          </cell>
          <cell r="U56">
            <v>12.1806</v>
          </cell>
          <cell r="W56">
            <v>4.3883599999999996</v>
          </cell>
          <cell r="X56">
            <v>14.354419999999999</v>
          </cell>
          <cell r="Y56">
            <v>25.997450000000001</v>
          </cell>
          <cell r="AA56">
            <v>3.3564099999999999</v>
          </cell>
          <cell r="AB56">
            <v>8.2453599999999998</v>
          </cell>
          <cell r="AC56">
            <v>10.61421</v>
          </cell>
          <cell r="AE56">
            <v>2.1815899999999999</v>
          </cell>
          <cell r="AF56">
            <v>20.019349999999999</v>
          </cell>
          <cell r="AG56">
            <v>32.95337</v>
          </cell>
          <cell r="AI56">
            <v>1.86589</v>
          </cell>
          <cell r="AJ56">
            <v>8.10229</v>
          </cell>
          <cell r="AK56">
            <v>17.04064</v>
          </cell>
          <cell r="AM56">
            <v>1.86633</v>
          </cell>
          <cell r="AN56">
            <v>6.5971700000000002</v>
          </cell>
          <cell r="AO56">
            <v>10.749129999999999</v>
          </cell>
          <cell r="AQ56">
            <v>3.77332</v>
          </cell>
          <cell r="AR56">
            <v>12.506399999999999</v>
          </cell>
          <cell r="AS56">
            <v>21.92896</v>
          </cell>
        </row>
        <row r="57">
          <cell r="B57">
            <v>41085</v>
          </cell>
          <cell r="C57">
            <v>1.5587200000000001</v>
          </cell>
          <cell r="D57">
            <v>13.135429999999999</v>
          </cell>
          <cell r="E57">
            <v>67.727270000000004</v>
          </cell>
          <cell r="O57">
            <v>1.17242</v>
          </cell>
          <cell r="P57">
            <v>6.6716300000000004</v>
          </cell>
          <cell r="Q57">
            <v>9.9874500000000008</v>
          </cell>
          <cell r="S57">
            <v>1.67171</v>
          </cell>
          <cell r="T57">
            <v>5.7730100000000002</v>
          </cell>
          <cell r="U57">
            <v>12.1806</v>
          </cell>
          <cell r="W57">
            <v>4.2937700000000003</v>
          </cell>
          <cell r="X57">
            <v>14.04504</v>
          </cell>
          <cell r="Y57">
            <v>25.505559999999999</v>
          </cell>
          <cell r="AA57">
            <v>3.2521100000000001</v>
          </cell>
          <cell r="AB57">
            <v>7.98916</v>
          </cell>
          <cell r="AC57">
            <v>10.25521</v>
          </cell>
          <cell r="AE57">
            <v>2.0927699999999998</v>
          </cell>
          <cell r="AF57">
            <v>19.2043</v>
          </cell>
          <cell r="AG57">
            <v>31.70984</v>
          </cell>
          <cell r="AI57">
            <v>1.8645799999999999</v>
          </cell>
          <cell r="AJ57">
            <v>8.0966199999999997</v>
          </cell>
          <cell r="AK57">
            <v>17.0318</v>
          </cell>
          <cell r="AM57">
            <v>1.87541</v>
          </cell>
          <cell r="AN57">
            <v>6.6292400000000002</v>
          </cell>
          <cell r="AO57">
            <v>10.80156</v>
          </cell>
          <cell r="AQ57">
            <v>3.6616300000000002</v>
          </cell>
          <cell r="AR57">
            <v>12.136200000000001</v>
          </cell>
          <cell r="AS57">
            <v>21.312280000000001</v>
          </cell>
        </row>
        <row r="58">
          <cell r="B58">
            <v>41082</v>
          </cell>
          <cell r="C58">
            <v>1.51108</v>
          </cell>
          <cell r="D58">
            <v>12.73395</v>
          </cell>
          <cell r="E58">
            <v>66.363640000000004</v>
          </cell>
          <cell r="O58">
            <v>1.16886</v>
          </cell>
          <cell r="P58">
            <v>6.6514199999999999</v>
          </cell>
          <cell r="Q58">
            <v>9.9594199999999997</v>
          </cell>
          <cell r="S58">
            <v>1.7322900000000001</v>
          </cell>
          <cell r="T58">
            <v>5.9822100000000002</v>
          </cell>
          <cell r="U58">
            <v>12.52642</v>
          </cell>
          <cell r="W58">
            <v>4.3661700000000003</v>
          </cell>
          <cell r="X58">
            <v>14.28185</v>
          </cell>
          <cell r="Y58">
            <v>25.882069999999999</v>
          </cell>
          <cell r="AA58">
            <v>3.2259099999999998</v>
          </cell>
          <cell r="AB58">
            <v>7.9247800000000002</v>
          </cell>
          <cell r="AC58">
            <v>10.16793</v>
          </cell>
          <cell r="AE58">
            <v>2.1586400000000001</v>
          </cell>
          <cell r="AF58">
            <v>19.808800000000002</v>
          </cell>
          <cell r="AG58">
            <v>32.63212</v>
          </cell>
          <cell r="AI58">
            <v>1.9215500000000001</v>
          </cell>
          <cell r="AJ58">
            <v>8.4541199999999996</v>
          </cell>
          <cell r="AK58">
            <v>17.588339999999999</v>
          </cell>
          <cell r="AM58">
            <v>1.8213600000000001</v>
          </cell>
          <cell r="AN58">
            <v>6.4382000000000001</v>
          </cell>
          <cell r="AO58">
            <v>10.489240000000001</v>
          </cell>
          <cell r="AQ58">
            <v>3.7796599999999998</v>
          </cell>
          <cell r="AR58">
            <v>12.51627</v>
          </cell>
          <cell r="AS58">
            <v>21.95804</v>
          </cell>
        </row>
        <row r="59">
          <cell r="B59">
            <v>41081</v>
          </cell>
          <cell r="C59">
            <v>1.5174300000000001</v>
          </cell>
          <cell r="D59">
            <v>12.78748</v>
          </cell>
          <cell r="E59">
            <v>66.545450000000002</v>
          </cell>
          <cell r="O59">
            <v>1.16798</v>
          </cell>
          <cell r="P59">
            <v>6.6463599999999996</v>
          </cell>
          <cell r="Q59">
            <v>9.9524100000000004</v>
          </cell>
          <cell r="S59">
            <v>1.66161</v>
          </cell>
          <cell r="T59">
            <v>5.7381399999999996</v>
          </cell>
          <cell r="U59">
            <v>12.122960000000001</v>
          </cell>
          <cell r="W59">
            <v>4.2038599999999997</v>
          </cell>
          <cell r="X59">
            <v>13.75093</v>
          </cell>
          <cell r="Y59">
            <v>25.037949999999999</v>
          </cell>
          <cell r="AA59">
            <v>3.1159400000000002</v>
          </cell>
          <cell r="AB59">
            <v>7.6363300000000001</v>
          </cell>
          <cell r="AC59">
            <v>9.9067299999999996</v>
          </cell>
          <cell r="AE59">
            <v>2.1023900000000002</v>
          </cell>
          <cell r="AF59">
            <v>19.2926</v>
          </cell>
          <cell r="AG59">
            <v>31.844560000000001</v>
          </cell>
          <cell r="AI59">
            <v>1.8712500000000001</v>
          </cell>
          <cell r="AJ59">
            <v>8.2328100000000006</v>
          </cell>
          <cell r="AK59">
            <v>17.243819999999999</v>
          </cell>
          <cell r="AM59">
            <v>1.8422700000000001</v>
          </cell>
          <cell r="AN59">
            <v>6.5121000000000002</v>
          </cell>
          <cell r="AO59">
            <v>10.61007</v>
          </cell>
          <cell r="AQ59">
            <v>3.6404999999999998</v>
          </cell>
          <cell r="AR59">
            <v>12.04735</v>
          </cell>
          <cell r="AS59">
            <v>21.19914</v>
          </cell>
        </row>
        <row r="60">
          <cell r="B60">
            <v>41080</v>
          </cell>
          <cell r="C60">
            <v>1.53331</v>
          </cell>
          <cell r="D60">
            <v>12.92131</v>
          </cell>
          <cell r="E60">
            <v>67</v>
          </cell>
          <cell r="O60">
            <v>1.1592499999999999</v>
          </cell>
          <cell r="P60">
            <v>6.5648099999999996</v>
          </cell>
          <cell r="Q60">
            <v>9.8431099999999994</v>
          </cell>
          <cell r="S60">
            <v>1.7188300000000001</v>
          </cell>
          <cell r="T60">
            <v>5.9357199999999999</v>
          </cell>
          <cell r="U60">
            <v>12.44957</v>
          </cell>
          <cell r="W60">
            <v>4.4595799999999999</v>
          </cell>
          <cell r="X60">
            <v>14.58741</v>
          </cell>
          <cell r="Y60">
            <v>26.367889999999999</v>
          </cell>
          <cell r="AA60">
            <v>3.0383900000000001</v>
          </cell>
          <cell r="AB60">
            <v>7.4821900000000001</v>
          </cell>
          <cell r="AC60">
            <v>9.3037100000000006</v>
          </cell>
          <cell r="AE60">
            <v>2.2459799999999999</v>
          </cell>
          <cell r="AF60">
            <v>20.61026</v>
          </cell>
          <cell r="AG60">
            <v>33.85492</v>
          </cell>
          <cell r="AI60">
            <v>1.9151</v>
          </cell>
          <cell r="AJ60">
            <v>8.4257500000000007</v>
          </cell>
          <cell r="AK60">
            <v>17.544170000000001</v>
          </cell>
          <cell r="AM60">
            <v>1.8935500000000001</v>
          </cell>
          <cell r="AN60">
            <v>6.69339</v>
          </cell>
          <cell r="AO60">
            <v>10.90643</v>
          </cell>
          <cell r="AQ60">
            <v>3.84633</v>
          </cell>
          <cell r="AR60">
            <v>12.72852</v>
          </cell>
          <cell r="AS60">
            <v>22.33569</v>
          </cell>
        </row>
        <row r="61">
          <cell r="B61">
            <v>41079</v>
          </cell>
          <cell r="C61">
            <v>1.4952000000000001</v>
          </cell>
          <cell r="D61">
            <v>12.60012</v>
          </cell>
          <cell r="E61">
            <v>65.909090000000006</v>
          </cell>
          <cell r="O61">
            <v>1.1672400000000001</v>
          </cell>
          <cell r="P61">
            <v>6.6100500000000002</v>
          </cell>
          <cell r="Q61">
            <v>9.9058899999999994</v>
          </cell>
          <cell r="S61">
            <v>1.7558499999999999</v>
          </cell>
          <cell r="T61">
            <v>6.0635700000000003</v>
          </cell>
          <cell r="U61">
            <v>12.6609</v>
          </cell>
          <cell r="W61">
            <v>4.4794400000000003</v>
          </cell>
          <cell r="X61">
            <v>14.652340000000001</v>
          </cell>
          <cell r="Y61">
            <v>26.471119999999999</v>
          </cell>
          <cell r="AA61">
            <v>2.9085299999999998</v>
          </cell>
          <cell r="AB61">
            <v>7.2085299999999997</v>
          </cell>
          <cell r="AC61">
            <v>9.5846300000000006</v>
          </cell>
          <cell r="AE61">
            <v>2.2563399999999998</v>
          </cell>
          <cell r="AF61">
            <v>20.705349999999999</v>
          </cell>
          <cell r="AG61">
            <v>34</v>
          </cell>
          <cell r="AI61">
            <v>1.91381</v>
          </cell>
          <cell r="AJ61">
            <v>8.4200700000000008</v>
          </cell>
          <cell r="AK61">
            <v>17.535340000000001</v>
          </cell>
          <cell r="AM61">
            <v>1.8924000000000001</v>
          </cell>
          <cell r="AN61">
            <v>6.6892399999999999</v>
          </cell>
          <cell r="AO61">
            <v>10.8996</v>
          </cell>
          <cell r="AQ61">
            <v>3.8821300000000001</v>
          </cell>
          <cell r="AR61">
            <v>12.84698</v>
          </cell>
          <cell r="AS61">
            <v>22.533359999999998</v>
          </cell>
        </row>
        <row r="62">
          <cell r="B62">
            <v>41078</v>
          </cell>
          <cell r="C62">
            <v>1.53331</v>
          </cell>
          <cell r="D62">
            <v>12.92131</v>
          </cell>
          <cell r="E62">
            <v>67</v>
          </cell>
          <cell r="O62">
            <v>1.1583600000000001</v>
          </cell>
          <cell r="P62">
            <v>6.5597799999999999</v>
          </cell>
          <cell r="Q62">
            <v>9.8361300000000007</v>
          </cell>
          <cell r="S62">
            <v>1.72556</v>
          </cell>
          <cell r="T62">
            <v>5.9589699999999999</v>
          </cell>
          <cell r="U62">
            <v>12.48799</v>
          </cell>
          <cell r="W62">
            <v>4.4163800000000002</v>
          </cell>
          <cell r="X62">
            <v>14.44609</v>
          </cell>
          <cell r="Y62">
            <v>26.1432</v>
          </cell>
          <cell r="AA62">
            <v>2.72234</v>
          </cell>
          <cell r="AB62">
            <v>6.7470600000000003</v>
          </cell>
          <cell r="AC62">
            <v>9.43492</v>
          </cell>
          <cell r="AE62">
            <v>2.1127500000000001</v>
          </cell>
          <cell r="AF62">
            <v>19.38768</v>
          </cell>
          <cell r="AG62">
            <v>31.989640000000001</v>
          </cell>
          <cell r="AI62">
            <v>1.86351</v>
          </cell>
          <cell r="AJ62">
            <v>8.19876</v>
          </cell>
          <cell r="AK62">
            <v>17.190809999999999</v>
          </cell>
          <cell r="AM62">
            <v>1.8722799999999999</v>
          </cell>
          <cell r="AN62">
            <v>6.6181200000000002</v>
          </cell>
          <cell r="AO62">
            <v>10.783329999999999</v>
          </cell>
          <cell r="AQ62">
            <v>3.8157700000000001</v>
          </cell>
          <cell r="AR62">
            <v>12.639670000000001</v>
          </cell>
          <cell r="AS62">
            <v>22.140039999999999</v>
          </cell>
        </row>
        <row r="63">
          <cell r="B63">
            <v>41075</v>
          </cell>
          <cell r="C63">
            <v>1.3522700000000001</v>
          </cell>
          <cell r="D63">
            <v>11.395670000000001</v>
          </cell>
          <cell r="E63">
            <v>61.818179999999998</v>
          </cell>
          <cell r="O63">
            <v>1.1636899999999999</v>
          </cell>
          <cell r="P63">
            <v>6.58995</v>
          </cell>
          <cell r="Q63">
            <v>9.8779900000000005</v>
          </cell>
          <cell r="S63">
            <v>1.7558499999999999</v>
          </cell>
          <cell r="T63">
            <v>6.0635700000000003</v>
          </cell>
          <cell r="U63">
            <v>12.6609</v>
          </cell>
          <cell r="W63">
            <v>4.3509900000000004</v>
          </cell>
          <cell r="X63">
            <v>14.232189999999999</v>
          </cell>
          <cell r="Y63">
            <v>25.80312</v>
          </cell>
          <cell r="AA63">
            <v>2.6591100000000001</v>
          </cell>
          <cell r="AB63">
            <v>6.5903700000000001</v>
          </cell>
          <cell r="AC63">
            <v>9.2086699999999997</v>
          </cell>
          <cell r="AE63">
            <v>2.0957300000000001</v>
          </cell>
          <cell r="AF63">
            <v>19.231470000000002</v>
          </cell>
          <cell r="AG63">
            <v>31.751300000000001</v>
          </cell>
          <cell r="AI63">
            <v>1.8531899999999999</v>
          </cell>
          <cell r="AJ63">
            <v>8.1533599999999993</v>
          </cell>
          <cell r="AK63">
            <v>17.120139999999999</v>
          </cell>
          <cell r="AM63">
            <v>1.82375</v>
          </cell>
          <cell r="AN63">
            <v>6.4466000000000001</v>
          </cell>
          <cell r="AO63">
            <v>10.46617</v>
          </cell>
          <cell r="AQ63">
            <v>3.75766</v>
          </cell>
          <cell r="AR63">
            <v>12.44717</v>
          </cell>
          <cell r="AS63">
            <v>21.81953</v>
          </cell>
        </row>
        <row r="64">
          <cell r="B64">
            <v>41074</v>
          </cell>
          <cell r="C64">
            <v>1.3967400000000001</v>
          </cell>
          <cell r="D64">
            <v>11.770390000000001</v>
          </cell>
          <cell r="E64">
            <v>63.090910000000001</v>
          </cell>
          <cell r="O64">
            <v>1.1583600000000001</v>
          </cell>
          <cell r="P64">
            <v>6.5597799999999999</v>
          </cell>
          <cell r="Q64">
            <v>9.8361300000000007</v>
          </cell>
          <cell r="S64">
            <v>1.7423900000000001</v>
          </cell>
          <cell r="T64">
            <v>6.01708</v>
          </cell>
          <cell r="U64">
            <v>12.58405</v>
          </cell>
          <cell r="W64">
            <v>4.2015200000000004</v>
          </cell>
          <cell r="X64">
            <v>13.74329</v>
          </cell>
          <cell r="Y64">
            <v>25.02581</v>
          </cell>
          <cell r="AA64">
            <v>2.6406000000000001</v>
          </cell>
          <cell r="AB64">
            <v>6.5398699999999996</v>
          </cell>
          <cell r="AC64">
            <v>9.0197099999999999</v>
          </cell>
          <cell r="AE64">
            <v>2.0668600000000001</v>
          </cell>
          <cell r="AF64">
            <v>18.966570000000001</v>
          </cell>
          <cell r="AG64">
            <v>31.347149999999999</v>
          </cell>
          <cell r="AI64">
            <v>1.8080499999999999</v>
          </cell>
          <cell r="AJ64">
            <v>7.9547499999999998</v>
          </cell>
          <cell r="AK64">
            <v>16.810949999999998</v>
          </cell>
          <cell r="AM64">
            <v>1.81349</v>
          </cell>
          <cell r="AN64">
            <v>6.4103399999999997</v>
          </cell>
          <cell r="AO64">
            <v>10.407109999999999</v>
          </cell>
          <cell r="AQ64">
            <v>3.5772300000000001</v>
          </cell>
          <cell r="AR64">
            <v>11.820309999999999</v>
          </cell>
          <cell r="AS64">
            <v>20.779219999999999</v>
          </cell>
        </row>
        <row r="65">
          <cell r="B65">
            <v>41073</v>
          </cell>
          <cell r="C65">
            <v>1.3649800000000001</v>
          </cell>
          <cell r="D65">
            <v>11.50273</v>
          </cell>
          <cell r="E65">
            <v>62.181820000000002</v>
          </cell>
          <cell r="O65">
            <v>1.1645799999999999</v>
          </cell>
          <cell r="P65">
            <v>6.59497</v>
          </cell>
          <cell r="Q65">
            <v>9.8849699999999991</v>
          </cell>
          <cell r="S65">
            <v>1.702</v>
          </cell>
          <cell r="T65">
            <v>5.8776099999999998</v>
          </cell>
          <cell r="U65">
            <v>12.35351</v>
          </cell>
          <cell r="W65">
            <v>4.1805099999999999</v>
          </cell>
          <cell r="X65">
            <v>13.67454</v>
          </cell>
          <cell r="Y65">
            <v>24.916499999999999</v>
          </cell>
          <cell r="AA65">
            <v>2.60758</v>
          </cell>
          <cell r="AB65">
            <v>6.4620800000000003</v>
          </cell>
          <cell r="AC65">
            <v>8.8895300000000006</v>
          </cell>
          <cell r="AE65">
            <v>2.0631599999999999</v>
          </cell>
          <cell r="AF65">
            <v>18.93261</v>
          </cell>
          <cell r="AG65">
            <v>31.295339999999999</v>
          </cell>
          <cell r="AI65">
            <v>1.77322</v>
          </cell>
          <cell r="AJ65">
            <v>7.8015299999999996</v>
          </cell>
          <cell r="AK65">
            <v>16.57244</v>
          </cell>
          <cell r="AM65">
            <v>1.82138</v>
          </cell>
          <cell r="AN65">
            <v>6.4382299999999999</v>
          </cell>
          <cell r="AO65">
            <v>10.452540000000001</v>
          </cell>
          <cell r="AQ65">
            <v>3.6993200000000002</v>
          </cell>
          <cell r="AR65">
            <v>12.173640000000001</v>
          </cell>
          <cell r="AS65">
            <v>21.461449999999999</v>
          </cell>
        </row>
        <row r="66">
          <cell r="B66">
            <v>41072</v>
          </cell>
          <cell r="C66">
            <v>1.3491</v>
          </cell>
          <cell r="D66">
            <v>11.36891</v>
          </cell>
          <cell r="E66">
            <v>61.727269999999997</v>
          </cell>
          <cell r="O66">
            <v>1.1672400000000001</v>
          </cell>
          <cell r="P66">
            <v>6.6100599999999998</v>
          </cell>
          <cell r="Q66">
            <v>9.9059000000000008</v>
          </cell>
          <cell r="S66">
            <v>1.74912</v>
          </cell>
          <cell r="T66">
            <v>6.04033</v>
          </cell>
          <cell r="U66">
            <v>12.622479999999999</v>
          </cell>
          <cell r="W66">
            <v>4.1910100000000003</v>
          </cell>
          <cell r="X66">
            <v>13.708909999999999</v>
          </cell>
          <cell r="Y66">
            <v>24.971150000000002</v>
          </cell>
          <cell r="AA66">
            <v>2.6366900000000002</v>
          </cell>
          <cell r="AB66">
            <v>6.53423</v>
          </cell>
          <cell r="AC66">
            <v>8.9917700000000007</v>
          </cell>
          <cell r="AE66">
            <v>2.1327400000000001</v>
          </cell>
          <cell r="AF66">
            <v>19.571069999999999</v>
          </cell>
          <cell r="AG66">
            <v>32.26943</v>
          </cell>
          <cell r="AI66">
            <v>1.74227</v>
          </cell>
          <cell r="AJ66">
            <v>7.6653399999999996</v>
          </cell>
          <cell r="AK66">
            <v>16.360420000000001</v>
          </cell>
          <cell r="AM66">
            <v>1.76813</v>
          </cell>
          <cell r="AN66">
            <v>6.2499700000000002</v>
          </cell>
          <cell r="AO66">
            <v>10.145849999999999</v>
          </cell>
          <cell r="AQ66">
            <v>3.7232099999999999</v>
          </cell>
          <cell r="AR66">
            <v>12.25225</v>
          </cell>
          <cell r="AS66">
            <v>21.592960000000001</v>
          </cell>
        </row>
        <row r="67">
          <cell r="B67">
            <v>41071</v>
          </cell>
          <cell r="C67">
            <v>1.25064</v>
          </cell>
          <cell r="D67">
            <v>10.53917</v>
          </cell>
          <cell r="E67">
            <v>58.909089999999999</v>
          </cell>
          <cell r="O67">
            <v>1.1594899999999999</v>
          </cell>
          <cell r="P67">
            <v>6.56616</v>
          </cell>
          <cell r="Q67">
            <v>9.8361300000000007</v>
          </cell>
          <cell r="S67">
            <v>1.6919</v>
          </cell>
          <cell r="T67">
            <v>5.84274</v>
          </cell>
          <cell r="U67">
            <v>12.295870000000001</v>
          </cell>
          <cell r="W67">
            <v>4.1857600000000001</v>
          </cell>
          <cell r="X67">
            <v>13.69173</v>
          </cell>
          <cell r="Y67">
            <v>24.943829999999998</v>
          </cell>
          <cell r="AA67">
            <v>2.6222300000000001</v>
          </cell>
          <cell r="AB67">
            <v>6.4983899999999997</v>
          </cell>
          <cell r="AC67">
            <v>8.9406400000000001</v>
          </cell>
          <cell r="AE67">
            <v>2.1231200000000001</v>
          </cell>
          <cell r="AF67">
            <v>19.482769999999999</v>
          </cell>
          <cell r="AG67">
            <v>32.134720000000002</v>
          </cell>
          <cell r="AI67">
            <v>1.69584</v>
          </cell>
          <cell r="AJ67">
            <v>7.4610500000000002</v>
          </cell>
          <cell r="AK67">
            <v>16.042400000000001</v>
          </cell>
          <cell r="AM67">
            <v>1.7754000000000001</v>
          </cell>
          <cell r="AN67">
            <v>6.2821400000000001</v>
          </cell>
          <cell r="AO67">
            <v>10.198560000000001</v>
          </cell>
          <cell r="AQ67">
            <v>3.7038000000000002</v>
          </cell>
          <cell r="AR67">
            <v>12.18838</v>
          </cell>
          <cell r="AS67">
            <v>21.48611</v>
          </cell>
        </row>
        <row r="68">
          <cell r="B68">
            <v>41068</v>
          </cell>
          <cell r="C68">
            <v>1.33639</v>
          </cell>
          <cell r="D68">
            <v>11.261839999999999</v>
          </cell>
          <cell r="E68">
            <v>61.363639999999997</v>
          </cell>
          <cell r="O68">
            <v>1.1683699999999999</v>
          </cell>
          <cell r="P68">
            <v>6.6164800000000001</v>
          </cell>
          <cell r="Q68">
            <v>9.9059000000000008</v>
          </cell>
          <cell r="S68">
            <v>1.7322900000000001</v>
          </cell>
          <cell r="T68">
            <v>5.9822100000000002</v>
          </cell>
          <cell r="U68">
            <v>12.52642</v>
          </cell>
          <cell r="W68">
            <v>4.3377699999999999</v>
          </cell>
          <cell r="X68">
            <v>14.1227</v>
          </cell>
          <cell r="Y68">
            <v>25.720700000000001</v>
          </cell>
          <cell r="AA68">
            <v>2.6633100000000001</v>
          </cell>
          <cell r="AB68">
            <v>6.6002000000000001</v>
          </cell>
          <cell r="AC68">
            <v>9.0880600000000005</v>
          </cell>
          <cell r="AE68">
            <v>2.1786300000000001</v>
          </cell>
          <cell r="AF68">
            <v>19.992180000000001</v>
          </cell>
          <cell r="AG68">
            <v>32.911920000000002</v>
          </cell>
          <cell r="AI68">
            <v>1.64307</v>
          </cell>
          <cell r="AJ68">
            <v>7.3816100000000002</v>
          </cell>
          <cell r="AK68">
            <v>15.31662</v>
          </cell>
          <cell r="AM68">
            <v>1.77576</v>
          </cell>
          <cell r="AN68">
            <v>6.2838900000000004</v>
          </cell>
          <cell r="AO68">
            <v>10.2013</v>
          </cell>
          <cell r="AQ68">
            <v>3.8068599999999999</v>
          </cell>
          <cell r="AR68">
            <v>12.542809999999999</v>
          </cell>
          <cell r="AS68">
            <v>22.050609999999999</v>
          </cell>
        </row>
        <row r="69">
          <cell r="B69">
            <v>41067</v>
          </cell>
          <cell r="C69">
            <v>1.2887500000000001</v>
          </cell>
          <cell r="D69">
            <v>10.86036</v>
          </cell>
          <cell r="E69">
            <v>60</v>
          </cell>
          <cell r="O69">
            <v>1.13994</v>
          </cell>
          <cell r="P69">
            <v>6.4554600000000004</v>
          </cell>
          <cell r="Q69">
            <v>9.6826600000000003</v>
          </cell>
          <cell r="S69">
            <v>1.7188300000000001</v>
          </cell>
          <cell r="T69">
            <v>5.9357199999999999</v>
          </cell>
          <cell r="U69">
            <v>12.44957</v>
          </cell>
          <cell r="W69">
            <v>4.3984899999999998</v>
          </cell>
          <cell r="X69">
            <v>14.32037</v>
          </cell>
          <cell r="Y69">
            <v>26.036290000000001</v>
          </cell>
          <cell r="AA69">
            <v>2.6689799999999999</v>
          </cell>
          <cell r="AB69">
            <v>6.6142399999999997</v>
          </cell>
          <cell r="AC69">
            <v>9.1101200000000002</v>
          </cell>
          <cell r="AE69">
            <v>2.1727099999999999</v>
          </cell>
          <cell r="AF69">
            <v>19.937850000000001</v>
          </cell>
          <cell r="AG69">
            <v>32.82902</v>
          </cell>
          <cell r="AI69">
            <v>1.89124</v>
          </cell>
          <cell r="AJ69">
            <v>8.2738099999999992</v>
          </cell>
          <cell r="AK69">
            <v>15.661910000000001</v>
          </cell>
          <cell r="AM69">
            <v>1.7982</v>
          </cell>
          <cell r="AN69">
            <v>6.3608700000000002</v>
          </cell>
          <cell r="AO69">
            <v>10.326029999999999</v>
          </cell>
          <cell r="AQ69">
            <v>3.7936100000000001</v>
          </cell>
          <cell r="AR69">
            <v>12.459210000000001</v>
          </cell>
          <cell r="AS69">
            <v>21.898350000000001</v>
          </cell>
        </row>
        <row r="70">
          <cell r="B70">
            <v>41066</v>
          </cell>
          <cell r="C70">
            <v>1.2569900000000001</v>
          </cell>
          <cell r="D70">
            <v>10.592700000000001</v>
          </cell>
          <cell r="E70">
            <v>59.090910000000001</v>
          </cell>
          <cell r="O70">
            <v>1.0857399999999999</v>
          </cell>
          <cell r="P70">
            <v>6.1485399999999997</v>
          </cell>
          <cell r="Q70">
            <v>9.2571200000000005</v>
          </cell>
          <cell r="S70">
            <v>1.74912</v>
          </cell>
          <cell r="T70">
            <v>6.04033</v>
          </cell>
          <cell r="U70">
            <v>12.622479999999999</v>
          </cell>
          <cell r="W70">
            <v>4.4778900000000004</v>
          </cell>
          <cell r="X70">
            <v>14.57887</v>
          </cell>
          <cell r="Y70">
            <v>26.448989999999998</v>
          </cell>
          <cell r="AA70">
            <v>2.7085300000000001</v>
          </cell>
          <cell r="AB70">
            <v>6.7122599999999997</v>
          </cell>
          <cell r="AC70">
            <v>9.2474000000000007</v>
          </cell>
          <cell r="AE70">
            <v>2.27115</v>
          </cell>
          <cell r="AF70">
            <v>20.841200000000001</v>
          </cell>
          <cell r="AG70">
            <v>34.207250000000002</v>
          </cell>
          <cell r="AI70">
            <v>1.8825799999999999</v>
          </cell>
          <cell r="AJ70">
            <v>8.2359000000000009</v>
          </cell>
          <cell r="AK70">
            <v>15.60787</v>
          </cell>
          <cell r="AM70">
            <v>1.9479200000000001</v>
          </cell>
          <cell r="AN70">
            <v>6.8905000000000003</v>
          </cell>
          <cell r="AO70">
            <v>11.18881</v>
          </cell>
          <cell r="AQ70">
            <v>3.87147</v>
          </cell>
          <cell r="AR70">
            <v>12.714919999999999</v>
          </cell>
          <cell r="AS70">
            <v>22.325310000000002</v>
          </cell>
        </row>
        <row r="71">
          <cell r="B71">
            <v>41065</v>
          </cell>
          <cell r="C71">
            <v>1.2569900000000001</v>
          </cell>
          <cell r="D71">
            <v>10.592700000000001</v>
          </cell>
          <cell r="E71">
            <v>59.090910000000001</v>
          </cell>
          <cell r="O71">
            <v>1.07952</v>
          </cell>
          <cell r="P71">
            <v>6.1133199999999999</v>
          </cell>
          <cell r="Q71">
            <v>9.2082999999999995</v>
          </cell>
          <cell r="S71">
            <v>1.7087300000000001</v>
          </cell>
          <cell r="T71">
            <v>5.9008599999999998</v>
          </cell>
          <cell r="U71">
            <v>12.39193</v>
          </cell>
          <cell r="W71">
            <v>4.2980799999999997</v>
          </cell>
          <cell r="X71">
            <v>13.993449999999999</v>
          </cell>
          <cell r="Y71">
            <v>25.51435</v>
          </cell>
          <cell r="AA71">
            <v>2.6588699999999998</v>
          </cell>
          <cell r="AB71">
            <v>6.5891900000000003</v>
          </cell>
          <cell r="AC71">
            <v>9.0731400000000004</v>
          </cell>
          <cell r="AE71">
            <v>2.1838099999999998</v>
          </cell>
          <cell r="AF71">
            <v>20.039729999999999</v>
          </cell>
          <cell r="AG71">
            <v>32.984459999999999</v>
          </cell>
          <cell r="AI71">
            <v>1.7587900000000001</v>
          </cell>
          <cell r="AJ71">
            <v>7.69435</v>
          </cell>
          <cell r="AK71">
            <v>14.83597</v>
          </cell>
          <cell r="AM71">
            <v>1.9751099999999999</v>
          </cell>
          <cell r="AN71">
            <v>6.9866700000000002</v>
          </cell>
          <cell r="AO71">
            <v>11.345470000000001</v>
          </cell>
          <cell r="AQ71">
            <v>3.7397100000000001</v>
          </cell>
          <cell r="AR71">
            <v>12.28219</v>
          </cell>
          <cell r="AS71">
            <v>21.60276</v>
          </cell>
        </row>
        <row r="72">
          <cell r="B72">
            <v>41064</v>
          </cell>
          <cell r="C72">
            <v>1.3522700000000001</v>
          </cell>
          <cell r="D72">
            <v>11.395670000000001</v>
          </cell>
          <cell r="E72">
            <v>61.818179999999998</v>
          </cell>
          <cell r="O72">
            <v>1.0884100000000001</v>
          </cell>
          <cell r="P72">
            <v>6.16364</v>
          </cell>
          <cell r="Q72">
            <v>9.2780500000000004</v>
          </cell>
          <cell r="S72">
            <v>1.7322900000000001</v>
          </cell>
          <cell r="T72">
            <v>5.9822100000000002</v>
          </cell>
          <cell r="U72">
            <v>12.52642</v>
          </cell>
          <cell r="W72">
            <v>4.0622199999999999</v>
          </cell>
          <cell r="X72">
            <v>13.225569999999999</v>
          </cell>
          <cell r="Y72">
            <v>24.288399999999999</v>
          </cell>
          <cell r="AA72">
            <v>2.5829900000000001</v>
          </cell>
          <cell r="AB72">
            <v>6.4011500000000003</v>
          </cell>
          <cell r="AC72">
            <v>8.8062000000000005</v>
          </cell>
          <cell r="AE72">
            <v>2.1186699999999998</v>
          </cell>
          <cell r="AF72">
            <v>19.442019999999999</v>
          </cell>
          <cell r="AG72">
            <v>32.072539999999996</v>
          </cell>
          <cell r="AI72">
            <v>1.74641</v>
          </cell>
          <cell r="AJ72">
            <v>7.6402000000000001</v>
          </cell>
          <cell r="AK72">
            <v>14.75878</v>
          </cell>
          <cell r="AM72">
            <v>1.9659800000000001</v>
          </cell>
          <cell r="AN72">
            <v>6.9504700000000001</v>
          </cell>
          <cell r="AO72">
            <v>11.28608</v>
          </cell>
          <cell r="AQ72">
            <v>3.61843</v>
          </cell>
          <cell r="AR72">
            <v>11.88388</v>
          </cell>
          <cell r="AS72">
            <v>20.93768</v>
          </cell>
        </row>
        <row r="73">
          <cell r="B73">
            <v>41061</v>
          </cell>
          <cell r="C73">
            <v>1.4253199999999999</v>
          </cell>
          <cell r="D73">
            <v>12.011279999999999</v>
          </cell>
          <cell r="E73">
            <v>63.909089999999999</v>
          </cell>
          <cell r="O73">
            <v>1.0884100000000001</v>
          </cell>
          <cell r="P73">
            <v>6.16364</v>
          </cell>
          <cell r="Q73">
            <v>9.27806</v>
          </cell>
          <cell r="S73">
            <v>1.74912</v>
          </cell>
          <cell r="T73">
            <v>6.04033</v>
          </cell>
          <cell r="U73">
            <v>12.622479999999999</v>
          </cell>
          <cell r="W73">
            <v>4.0633900000000001</v>
          </cell>
          <cell r="X73">
            <v>13.229369999999999</v>
          </cell>
          <cell r="Y73">
            <v>24.29447</v>
          </cell>
          <cell r="AA73">
            <v>2.6619999999999999</v>
          </cell>
          <cell r="AB73">
            <v>6.59694</v>
          </cell>
          <cell r="AC73">
            <v>9.0862999999999996</v>
          </cell>
          <cell r="AE73">
            <v>2.1001699999999999</v>
          </cell>
          <cell r="AF73">
            <v>19.272220000000001</v>
          </cell>
          <cell r="AG73">
            <v>31.813469999999999</v>
          </cell>
          <cell r="AI73">
            <v>1.6981299999999999</v>
          </cell>
          <cell r="AJ73">
            <v>7.4289899999999998</v>
          </cell>
          <cell r="AK73">
            <v>14.457739999999999</v>
          </cell>
          <cell r="AM73">
            <v>1.85724</v>
          </cell>
          <cell r="AN73">
            <v>6.56602</v>
          </cell>
          <cell r="AO73">
            <v>10.659829999999999</v>
          </cell>
          <cell r="AQ73">
            <v>3.60046</v>
          </cell>
          <cell r="AR73">
            <v>11.824870000000001</v>
          </cell>
          <cell r="AS73">
            <v>20.83915</v>
          </cell>
        </row>
        <row r="74">
          <cell r="B74">
            <v>41060</v>
          </cell>
          <cell r="C74">
            <v>1.44756</v>
          </cell>
          <cell r="D74">
            <v>12.198639999999999</v>
          </cell>
          <cell r="E74">
            <v>64.545450000000002</v>
          </cell>
          <cell r="O74">
            <v>1.0928500000000001</v>
          </cell>
          <cell r="P74">
            <v>6.1887999999999996</v>
          </cell>
          <cell r="Q74">
            <v>9.3129399999999993</v>
          </cell>
          <cell r="S74">
            <v>1.7861400000000001</v>
          </cell>
          <cell r="T74">
            <v>6.1681800000000004</v>
          </cell>
          <cell r="U74">
            <v>12.83381</v>
          </cell>
          <cell r="W74">
            <v>4.2268499999999998</v>
          </cell>
          <cell r="X74">
            <v>13.761570000000001</v>
          </cell>
          <cell r="Y74">
            <v>25.14414</v>
          </cell>
          <cell r="AA74">
            <v>2.6505899999999998</v>
          </cell>
          <cell r="AB74">
            <v>6.56867</v>
          </cell>
          <cell r="AC74">
            <v>9.0422999999999991</v>
          </cell>
          <cell r="AE74">
            <v>2.1216400000000002</v>
          </cell>
          <cell r="AF74">
            <v>19.469190000000001</v>
          </cell>
          <cell r="AG74">
            <v>32.113990000000001</v>
          </cell>
          <cell r="AI74">
            <v>1.7587900000000001</v>
          </cell>
          <cell r="AJ74">
            <v>7.69435</v>
          </cell>
          <cell r="AK74">
            <v>14.83597</v>
          </cell>
          <cell r="AM74">
            <v>1.83951</v>
          </cell>
          <cell r="AN74">
            <v>6.5033399999999997</v>
          </cell>
          <cell r="AO74">
            <v>10.557729999999999</v>
          </cell>
          <cell r="AQ74">
            <v>3.80559</v>
          </cell>
          <cell r="AR74">
            <v>12.49855</v>
          </cell>
          <cell r="AS74">
            <v>21.964040000000001</v>
          </cell>
        </row>
        <row r="75">
          <cell r="B75">
            <v>41059</v>
          </cell>
          <cell r="C75">
            <v>1.39039</v>
          </cell>
          <cell r="D75">
            <v>11.71686</v>
          </cell>
          <cell r="E75">
            <v>62.909089999999999</v>
          </cell>
          <cell r="O75">
            <v>1.0972900000000001</v>
          </cell>
          <cell r="P75">
            <v>6.2139499999999996</v>
          </cell>
          <cell r="Q75">
            <v>9.3478200000000005</v>
          </cell>
          <cell r="S75">
            <v>1.81643</v>
          </cell>
          <cell r="T75">
            <v>6.27278</v>
          </cell>
          <cell r="U75">
            <v>13.00672</v>
          </cell>
          <cell r="W75">
            <v>4.2723899999999997</v>
          </cell>
          <cell r="X75">
            <v>13.90982</v>
          </cell>
          <cell r="Y75">
            <v>25.38083</v>
          </cell>
          <cell r="AA75">
            <v>2.7361499999999999</v>
          </cell>
          <cell r="AB75">
            <v>6.78071</v>
          </cell>
          <cell r="AC75">
            <v>9.3429800000000007</v>
          </cell>
          <cell r="AE75">
            <v>2.1482800000000002</v>
          </cell>
          <cell r="AF75">
            <v>19.713709999999999</v>
          </cell>
          <cell r="AG75">
            <v>32.487050000000004</v>
          </cell>
          <cell r="AI75">
            <v>1.76003</v>
          </cell>
          <cell r="AJ75">
            <v>7.69977</v>
          </cell>
          <cell r="AK75">
            <v>14.84369</v>
          </cell>
          <cell r="AM75">
            <v>1.84463</v>
          </cell>
          <cell r="AN75">
            <v>6.5214499999999997</v>
          </cell>
          <cell r="AO75">
            <v>10.58722</v>
          </cell>
          <cell r="AQ75">
            <v>3.8984200000000002</v>
          </cell>
          <cell r="AR75">
            <v>12.803430000000001</v>
          </cell>
          <cell r="AS75">
            <v>22.473109999999998</v>
          </cell>
        </row>
        <row r="76">
          <cell r="B76">
            <v>41058</v>
          </cell>
          <cell r="C76">
            <v>1.39039</v>
          </cell>
          <cell r="D76">
            <v>11.71686</v>
          </cell>
          <cell r="E76">
            <v>62.909089999999999</v>
          </cell>
          <cell r="O76">
            <v>1.13283</v>
          </cell>
          <cell r="P76">
            <v>6.4152199999999997</v>
          </cell>
          <cell r="Q76">
            <v>9.6268600000000006</v>
          </cell>
          <cell r="S76">
            <v>1.8332599999999999</v>
          </cell>
          <cell r="T76">
            <v>6.3308999999999997</v>
          </cell>
          <cell r="U76">
            <v>13.102790000000001</v>
          </cell>
          <cell r="W76">
            <v>4.4393500000000001</v>
          </cell>
          <cell r="X76">
            <v>14.453419999999999</v>
          </cell>
          <cell r="Y76">
            <v>26.248709999999999</v>
          </cell>
          <cell r="AA76">
            <v>2.7279499999999999</v>
          </cell>
          <cell r="AB76">
            <v>6.7603900000000001</v>
          </cell>
          <cell r="AC76">
            <v>9.3132099999999998</v>
          </cell>
          <cell r="AE76">
            <v>2.1912099999999999</v>
          </cell>
          <cell r="AF76">
            <v>20.10765</v>
          </cell>
          <cell r="AG76">
            <v>33.088079999999998</v>
          </cell>
          <cell r="AI76">
            <v>1.7803899999999999</v>
          </cell>
          <cell r="AJ76">
            <v>8.0788499999999992</v>
          </cell>
          <cell r="AK76">
            <v>15.38402</v>
          </cell>
          <cell r="AM76">
            <v>1.89428</v>
          </cell>
          <cell r="AN76">
            <v>6.6969599999999998</v>
          </cell>
          <cell r="AO76">
            <v>10.87312</v>
          </cell>
          <cell r="AQ76">
            <v>3.9358499999999998</v>
          </cell>
          <cell r="AR76">
            <v>12.926360000000001</v>
          </cell>
          <cell r="AS76">
            <v>22.678380000000001</v>
          </cell>
        </row>
        <row r="77">
          <cell r="B77">
            <v>41054</v>
          </cell>
          <cell r="C77">
            <v>1.3840300000000001</v>
          </cell>
          <cell r="D77">
            <v>11.66333</v>
          </cell>
          <cell r="E77">
            <v>62.727269999999997</v>
          </cell>
          <cell r="O77">
            <v>1.21902</v>
          </cell>
          <cell r="P77">
            <v>6.90327</v>
          </cell>
          <cell r="Q77">
            <v>10.303520000000001</v>
          </cell>
          <cell r="S77">
            <v>1.8231599999999999</v>
          </cell>
          <cell r="T77">
            <v>6.29603</v>
          </cell>
          <cell r="U77">
            <v>13.04515</v>
          </cell>
          <cell r="W77">
            <v>4.3599600000000001</v>
          </cell>
          <cell r="X77">
            <v>14.194929999999999</v>
          </cell>
          <cell r="Y77">
            <v>25.836010000000002</v>
          </cell>
          <cell r="AA77">
            <v>2.7208000000000001</v>
          </cell>
          <cell r="AB77">
            <v>6.7426700000000004</v>
          </cell>
          <cell r="AC77">
            <v>9.2886500000000005</v>
          </cell>
          <cell r="AE77">
            <v>2.1749299999999998</v>
          </cell>
          <cell r="AF77">
            <v>19.958220000000001</v>
          </cell>
          <cell r="AG77">
            <v>32.860100000000003</v>
          </cell>
          <cell r="AI77">
            <v>1.82694</v>
          </cell>
          <cell r="AJ77">
            <v>8.2900600000000004</v>
          </cell>
          <cell r="AK77">
            <v>15.68506</v>
          </cell>
          <cell r="AM77">
            <v>1.8481799999999999</v>
          </cell>
          <cell r="AN77">
            <v>6.5339799999999997</v>
          </cell>
          <cell r="AO77">
            <v>10.60764</v>
          </cell>
          <cell r="AQ77">
            <v>4.0376599999999998</v>
          </cell>
          <cell r="AR77">
            <v>13.26075</v>
          </cell>
          <cell r="AS77">
            <v>23.236719999999998</v>
          </cell>
        </row>
        <row r="78">
          <cell r="B78">
            <v>41053</v>
          </cell>
          <cell r="C78">
            <v>1.40944</v>
          </cell>
          <cell r="D78">
            <v>11.87745</v>
          </cell>
          <cell r="E78">
            <v>63.454549999999998</v>
          </cell>
          <cell r="O78">
            <v>1.2474499999999999</v>
          </cell>
          <cell r="P78">
            <v>7.0642800000000001</v>
          </cell>
          <cell r="Q78">
            <v>10.52675</v>
          </cell>
          <cell r="S78">
            <v>1.77268</v>
          </cell>
          <cell r="T78">
            <v>6.1216900000000001</v>
          </cell>
          <cell r="U78">
            <v>12.756959999999999</v>
          </cell>
          <cell r="W78">
            <v>4.3716299999999997</v>
          </cell>
          <cell r="X78">
            <v>14.232939999999999</v>
          </cell>
          <cell r="Y78">
            <v>25.896699999999999</v>
          </cell>
          <cell r="AA78">
            <v>2.7005400000000002</v>
          </cell>
          <cell r="AB78">
            <v>6.6924700000000001</v>
          </cell>
          <cell r="AC78">
            <v>9.2155100000000001</v>
          </cell>
          <cell r="AE78">
            <v>2.17937</v>
          </cell>
          <cell r="AF78">
            <v>19.99897</v>
          </cell>
          <cell r="AG78">
            <v>32.922280000000001</v>
          </cell>
          <cell r="AI78">
            <v>1.83768</v>
          </cell>
          <cell r="AJ78">
            <v>8.3388000000000009</v>
          </cell>
          <cell r="AK78">
            <v>15.754530000000001</v>
          </cell>
          <cell r="AM78">
            <v>1.8696999999999999</v>
          </cell>
          <cell r="AN78">
            <v>6.6124200000000002</v>
          </cell>
          <cell r="AO78">
            <v>10.83623</v>
          </cell>
          <cell r="AQ78">
            <v>4.2263200000000003</v>
          </cell>
          <cell r="AR78">
            <v>13.88034</v>
          </cell>
          <cell r="AS78">
            <v>24.27129</v>
          </cell>
        </row>
        <row r="79">
          <cell r="B79">
            <v>41052</v>
          </cell>
          <cell r="C79">
            <v>1.4157999999999999</v>
          </cell>
          <cell r="D79">
            <v>11.93098</v>
          </cell>
          <cell r="E79">
            <v>63.636360000000003</v>
          </cell>
          <cell r="O79">
            <v>1.2829900000000001</v>
          </cell>
          <cell r="P79">
            <v>7.2655399999999997</v>
          </cell>
          <cell r="Q79">
            <v>10.80579</v>
          </cell>
          <cell r="S79">
            <v>1.82653</v>
          </cell>
          <cell r="T79">
            <v>6.3076499999999998</v>
          </cell>
          <cell r="U79">
            <v>13.064360000000001</v>
          </cell>
          <cell r="W79">
            <v>4.4942299999999999</v>
          </cell>
          <cell r="X79">
            <v>14.63209</v>
          </cell>
          <cell r="Y79">
            <v>26.53396</v>
          </cell>
          <cell r="AA79">
            <v>2.6604000000000001</v>
          </cell>
          <cell r="AB79">
            <v>6.5929900000000004</v>
          </cell>
          <cell r="AC79">
            <v>9.0728799999999996</v>
          </cell>
          <cell r="AE79">
            <v>2.2992699999999999</v>
          </cell>
          <cell r="AF79">
            <v>21.099299999999999</v>
          </cell>
          <cell r="AG79">
            <v>34.601039999999998</v>
          </cell>
          <cell r="AI79">
            <v>1.8472299999999999</v>
          </cell>
          <cell r="AJ79">
            <v>8.3821200000000005</v>
          </cell>
          <cell r="AK79">
            <v>15.81629</v>
          </cell>
          <cell r="AM79">
            <v>1.86748</v>
          </cell>
          <cell r="AN79">
            <v>6.6166700000000001</v>
          </cell>
          <cell r="AO79">
            <v>10.84957</v>
          </cell>
          <cell r="AQ79">
            <v>4.2472799999999999</v>
          </cell>
          <cell r="AR79">
            <v>13.94918</v>
          </cell>
          <cell r="AS79">
            <v>24.386240000000001</v>
          </cell>
        </row>
        <row r="80">
          <cell r="B80">
            <v>41051</v>
          </cell>
          <cell r="C80">
            <v>1.38086</v>
          </cell>
          <cell r="D80">
            <v>11.636559999999999</v>
          </cell>
          <cell r="E80">
            <v>62.636360000000003</v>
          </cell>
          <cell r="O80">
            <v>1.2723100000000001</v>
          </cell>
          <cell r="P80">
            <v>7.2050700000000001</v>
          </cell>
          <cell r="Q80">
            <v>10.81277</v>
          </cell>
          <cell r="S80">
            <v>1.83999</v>
          </cell>
          <cell r="T80">
            <v>6.3541400000000001</v>
          </cell>
          <cell r="U80">
            <v>13.141209999999999</v>
          </cell>
          <cell r="W80">
            <v>4.4653799999999997</v>
          </cell>
          <cell r="X80">
            <v>14.551030000000001</v>
          </cell>
          <cell r="Y80">
            <v>26.36909</v>
          </cell>
          <cell r="AA80">
            <v>2.6955399999999998</v>
          </cell>
          <cell r="AB80">
            <v>6.6800600000000001</v>
          </cell>
          <cell r="AC80">
            <v>9.1957100000000001</v>
          </cell>
          <cell r="AE80">
            <v>2.2406299999999999</v>
          </cell>
          <cell r="AF80">
            <v>19.73555</v>
          </cell>
          <cell r="AG80">
            <v>33.77861</v>
          </cell>
          <cell r="AI80">
            <v>1.92232</v>
          </cell>
          <cell r="AJ80">
            <v>8.0902600000000007</v>
          </cell>
          <cell r="AK80">
            <v>15.81582</v>
          </cell>
          <cell r="AM80">
            <v>1.84619</v>
          </cell>
          <cell r="AN80">
            <v>6.54122</v>
          </cell>
          <cell r="AO80">
            <v>10.72545</v>
          </cell>
          <cell r="AQ80">
            <v>4.2411000000000003</v>
          </cell>
          <cell r="AR80">
            <v>13.99568</v>
          </cell>
          <cell r="AS80">
            <v>24.337630000000001</v>
          </cell>
        </row>
        <row r="81">
          <cell r="B81">
            <v>41050</v>
          </cell>
          <cell r="C81">
            <v>1.2601599999999999</v>
          </cell>
          <cell r="D81">
            <v>10.61947</v>
          </cell>
          <cell r="E81">
            <v>59.181820000000002</v>
          </cell>
          <cell r="O81">
            <v>1.28729</v>
          </cell>
          <cell r="P81">
            <v>7.2898899999999998</v>
          </cell>
          <cell r="Q81">
            <v>10.931369999999999</v>
          </cell>
          <cell r="S81">
            <v>1.8467199999999999</v>
          </cell>
          <cell r="T81">
            <v>6.3773900000000001</v>
          </cell>
          <cell r="U81">
            <v>13.17963</v>
          </cell>
          <cell r="W81">
            <v>4.3719900000000003</v>
          </cell>
          <cell r="X81">
            <v>14.24671</v>
          </cell>
          <cell r="Y81">
            <v>25.88392</v>
          </cell>
          <cell r="AA81">
            <v>2.6877</v>
          </cell>
          <cell r="AB81">
            <v>6.6606399999999999</v>
          </cell>
          <cell r="AC81">
            <v>9.1674100000000003</v>
          </cell>
          <cell r="AE81">
            <v>2.27318</v>
          </cell>
          <cell r="AF81">
            <v>20.022189999999998</v>
          </cell>
          <cell r="AG81">
            <v>34.234229999999997</v>
          </cell>
          <cell r="AI81">
            <v>1.86538</v>
          </cell>
          <cell r="AJ81">
            <v>7.8505900000000004</v>
          </cell>
          <cell r="AK81">
            <v>15.46162</v>
          </cell>
          <cell r="AM81">
            <v>1.8469800000000001</v>
          </cell>
          <cell r="AN81">
            <v>6.5440199999999997</v>
          </cell>
          <cell r="AO81">
            <v>10.73005</v>
          </cell>
          <cell r="AQ81">
            <v>4.1752500000000001</v>
          </cell>
          <cell r="AR81">
            <v>13.778359999999999</v>
          </cell>
          <cell r="AS81">
            <v>23.976700000000001</v>
          </cell>
        </row>
        <row r="82">
          <cell r="B82">
            <v>41047</v>
          </cell>
          <cell r="C82">
            <v>1.2569900000000001</v>
          </cell>
          <cell r="D82">
            <v>10.592700000000001</v>
          </cell>
          <cell r="E82">
            <v>59.090910000000001</v>
          </cell>
          <cell r="O82">
            <v>1.28905</v>
          </cell>
          <cell r="P82">
            <v>7.2998700000000003</v>
          </cell>
          <cell r="Q82">
            <v>10.945320000000001</v>
          </cell>
          <cell r="S82">
            <v>1.8418600000000001</v>
          </cell>
          <cell r="T82">
            <v>6.4175300000000002</v>
          </cell>
          <cell r="U82">
            <v>13.05344</v>
          </cell>
          <cell r="W82">
            <v>4.2424099999999996</v>
          </cell>
          <cell r="X82">
            <v>13.82446</v>
          </cell>
          <cell r="Y82">
            <v>25.210750000000001</v>
          </cell>
          <cell r="AA82">
            <v>2.68635</v>
          </cell>
          <cell r="AB82">
            <v>6.6573000000000002</v>
          </cell>
          <cell r="AC82">
            <v>9.1625499999999995</v>
          </cell>
          <cell r="AE82">
            <v>2.2014300000000002</v>
          </cell>
          <cell r="AF82">
            <v>19.390280000000001</v>
          </cell>
          <cell r="AG82">
            <v>33.229779999999998</v>
          </cell>
          <cell r="AI82">
            <v>1.8009999999999999</v>
          </cell>
          <cell r="AJ82">
            <v>7.5796700000000001</v>
          </cell>
          <cell r="AK82">
            <v>15.06122</v>
          </cell>
          <cell r="AM82">
            <v>1.8919299999999999</v>
          </cell>
          <cell r="AN82">
            <v>6.70329</v>
          </cell>
          <cell r="AO82">
            <v>10.992100000000001</v>
          </cell>
          <cell r="AQ82">
            <v>4.0270799999999998</v>
          </cell>
          <cell r="AR82">
            <v>13.289400000000001</v>
          </cell>
          <cell r="AS82">
            <v>23.164629999999999</v>
          </cell>
        </row>
        <row r="83">
          <cell r="B83">
            <v>41046</v>
          </cell>
          <cell r="C83">
            <v>1.21252</v>
          </cell>
          <cell r="D83">
            <v>10.21799</v>
          </cell>
          <cell r="E83">
            <v>57.818179999999998</v>
          </cell>
          <cell r="O83">
            <v>1.30755</v>
          </cell>
          <cell r="P83">
            <v>7.4046399999999997</v>
          </cell>
          <cell r="Q83">
            <v>11.091810000000001</v>
          </cell>
          <cell r="S83">
            <v>1.84859</v>
          </cell>
          <cell r="T83">
            <v>6.4409999999999998</v>
          </cell>
          <cell r="U83">
            <v>13.0916</v>
          </cell>
          <cell r="W83">
            <v>4.3241300000000003</v>
          </cell>
          <cell r="X83">
            <v>14.09074</v>
          </cell>
          <cell r="Y83">
            <v>25.635269999999998</v>
          </cell>
          <cell r="AA83">
            <v>2.7702399999999998</v>
          </cell>
          <cell r="AB83">
            <v>6.8651799999999996</v>
          </cell>
          <cell r="AC83">
            <v>9.4604300000000006</v>
          </cell>
          <cell r="AE83">
            <v>2.2517299999999998</v>
          </cell>
          <cell r="AF83">
            <v>19.833269999999999</v>
          </cell>
          <cell r="AG83">
            <v>33.933929999999997</v>
          </cell>
          <cell r="AI83">
            <v>1.8616600000000001</v>
          </cell>
          <cell r="AJ83">
            <v>7.8349599999999997</v>
          </cell>
          <cell r="AK83">
            <v>15.43852</v>
          </cell>
          <cell r="AM83">
            <v>1.9014</v>
          </cell>
          <cell r="AN83">
            <v>6.7368300000000003</v>
          </cell>
          <cell r="AO83">
            <v>11.04726</v>
          </cell>
          <cell r="AQ83">
            <v>4.0809600000000001</v>
          </cell>
          <cell r="AR83">
            <v>13.4672</v>
          </cell>
          <cell r="AS83">
            <v>23.45993</v>
          </cell>
        </row>
        <row r="84">
          <cell r="B84">
            <v>41045</v>
          </cell>
          <cell r="C84">
            <v>1.19347</v>
          </cell>
          <cell r="D84">
            <v>10.05739</v>
          </cell>
          <cell r="E84">
            <v>57.272730000000003</v>
          </cell>
          <cell r="O84">
            <v>1.30579</v>
          </cell>
          <cell r="P84">
            <v>7.39466</v>
          </cell>
          <cell r="Q84">
            <v>11.077859999999999</v>
          </cell>
          <cell r="S84">
            <v>1.8519600000000001</v>
          </cell>
          <cell r="T84">
            <v>6.4527400000000004</v>
          </cell>
          <cell r="U84">
            <v>13.11069</v>
          </cell>
          <cell r="W84">
            <v>4.3404999999999996</v>
          </cell>
          <cell r="X84">
            <v>14.14019</v>
          </cell>
          <cell r="Y84">
            <v>25.717230000000001</v>
          </cell>
          <cell r="AA84">
            <v>2.7885599999999999</v>
          </cell>
          <cell r="AB84">
            <v>6.9104299999999999</v>
          </cell>
          <cell r="AC84">
            <v>9.5225100000000005</v>
          </cell>
          <cell r="AE84">
            <v>2.2827899999999999</v>
          </cell>
          <cell r="AF84">
            <v>20.10688</v>
          </cell>
          <cell r="AG84">
            <v>34.368850000000002</v>
          </cell>
          <cell r="AI84">
            <v>1.88642</v>
          </cell>
          <cell r="AJ84">
            <v>7.9391600000000002</v>
          </cell>
          <cell r="AK84">
            <v>15.59252</v>
          </cell>
          <cell r="AM84">
            <v>1.90455</v>
          </cell>
          <cell r="AN84">
            <v>6.7480000000000002</v>
          </cell>
          <cell r="AO84">
            <v>11.06565</v>
          </cell>
          <cell r="AQ84">
            <v>4.1617800000000003</v>
          </cell>
          <cell r="AR84">
            <v>13.73391</v>
          </cell>
          <cell r="AS84">
            <v>23.90288</v>
          </cell>
        </row>
        <row r="85">
          <cell r="B85">
            <v>41044</v>
          </cell>
          <cell r="C85">
            <v>1.1775800000000001</v>
          </cell>
          <cell r="D85">
            <v>9.9235699999999998</v>
          </cell>
          <cell r="E85">
            <v>56.818179999999998</v>
          </cell>
          <cell r="O85">
            <v>1.3146</v>
          </cell>
          <cell r="P85">
            <v>7.4445600000000001</v>
          </cell>
          <cell r="Q85">
            <v>11.14762</v>
          </cell>
          <cell r="S85">
            <v>1.86544</v>
          </cell>
          <cell r="T85">
            <v>6.4996999999999998</v>
          </cell>
          <cell r="U85">
            <v>13.18702</v>
          </cell>
          <cell r="W85">
            <v>4.5638399999999999</v>
          </cell>
          <cell r="X85">
            <v>14.870570000000001</v>
          </cell>
          <cell r="Y85">
            <v>26.86223</v>
          </cell>
          <cell r="AA85">
            <v>2.8170600000000001</v>
          </cell>
          <cell r="AB85">
            <v>6.9810600000000003</v>
          </cell>
          <cell r="AC85">
            <v>9.6212300000000006</v>
          </cell>
          <cell r="AE85">
            <v>2.3153299999999999</v>
          </cell>
          <cell r="AF85">
            <v>20.393519999999999</v>
          </cell>
          <cell r="AG85">
            <v>34.824480000000001</v>
          </cell>
          <cell r="AI85">
            <v>1.94089</v>
          </cell>
          <cell r="AJ85">
            <v>8.1684099999999997</v>
          </cell>
          <cell r="AK85">
            <v>15.931319999999999</v>
          </cell>
          <cell r="AM85">
            <v>1.8426400000000001</v>
          </cell>
          <cell r="AN85">
            <v>6.5286499999999998</v>
          </cell>
          <cell r="AO85">
            <v>10.70477</v>
          </cell>
          <cell r="AQ85">
            <v>4.1932099999999997</v>
          </cell>
          <cell r="AR85">
            <v>13.837630000000001</v>
          </cell>
          <cell r="AS85">
            <v>24.075140000000001</v>
          </cell>
        </row>
        <row r="86">
          <cell r="B86">
            <v>41043</v>
          </cell>
          <cell r="C86">
            <v>1.1648799999999999</v>
          </cell>
          <cell r="D86">
            <v>9.8164999999999996</v>
          </cell>
          <cell r="E86">
            <v>56.454549999999998</v>
          </cell>
          <cell r="O86">
            <v>1.3604099999999999</v>
          </cell>
          <cell r="P86">
            <v>7.7039999999999997</v>
          </cell>
          <cell r="Q86">
            <v>11.51037</v>
          </cell>
          <cell r="S86">
            <v>1.8283799999999999</v>
          </cell>
          <cell r="T86">
            <v>6.3705699999999998</v>
          </cell>
          <cell r="U86">
            <v>12.9771</v>
          </cell>
          <cell r="W86">
            <v>4.5743499999999999</v>
          </cell>
          <cell r="X86">
            <v>14.904809999999999</v>
          </cell>
          <cell r="Y86">
            <v>26.916779999999999</v>
          </cell>
          <cell r="AA86">
            <v>2.8601100000000002</v>
          </cell>
          <cell r="AB86">
            <v>7.0931800000000003</v>
          </cell>
          <cell r="AC86">
            <v>9.7716999999999992</v>
          </cell>
          <cell r="AE86">
            <v>2.2687400000000002</v>
          </cell>
          <cell r="AF86">
            <v>19.98311</v>
          </cell>
          <cell r="AG86">
            <v>34.1721</v>
          </cell>
          <cell r="AI86">
            <v>1.94956</v>
          </cell>
          <cell r="AJ86">
            <v>8.2048799999999993</v>
          </cell>
          <cell r="AK86">
            <v>15.98522</v>
          </cell>
          <cell r="AM86">
            <v>1.8674900000000001</v>
          </cell>
          <cell r="AN86">
            <v>6.6166700000000001</v>
          </cell>
          <cell r="AO86">
            <v>10.84958</v>
          </cell>
          <cell r="AQ86">
            <v>4.1932099999999997</v>
          </cell>
          <cell r="AR86">
            <v>13.837630000000001</v>
          </cell>
          <cell r="AS86">
            <v>24.075140000000001</v>
          </cell>
        </row>
        <row r="87">
          <cell r="B87">
            <v>41040</v>
          </cell>
          <cell r="C87">
            <v>1.1775800000000001</v>
          </cell>
          <cell r="D87">
            <v>9.9235699999999998</v>
          </cell>
          <cell r="E87">
            <v>56.818179999999998</v>
          </cell>
          <cell r="O87">
            <v>1.3515999999999999</v>
          </cell>
          <cell r="P87">
            <v>7.6540999999999997</v>
          </cell>
          <cell r="Q87">
            <v>11.44061</v>
          </cell>
          <cell r="S87">
            <v>1.8452299999999999</v>
          </cell>
          <cell r="T87">
            <v>6.4292699999999998</v>
          </cell>
          <cell r="U87">
            <v>13.072520000000001</v>
          </cell>
          <cell r="W87">
            <v>4.6735899999999999</v>
          </cell>
          <cell r="X87">
            <v>15.228149999999999</v>
          </cell>
          <cell r="Y87">
            <v>27.43197</v>
          </cell>
          <cell r="AA87">
            <v>2.93275</v>
          </cell>
          <cell r="AB87">
            <v>7.2733299999999996</v>
          </cell>
          <cell r="AC87">
            <v>10.03036</v>
          </cell>
          <cell r="AE87">
            <v>2.27318</v>
          </cell>
          <cell r="AF87">
            <v>20.022189999999998</v>
          </cell>
          <cell r="AG87">
            <v>34.234229999999997</v>
          </cell>
          <cell r="AI87">
            <v>1.9817499999999999</v>
          </cell>
          <cell r="AJ87">
            <v>8.3403399999999994</v>
          </cell>
          <cell r="AK87">
            <v>16.185420000000001</v>
          </cell>
          <cell r="AM87">
            <v>1.87616</v>
          </cell>
          <cell r="AN87">
            <v>6.6474099999999998</v>
          </cell>
          <cell r="AO87">
            <v>10.90015</v>
          </cell>
          <cell r="AQ87">
            <v>4.3009700000000004</v>
          </cell>
          <cell r="AR87">
            <v>14.193239999999999</v>
          </cell>
          <cell r="AS87">
            <v>24.66574</v>
          </cell>
        </row>
        <row r="88">
          <cell r="B88">
            <v>41039</v>
          </cell>
          <cell r="C88">
            <v>1.1871100000000001</v>
          </cell>
          <cell r="D88">
            <v>10.00386</v>
          </cell>
          <cell r="E88">
            <v>57.090910000000001</v>
          </cell>
          <cell r="O88">
            <v>1.3789100000000001</v>
          </cell>
          <cell r="P88">
            <v>7.80877</v>
          </cell>
          <cell r="Q88">
            <v>11.65686</v>
          </cell>
          <cell r="S88">
            <v>1.8587</v>
          </cell>
          <cell r="T88">
            <v>6.4762199999999996</v>
          </cell>
          <cell r="U88">
            <v>13.148849999999999</v>
          </cell>
          <cell r="W88">
            <v>4.6887600000000003</v>
          </cell>
          <cell r="X88">
            <v>15.277609999999999</v>
          </cell>
          <cell r="Y88">
            <v>27.510760000000001</v>
          </cell>
          <cell r="AA88">
            <v>2.8871899999999999</v>
          </cell>
          <cell r="AB88">
            <v>7.1603399999999997</v>
          </cell>
          <cell r="AC88">
            <v>9.8667599999999993</v>
          </cell>
          <cell r="AE88">
            <v>2.2295400000000001</v>
          </cell>
          <cell r="AF88">
            <v>19.637830000000001</v>
          </cell>
          <cell r="AG88">
            <v>33.623280000000001</v>
          </cell>
          <cell r="AI88">
            <v>1.99041</v>
          </cell>
          <cell r="AJ88">
            <v>8.3768100000000008</v>
          </cell>
          <cell r="AK88">
            <v>16.239319999999999</v>
          </cell>
          <cell r="AM88">
            <v>1.8801000000000001</v>
          </cell>
          <cell r="AN88">
            <v>6.6613800000000003</v>
          </cell>
          <cell r="AO88">
            <v>10.92313</v>
          </cell>
          <cell r="AQ88">
            <v>4.3264100000000001</v>
          </cell>
          <cell r="AR88">
            <v>14.277200000000001</v>
          </cell>
          <cell r="AS88">
            <v>24.80518</v>
          </cell>
        </row>
        <row r="89">
          <cell r="B89">
            <v>41038</v>
          </cell>
          <cell r="C89">
            <v>1.1617</v>
          </cell>
          <cell r="D89">
            <v>9.7897400000000001</v>
          </cell>
          <cell r="E89">
            <v>56.363639999999997</v>
          </cell>
          <cell r="O89">
            <v>1.41239</v>
          </cell>
          <cell r="P89">
            <v>7.9983599999999999</v>
          </cell>
          <cell r="Q89">
            <v>11.921950000000001</v>
          </cell>
          <cell r="S89">
            <v>1.88565</v>
          </cell>
          <cell r="T89">
            <v>6.5701299999999998</v>
          </cell>
          <cell r="U89">
            <v>13.30153</v>
          </cell>
          <cell r="W89">
            <v>4.8522100000000004</v>
          </cell>
          <cell r="X89">
            <v>15.810169999999999</v>
          </cell>
          <cell r="Y89">
            <v>28.359290000000001</v>
          </cell>
          <cell r="AA89">
            <v>2.6678799999999998</v>
          </cell>
          <cell r="AB89">
            <v>6.6504300000000001</v>
          </cell>
          <cell r="AC89">
            <v>9.0971499999999992</v>
          </cell>
          <cell r="AE89">
            <v>2.23915</v>
          </cell>
          <cell r="AF89">
            <v>19.722519999999999</v>
          </cell>
          <cell r="AG89">
            <v>33.757899999999999</v>
          </cell>
          <cell r="AI89">
            <v>2.0015499999999999</v>
          </cell>
          <cell r="AJ89">
            <v>8.4237099999999998</v>
          </cell>
          <cell r="AK89">
            <v>16.308620000000001</v>
          </cell>
          <cell r="AM89">
            <v>1.89785</v>
          </cell>
          <cell r="AN89">
            <v>6.7242499999999996</v>
          </cell>
          <cell r="AO89">
            <v>11.02657</v>
          </cell>
          <cell r="AQ89">
            <v>4.5314500000000004</v>
          </cell>
          <cell r="AR89">
            <v>14.95384</v>
          </cell>
          <cell r="AS89">
            <v>25.92896</v>
          </cell>
        </row>
        <row r="90">
          <cell r="B90">
            <v>41037</v>
          </cell>
          <cell r="C90">
            <v>1.14259</v>
          </cell>
          <cell r="D90">
            <v>9.6286900000000006</v>
          </cell>
          <cell r="E90">
            <v>55.909089999999999</v>
          </cell>
          <cell r="O90">
            <v>1.4176800000000001</v>
          </cell>
          <cell r="P90">
            <v>8.0282999999999998</v>
          </cell>
          <cell r="Q90">
            <v>11.96381</v>
          </cell>
          <cell r="S90">
            <v>1.84859</v>
          </cell>
          <cell r="T90">
            <v>6.4409999999999998</v>
          </cell>
          <cell r="U90">
            <v>13.0916</v>
          </cell>
          <cell r="W90">
            <v>4.8008199999999999</v>
          </cell>
          <cell r="X90">
            <v>15.64274</v>
          </cell>
          <cell r="Y90">
            <v>28.122920000000001</v>
          </cell>
          <cell r="AA90">
            <v>2.726</v>
          </cell>
          <cell r="AB90">
            <v>6.7953099999999997</v>
          </cell>
          <cell r="AC90">
            <v>9.3031600000000001</v>
          </cell>
          <cell r="AE90">
            <v>2.2679999999999998</v>
          </cell>
          <cell r="AF90">
            <v>19.976590000000002</v>
          </cell>
          <cell r="AG90">
            <v>34.161749999999998</v>
          </cell>
          <cell r="AI90">
            <v>1.98546</v>
          </cell>
          <cell r="AJ90">
            <v>8.3559699999999992</v>
          </cell>
          <cell r="AK90">
            <v>16.20852</v>
          </cell>
          <cell r="AM90">
            <v>1.9092800000000001</v>
          </cell>
          <cell r="AN90">
            <v>6.7647700000000004</v>
          </cell>
          <cell r="AO90">
            <v>11.033379999999999</v>
          </cell>
          <cell r="AQ90">
            <v>4.5075099999999999</v>
          </cell>
          <cell r="AR90">
            <v>14.87482</v>
          </cell>
          <cell r="AS90">
            <v>25.797720000000002</v>
          </cell>
        </row>
        <row r="91">
          <cell r="B91">
            <v>41036</v>
          </cell>
          <cell r="C91">
            <v>1.1457599999999999</v>
          </cell>
          <cell r="D91">
            <v>9.6554099999999998</v>
          </cell>
          <cell r="E91">
            <v>56</v>
          </cell>
          <cell r="O91">
            <v>1.4229700000000001</v>
          </cell>
          <cell r="P91">
            <v>8.05823</v>
          </cell>
          <cell r="Q91">
            <v>12.005660000000001</v>
          </cell>
          <cell r="S91">
            <v>1.8587</v>
          </cell>
          <cell r="T91">
            <v>6.4762199999999996</v>
          </cell>
          <cell r="U91">
            <v>13.148849999999999</v>
          </cell>
          <cell r="W91">
            <v>4.7693399999999997</v>
          </cell>
          <cell r="X91">
            <v>15.540139999999999</v>
          </cell>
          <cell r="Y91">
            <v>27.95927</v>
          </cell>
          <cell r="AA91">
            <v>2.8229000000000002</v>
          </cell>
          <cell r="AB91">
            <v>7.0368500000000003</v>
          </cell>
          <cell r="AC91">
            <v>9.6472499999999997</v>
          </cell>
          <cell r="AE91">
            <v>2.3153299999999999</v>
          </cell>
          <cell r="AF91">
            <v>20.393519999999999</v>
          </cell>
          <cell r="AG91">
            <v>34.824480000000001</v>
          </cell>
          <cell r="AI91">
            <v>2.03993</v>
          </cell>
          <cell r="AJ91">
            <v>8.5852199999999996</v>
          </cell>
          <cell r="AK91">
            <v>16.547319999999999</v>
          </cell>
          <cell r="AM91">
            <v>1.93058</v>
          </cell>
          <cell r="AN91">
            <v>6.8402099999999999</v>
          </cell>
          <cell r="AO91">
            <v>11.156829999999999</v>
          </cell>
          <cell r="AQ91">
            <v>4.5958100000000002</v>
          </cell>
          <cell r="AR91">
            <v>15.166219999999999</v>
          </cell>
          <cell r="AS91">
            <v>26.281680000000001</v>
          </cell>
        </row>
        <row r="92">
          <cell r="B92">
            <v>41033</v>
          </cell>
          <cell r="C92">
            <v>1.1330800000000001</v>
          </cell>
          <cell r="D92">
            <v>9.5485199999999999</v>
          </cell>
          <cell r="E92">
            <v>55.636360000000003</v>
          </cell>
          <cell r="O92">
            <v>1.4309000000000001</v>
          </cell>
          <cell r="P92">
            <v>8.1031399999999998</v>
          </cell>
          <cell r="Q92">
            <v>12.06845</v>
          </cell>
          <cell r="S92">
            <v>1.87395</v>
          </cell>
          <cell r="T92">
            <v>6.4439700000000002</v>
          </cell>
          <cell r="U92">
            <v>13.15141</v>
          </cell>
          <cell r="W92">
            <v>4.7483399999999998</v>
          </cell>
          <cell r="X92">
            <v>15.47174</v>
          </cell>
          <cell r="Y92">
            <v>27.850169999999999</v>
          </cell>
          <cell r="AA92">
            <v>2.9408799999999999</v>
          </cell>
          <cell r="AB92">
            <v>7.3309499999999996</v>
          </cell>
          <cell r="AC92">
            <v>10.065580000000001</v>
          </cell>
          <cell r="AE92">
            <v>2.3434400000000002</v>
          </cell>
          <cell r="AF92">
            <v>20.641079999999999</v>
          </cell>
          <cell r="AG92">
            <v>35.217979999999997</v>
          </cell>
          <cell r="AI92">
            <v>2.0832600000000001</v>
          </cell>
          <cell r="AJ92">
            <v>8.7675699999999992</v>
          </cell>
          <cell r="AK92">
            <v>16.81682</v>
          </cell>
          <cell r="AM92">
            <v>1.9148099999999999</v>
          </cell>
          <cell r="AN92">
            <v>6.7843299999999997</v>
          </cell>
          <cell r="AO92">
            <v>11.065379999999999</v>
          </cell>
          <cell r="AQ92">
            <v>4.6945899999999998</v>
          </cell>
          <cell r="AR92">
            <v>15.492190000000001</v>
          </cell>
          <cell r="AS92">
            <v>26.823070000000001</v>
          </cell>
        </row>
        <row r="93">
          <cell r="B93">
            <v>41032</v>
          </cell>
          <cell r="C93">
            <v>1.1901600000000001</v>
          </cell>
          <cell r="D93">
            <v>10.02951</v>
          </cell>
          <cell r="E93">
            <v>57.272730000000003</v>
          </cell>
          <cell r="O93">
            <v>1.45733</v>
          </cell>
          <cell r="P93">
            <v>8.2528199999999998</v>
          </cell>
          <cell r="Q93">
            <v>12.27773</v>
          </cell>
          <cell r="S93">
            <v>1.91459</v>
          </cell>
          <cell r="T93">
            <v>6.8076400000000001</v>
          </cell>
          <cell r="U93">
            <v>13.62419</v>
          </cell>
          <cell r="W93">
            <v>4.9664299999999999</v>
          </cell>
          <cell r="X93">
            <v>16.18233</v>
          </cell>
          <cell r="Y93">
            <v>28.98357</v>
          </cell>
          <cell r="AA93">
            <v>2.93703</v>
          </cell>
          <cell r="AB93">
            <v>7.3213699999999999</v>
          </cell>
          <cell r="AC93">
            <v>10.052110000000001</v>
          </cell>
          <cell r="AE93">
            <v>2.5651600000000001</v>
          </cell>
          <cell r="AF93">
            <v>27.309270000000001</v>
          </cell>
          <cell r="AG93">
            <v>38.470280000000002</v>
          </cell>
          <cell r="AI93">
            <v>2.18106</v>
          </cell>
          <cell r="AJ93">
            <v>9.1791699999999992</v>
          </cell>
          <cell r="AK93">
            <v>17.42512</v>
          </cell>
          <cell r="AM93">
            <v>1.9534499999999999</v>
          </cell>
          <cell r="AN93">
            <v>6.9212499999999997</v>
          </cell>
          <cell r="AO93">
            <v>11.289440000000001</v>
          </cell>
          <cell r="AQ93">
            <v>4.7873799999999997</v>
          </cell>
          <cell r="AR93">
            <v>15.798410000000001</v>
          </cell>
          <cell r="AS93">
            <v>27.33164</v>
          </cell>
        </row>
        <row r="94">
          <cell r="B94">
            <v>41031</v>
          </cell>
          <cell r="C94">
            <v>1.1742999999999999</v>
          </cell>
          <cell r="D94">
            <v>9.8958999999999993</v>
          </cell>
          <cell r="E94">
            <v>56.818179999999998</v>
          </cell>
          <cell r="O94">
            <v>1.47495</v>
          </cell>
          <cell r="P94">
            <v>8.3526000000000007</v>
          </cell>
          <cell r="Q94">
            <v>12.41724</v>
          </cell>
          <cell r="S94">
            <v>1.99627</v>
          </cell>
          <cell r="T94">
            <v>7.3483900000000002</v>
          </cell>
          <cell r="U94">
            <v>14.34905</v>
          </cell>
          <cell r="W94">
            <v>4.9699200000000001</v>
          </cell>
          <cell r="X94">
            <v>16.193729999999999</v>
          </cell>
          <cell r="Y94">
            <v>29.001760000000001</v>
          </cell>
          <cell r="AA94">
            <v>2.9434900000000002</v>
          </cell>
          <cell r="AB94">
            <v>7.3380400000000003</v>
          </cell>
          <cell r="AC94">
            <v>10.06306</v>
          </cell>
          <cell r="AE94">
            <v>2.7107299999999999</v>
          </cell>
          <cell r="AF94">
            <v>30.286010000000001</v>
          </cell>
          <cell r="AG94">
            <v>43.12623</v>
          </cell>
          <cell r="AI94">
            <v>2.2058200000000001</v>
          </cell>
          <cell r="AJ94">
            <v>9.2833699999999997</v>
          </cell>
          <cell r="AK94">
            <v>17.57912</v>
          </cell>
          <cell r="AM94">
            <v>1.9664600000000001</v>
          </cell>
          <cell r="AN94">
            <v>6.9673499999999997</v>
          </cell>
          <cell r="AO94">
            <v>11.364879999999999</v>
          </cell>
          <cell r="AQ94">
            <v>4.8360700000000003</v>
          </cell>
          <cell r="AR94">
            <v>15.94411</v>
          </cell>
          <cell r="AS94">
            <v>27.60305</v>
          </cell>
        </row>
        <row r="95">
          <cell r="B95">
            <v>41030</v>
          </cell>
          <cell r="C95">
            <v>1.20601</v>
          </cell>
          <cell r="D95">
            <v>10.16311</v>
          </cell>
          <cell r="E95">
            <v>57.727269999999997</v>
          </cell>
          <cell r="O95">
            <v>1.5013799999999999</v>
          </cell>
          <cell r="P95">
            <v>8.5022800000000007</v>
          </cell>
          <cell r="Q95">
            <v>12.626530000000001</v>
          </cell>
          <cell r="S95">
            <v>1.96227</v>
          </cell>
          <cell r="T95">
            <v>7.2232399999999997</v>
          </cell>
          <cell r="U95">
            <v>14.15113</v>
          </cell>
          <cell r="W95">
            <v>4.88598</v>
          </cell>
          <cell r="X95">
            <v>15.91633</v>
          </cell>
          <cell r="Y95">
            <v>28.585290000000001</v>
          </cell>
          <cell r="AA95">
            <v>2.9343499999999998</v>
          </cell>
          <cell r="AB95">
            <v>7.3152600000000003</v>
          </cell>
          <cell r="AC95">
            <v>10.0303</v>
          </cell>
          <cell r="AE95">
            <v>2.6978300000000002</v>
          </cell>
          <cell r="AF95">
            <v>23.760259999999999</v>
          </cell>
          <cell r="AG95">
            <v>42.936639999999997</v>
          </cell>
          <cell r="AI95">
            <v>2.1983899999999998</v>
          </cell>
          <cell r="AJ95">
            <v>9.2521100000000001</v>
          </cell>
          <cell r="AK95">
            <v>17.532920000000001</v>
          </cell>
          <cell r="AM95">
            <v>2.0125999999999999</v>
          </cell>
          <cell r="AN95">
            <v>7.1308199999999999</v>
          </cell>
          <cell r="AO95">
            <v>11.63237</v>
          </cell>
          <cell r="AQ95">
            <v>4.7484400000000004</v>
          </cell>
          <cell r="AR95">
            <v>15.65518</v>
          </cell>
          <cell r="AS95">
            <v>27.122679999999999</v>
          </cell>
        </row>
        <row r="96">
          <cell r="B96">
            <v>41029</v>
          </cell>
          <cell r="C96">
            <v>1.1552800000000001</v>
          </cell>
          <cell r="D96">
            <v>9.7355699999999992</v>
          </cell>
          <cell r="E96">
            <v>56.272730000000003</v>
          </cell>
          <cell r="O96">
            <v>1.58948</v>
          </cell>
          <cell r="P96">
            <v>9.0012100000000004</v>
          </cell>
          <cell r="Q96">
            <v>13.3232</v>
          </cell>
          <cell r="S96">
            <v>1.9452700000000001</v>
          </cell>
          <cell r="T96">
            <v>7.1606699999999996</v>
          </cell>
          <cell r="U96">
            <v>14.05217</v>
          </cell>
          <cell r="W96">
            <v>4.7576599999999996</v>
          </cell>
          <cell r="X96">
            <v>15.498340000000001</v>
          </cell>
          <cell r="Y96">
            <v>27.91798</v>
          </cell>
          <cell r="AA96">
            <v>2.9699</v>
          </cell>
          <cell r="AB96">
            <v>7.40388</v>
          </cell>
          <cell r="AC96">
            <v>10.15639</v>
          </cell>
          <cell r="AE96">
            <v>2.59843</v>
          </cell>
          <cell r="AF96">
            <v>22.884799999999998</v>
          </cell>
          <cell r="AG96">
            <v>41.475679999999997</v>
          </cell>
          <cell r="AI96">
            <v>2.2442000000000002</v>
          </cell>
          <cell r="AJ96">
            <v>9.4448899999999991</v>
          </cell>
          <cell r="AK96">
            <v>17.817820000000001</v>
          </cell>
          <cell r="AM96">
            <v>2.0490599999999999</v>
          </cell>
          <cell r="AN96">
            <v>7.2667900000000003</v>
          </cell>
          <cell r="AO96">
            <v>11.854139999999999</v>
          </cell>
          <cell r="AQ96">
            <v>4.7289599999999998</v>
          </cell>
          <cell r="AR96">
            <v>15.59097</v>
          </cell>
          <cell r="AS96">
            <v>27.015930000000001</v>
          </cell>
        </row>
        <row r="97">
          <cell r="B97">
            <v>41026</v>
          </cell>
          <cell r="C97">
            <v>1.1267400000000001</v>
          </cell>
          <cell r="D97">
            <v>9.4950799999999997</v>
          </cell>
          <cell r="E97">
            <v>55.454549999999998</v>
          </cell>
          <cell r="O97">
            <v>1.59389</v>
          </cell>
          <cell r="P97">
            <v>9.0261499999999995</v>
          </cell>
          <cell r="Q97">
            <v>13.35807</v>
          </cell>
          <cell r="S97">
            <v>1.9350700000000001</v>
          </cell>
          <cell r="T97">
            <v>7.1231299999999997</v>
          </cell>
          <cell r="U97">
            <v>13.992800000000001</v>
          </cell>
          <cell r="W97">
            <v>4.8301100000000003</v>
          </cell>
          <cell r="X97">
            <v>15.73394</v>
          </cell>
          <cell r="Y97">
            <v>28.2941</v>
          </cell>
          <cell r="AA97">
            <v>2.8952300000000002</v>
          </cell>
          <cell r="AB97">
            <v>7.2177300000000004</v>
          </cell>
          <cell r="AC97">
            <v>9.8925800000000006</v>
          </cell>
          <cell r="AE97">
            <v>2.6796199999999999</v>
          </cell>
          <cell r="AF97">
            <v>23.599869999999999</v>
          </cell>
          <cell r="AG97">
            <v>42.668990000000001</v>
          </cell>
          <cell r="AI97">
            <v>2.3159999999999998</v>
          </cell>
          <cell r="AJ97">
            <v>9.7470700000000008</v>
          </cell>
          <cell r="AK97">
            <v>18.264420000000001</v>
          </cell>
          <cell r="AM97">
            <v>2.0293600000000001</v>
          </cell>
          <cell r="AN97">
            <v>7.2057700000000002</v>
          </cell>
          <cell r="AO97">
            <v>11.75273</v>
          </cell>
          <cell r="AQ97">
            <v>4.7709099999999998</v>
          </cell>
          <cell r="AR97">
            <v>15.72926</v>
          </cell>
          <cell r="AS97">
            <v>27.245850000000001</v>
          </cell>
        </row>
        <row r="98">
          <cell r="B98">
            <v>41025</v>
          </cell>
          <cell r="C98">
            <v>1.17113</v>
          </cell>
          <cell r="D98">
            <v>9.8691800000000001</v>
          </cell>
          <cell r="E98">
            <v>56.727269999999997</v>
          </cell>
          <cell r="O98">
            <v>1.58155</v>
          </cell>
          <cell r="P98">
            <v>8.9563000000000006</v>
          </cell>
          <cell r="Q98">
            <v>13.26042</v>
          </cell>
          <cell r="S98">
            <v>1.9282699999999999</v>
          </cell>
          <cell r="T98">
            <v>7.0980999999999996</v>
          </cell>
          <cell r="U98">
            <v>13.95321</v>
          </cell>
          <cell r="W98">
            <v>5.20268</v>
          </cell>
          <cell r="X98">
            <v>17.292719999999999</v>
          </cell>
          <cell r="Y98">
            <v>29.801960000000001</v>
          </cell>
          <cell r="AA98">
            <v>2.9113500000000001</v>
          </cell>
          <cell r="AB98">
            <v>7.2579200000000004</v>
          </cell>
          <cell r="AC98">
            <v>9.9511400000000005</v>
          </cell>
          <cell r="AE98">
            <v>2.6705100000000002</v>
          </cell>
          <cell r="AF98">
            <v>23.519670000000001</v>
          </cell>
          <cell r="AG98">
            <v>42.535159999999998</v>
          </cell>
          <cell r="AI98">
            <v>2.3048600000000001</v>
          </cell>
          <cell r="AJ98">
            <v>9.7001799999999996</v>
          </cell>
          <cell r="AK98">
            <v>18.195119999999999</v>
          </cell>
          <cell r="AM98">
            <v>2.0834000000000001</v>
          </cell>
          <cell r="AN98">
            <v>7.4107000000000003</v>
          </cell>
          <cell r="AO98">
            <v>12.05865</v>
          </cell>
          <cell r="AQ98">
            <v>4.7828900000000001</v>
          </cell>
          <cell r="AR98">
            <v>15.76878</v>
          </cell>
          <cell r="AS98">
            <v>27.31155</v>
          </cell>
        </row>
        <row r="99">
          <cell r="B99">
            <v>41024</v>
          </cell>
          <cell r="C99">
            <v>1.14893</v>
          </cell>
          <cell r="D99">
            <v>9.6821300000000008</v>
          </cell>
          <cell r="E99">
            <v>56.090910000000001</v>
          </cell>
          <cell r="O99">
            <v>1.59829</v>
          </cell>
          <cell r="P99">
            <v>9.0510999999999999</v>
          </cell>
          <cell r="Q99">
            <v>13.392950000000001</v>
          </cell>
          <cell r="S99">
            <v>1.9112800000000001</v>
          </cell>
          <cell r="T99">
            <v>7.0355299999999996</v>
          </cell>
          <cell r="U99">
            <v>13.85425</v>
          </cell>
          <cell r="W99">
            <v>5.2591900000000003</v>
          </cell>
          <cell r="X99">
            <v>17.434920000000002</v>
          </cell>
          <cell r="Y99">
            <v>30.42446</v>
          </cell>
          <cell r="AA99">
            <v>2.9043100000000002</v>
          </cell>
          <cell r="AB99">
            <v>7.24038</v>
          </cell>
          <cell r="AC99">
            <v>9.9259599999999999</v>
          </cell>
          <cell r="AE99">
            <v>2.6522999999999999</v>
          </cell>
          <cell r="AF99">
            <v>23.359279999999998</v>
          </cell>
          <cell r="AG99">
            <v>42.267499999999998</v>
          </cell>
          <cell r="AI99">
            <v>2.2051400000000001</v>
          </cell>
          <cell r="AJ99">
            <v>9.4139099999999996</v>
          </cell>
          <cell r="AK99">
            <v>18.042739999999998</v>
          </cell>
          <cell r="AM99">
            <v>2.06602</v>
          </cell>
          <cell r="AN99">
            <v>7.3439800000000002</v>
          </cell>
          <cell r="AO99">
            <v>12.08414</v>
          </cell>
          <cell r="AQ99">
            <v>4.6795200000000001</v>
          </cell>
          <cell r="AR99">
            <v>15.42798</v>
          </cell>
          <cell r="AS99">
            <v>26.744949999999999</v>
          </cell>
        </row>
        <row r="100">
          <cell r="B100">
            <v>41023</v>
          </cell>
          <cell r="C100">
            <v>1.03589</v>
          </cell>
          <cell r="D100">
            <v>8.6025100000000005</v>
          </cell>
          <cell r="E100">
            <v>52.363639999999997</v>
          </cell>
          <cell r="O100">
            <v>1.5679700000000001</v>
          </cell>
          <cell r="P100">
            <v>8.8793600000000001</v>
          </cell>
          <cell r="Q100">
            <v>13.14184</v>
          </cell>
          <cell r="S100">
            <v>1.8772800000000001</v>
          </cell>
          <cell r="T100">
            <v>6.91038</v>
          </cell>
          <cell r="U100">
            <v>13.65634</v>
          </cell>
          <cell r="W100">
            <v>5.05016</v>
          </cell>
          <cell r="X100">
            <v>16.741969999999998</v>
          </cell>
          <cell r="Y100">
            <v>29.351749999999999</v>
          </cell>
          <cell r="AA100">
            <v>2.86836</v>
          </cell>
          <cell r="AB100">
            <v>7.1507500000000004</v>
          </cell>
          <cell r="AC100">
            <v>9.7995000000000001</v>
          </cell>
          <cell r="AE100">
            <v>2.5923600000000002</v>
          </cell>
          <cell r="AF100">
            <v>22.831340000000001</v>
          </cell>
          <cell r="AG100">
            <v>41.38646</v>
          </cell>
          <cell r="AI100">
            <v>2.0593900000000001</v>
          </cell>
          <cell r="AJ100">
            <v>8.7916899999999991</v>
          </cell>
          <cell r="AK100">
            <v>17.104859999999999</v>
          </cell>
          <cell r="AM100">
            <v>2.0080900000000002</v>
          </cell>
          <cell r="AN100">
            <v>7.2188600000000003</v>
          </cell>
          <cell r="AO100">
            <v>11.64611</v>
          </cell>
          <cell r="AQ100">
            <v>4.52522</v>
          </cell>
          <cell r="AR100">
            <v>14.919269999999999</v>
          </cell>
          <cell r="AS100">
            <v>25.899159999999998</v>
          </cell>
        </row>
        <row r="101">
          <cell r="B101">
            <v>41022</v>
          </cell>
          <cell r="C101">
            <v>0.99661999999999995</v>
          </cell>
          <cell r="D101">
            <v>8.6331299999999995</v>
          </cell>
          <cell r="E101">
            <v>56</v>
          </cell>
          <cell r="O101">
            <v>1.5644400000000001</v>
          </cell>
          <cell r="P101">
            <v>8.8593899999999994</v>
          </cell>
          <cell r="Q101">
            <v>13.11393</v>
          </cell>
          <cell r="S101">
            <v>1.9010800000000001</v>
          </cell>
          <cell r="T101">
            <v>6.9979800000000001</v>
          </cell>
          <cell r="U101">
            <v>13.794879999999999</v>
          </cell>
          <cell r="W101">
            <v>5.2957099999999997</v>
          </cell>
          <cell r="X101">
            <v>17.56615</v>
          </cell>
          <cell r="Y101">
            <v>30.614820000000002</v>
          </cell>
          <cell r="AA101">
            <v>2.8966799999999999</v>
          </cell>
          <cell r="AB101">
            <v>7.2213500000000002</v>
          </cell>
          <cell r="AC101">
            <v>9.8992400000000007</v>
          </cell>
          <cell r="AE101">
            <v>2.64168</v>
          </cell>
          <cell r="AF101">
            <v>23.265720000000002</v>
          </cell>
          <cell r="AG101">
            <v>42.111370000000001</v>
          </cell>
          <cell r="AI101">
            <v>2.0713400000000002</v>
          </cell>
          <cell r="AJ101">
            <v>8.8426899999999993</v>
          </cell>
          <cell r="AK101">
            <v>17.181730000000002</v>
          </cell>
          <cell r="AM101">
            <v>2.0266600000000001</v>
          </cell>
          <cell r="AN101">
            <v>7.2856199999999998</v>
          </cell>
          <cell r="AO101">
            <v>11.75691</v>
          </cell>
          <cell r="AQ101">
            <v>4.7289599999999998</v>
          </cell>
          <cell r="AR101">
            <v>15.59097</v>
          </cell>
          <cell r="AS101">
            <v>27.015930000000001</v>
          </cell>
        </row>
        <row r="102">
          <cell r="B102">
            <v>41019</v>
          </cell>
          <cell r="C102">
            <v>1.0980000000000001</v>
          </cell>
          <cell r="D102">
            <v>9.5112900000000007</v>
          </cell>
          <cell r="E102">
            <v>59.1</v>
          </cell>
          <cell r="O102">
            <v>1.5468</v>
          </cell>
          <cell r="P102">
            <v>8.7595200000000002</v>
          </cell>
          <cell r="Q102">
            <v>12.97442</v>
          </cell>
          <cell r="S102">
            <v>1.9112800000000001</v>
          </cell>
          <cell r="T102">
            <v>7.0355299999999996</v>
          </cell>
          <cell r="U102">
            <v>13.85425</v>
          </cell>
          <cell r="W102">
            <v>5.4513100000000003</v>
          </cell>
          <cell r="X102">
            <v>18.082280000000001</v>
          </cell>
          <cell r="Y102">
            <v>31.413419999999999</v>
          </cell>
          <cell r="AA102">
            <v>2.89052</v>
          </cell>
          <cell r="AB102">
            <v>7.2059899999999999</v>
          </cell>
          <cell r="AC102">
            <v>9.8792200000000001</v>
          </cell>
          <cell r="AE102">
            <v>2.7372899999999998</v>
          </cell>
          <cell r="AF102">
            <v>24.107769999999999</v>
          </cell>
          <cell r="AG102">
            <v>43.516570000000002</v>
          </cell>
          <cell r="AI102">
            <v>2.1227100000000001</v>
          </cell>
          <cell r="AJ102">
            <v>9.0619999999999994</v>
          </cell>
          <cell r="AK102">
            <v>17.5123</v>
          </cell>
          <cell r="AM102">
            <v>1.9954400000000001</v>
          </cell>
          <cell r="AN102">
            <v>7.1734</v>
          </cell>
          <cell r="AO102">
            <v>11.57067</v>
          </cell>
          <cell r="AQ102">
            <v>4.8188399999999998</v>
          </cell>
          <cell r="AR102">
            <v>15.887309999999999</v>
          </cell>
          <cell r="AS102">
            <v>27.508620000000001</v>
          </cell>
        </row>
        <row r="103">
          <cell r="B103">
            <v>41018</v>
          </cell>
          <cell r="C103">
            <v>1.1176200000000001</v>
          </cell>
          <cell r="D103">
            <v>9.68126</v>
          </cell>
          <cell r="E103">
            <v>59.7</v>
          </cell>
          <cell r="O103">
            <v>1.5379799999999999</v>
          </cell>
          <cell r="P103">
            <v>8.7095800000000008</v>
          </cell>
          <cell r="Q103">
            <v>12.904669999999999</v>
          </cell>
          <cell r="S103">
            <v>1.87388</v>
          </cell>
          <cell r="T103">
            <v>6.8978700000000002</v>
          </cell>
          <cell r="U103">
            <v>13.63654</v>
          </cell>
          <cell r="W103">
            <v>5.5041700000000002</v>
          </cell>
          <cell r="X103">
            <v>18.257639999999999</v>
          </cell>
          <cell r="Y103">
            <v>31.684760000000001</v>
          </cell>
          <cell r="AA103">
            <v>2.9131499999999999</v>
          </cell>
          <cell r="AB103">
            <v>7.26241</v>
          </cell>
          <cell r="AC103">
            <v>9.9607299999999999</v>
          </cell>
          <cell r="AE103">
            <v>2.7372899999999998</v>
          </cell>
          <cell r="AF103">
            <v>24.107769999999999</v>
          </cell>
          <cell r="AG103">
            <v>43.516570000000002</v>
          </cell>
          <cell r="AI103">
            <v>2.1012</v>
          </cell>
          <cell r="AJ103">
            <v>8.9701900000000006</v>
          </cell>
          <cell r="AK103">
            <v>17.373919999999998</v>
          </cell>
          <cell r="AM103">
            <v>2.0076900000000002</v>
          </cell>
          <cell r="AN103">
            <v>7.2174399999999999</v>
          </cell>
          <cell r="AO103">
            <v>11.643750000000001</v>
          </cell>
          <cell r="AQ103">
            <v>4.8502999999999998</v>
          </cell>
          <cell r="AR103">
            <v>15.99103</v>
          </cell>
          <cell r="AS103">
            <v>27.681059999999999</v>
          </cell>
        </row>
        <row r="104">
          <cell r="B104">
            <v>41017</v>
          </cell>
          <cell r="C104">
            <v>1.11435</v>
          </cell>
          <cell r="D104">
            <v>9.6529299999999996</v>
          </cell>
          <cell r="E104">
            <v>59.6</v>
          </cell>
          <cell r="O104">
            <v>1.5644400000000001</v>
          </cell>
          <cell r="P104">
            <v>8.8593799999999998</v>
          </cell>
          <cell r="Q104">
            <v>13.11393</v>
          </cell>
          <cell r="S104">
            <v>1.7990900000000001</v>
          </cell>
          <cell r="T104">
            <v>6.6225500000000004</v>
          </cell>
          <cell r="U104">
            <v>13.20112</v>
          </cell>
          <cell r="W104">
            <v>5.5354099999999997</v>
          </cell>
          <cell r="X104">
            <v>18.361270000000001</v>
          </cell>
          <cell r="Y104">
            <v>31.845089999999999</v>
          </cell>
          <cell r="AA104">
            <v>2.8951099999999999</v>
          </cell>
          <cell r="AB104">
            <v>7.2174399999999999</v>
          </cell>
          <cell r="AC104">
            <v>9.8530499999999996</v>
          </cell>
          <cell r="AE104">
            <v>2.73577</v>
          </cell>
          <cell r="AF104">
            <v>24.0944</v>
          </cell>
          <cell r="AG104">
            <v>43.494259999999997</v>
          </cell>
          <cell r="AI104">
            <v>2.1609400000000001</v>
          </cell>
          <cell r="AJ104">
            <v>9.2251999999999992</v>
          </cell>
          <cell r="AK104">
            <v>17.758299999999998</v>
          </cell>
          <cell r="AM104">
            <v>2.07131</v>
          </cell>
          <cell r="AN104">
            <v>7.4461399999999998</v>
          </cell>
          <cell r="AO104">
            <v>12.02331</v>
          </cell>
          <cell r="AQ104">
            <v>4.94665</v>
          </cell>
          <cell r="AR104">
            <v>16.233039999999999</v>
          </cell>
          <cell r="AS104">
            <v>27.9892</v>
          </cell>
        </row>
        <row r="105">
          <cell r="B105">
            <v>41016</v>
          </cell>
          <cell r="C105">
            <v>1.1307</v>
          </cell>
          <cell r="D105">
            <v>9.7945700000000002</v>
          </cell>
          <cell r="E105">
            <v>60.1</v>
          </cell>
          <cell r="O105">
            <v>1.5732600000000001</v>
          </cell>
          <cell r="P105">
            <v>8.9093199999999992</v>
          </cell>
          <cell r="Q105">
            <v>13.18369</v>
          </cell>
          <cell r="S105">
            <v>1.73109</v>
          </cell>
          <cell r="T105">
            <v>6.3722599999999998</v>
          </cell>
          <cell r="U105">
            <v>12.805289999999999</v>
          </cell>
          <cell r="W105">
            <v>5.6591699999999996</v>
          </cell>
          <cell r="X105">
            <v>18.77178</v>
          </cell>
          <cell r="Y105">
            <v>32.480269999999997</v>
          </cell>
          <cell r="AA105">
            <v>2.86456</v>
          </cell>
          <cell r="AB105">
            <v>7.1412699999999996</v>
          </cell>
          <cell r="AC105">
            <v>9.7470499999999998</v>
          </cell>
          <cell r="AE105">
            <v>2.74336</v>
          </cell>
          <cell r="AF105">
            <v>24.16123</v>
          </cell>
          <cell r="AG105">
            <v>43.605789999999999</v>
          </cell>
          <cell r="AI105">
            <v>2.1955800000000001</v>
          </cell>
          <cell r="AJ105">
            <v>9.3731100000000005</v>
          </cell>
          <cell r="AK105">
            <v>17.98124</v>
          </cell>
          <cell r="AM105">
            <v>2.06778</v>
          </cell>
          <cell r="AN105">
            <v>7.4354199999999997</v>
          </cell>
          <cell r="AO105">
            <v>12.003170000000001</v>
          </cell>
          <cell r="AQ105">
            <v>4.7896999999999998</v>
          </cell>
          <cell r="AR105">
            <v>15.4519</v>
          </cell>
          <cell r="AS105">
            <v>27.164739999999998</v>
          </cell>
        </row>
        <row r="106">
          <cell r="B106">
            <v>41015</v>
          </cell>
          <cell r="C106">
            <v>1.1274299999999999</v>
          </cell>
          <cell r="D106">
            <v>9.7662399999999998</v>
          </cell>
          <cell r="E106">
            <v>60</v>
          </cell>
          <cell r="O106">
            <v>1.5820700000000001</v>
          </cell>
          <cell r="P106">
            <v>8.9592500000000008</v>
          </cell>
          <cell r="Q106">
            <v>13.253439999999999</v>
          </cell>
          <cell r="S106">
            <v>1.6835</v>
          </cell>
          <cell r="T106">
            <v>6.1970599999999996</v>
          </cell>
          <cell r="U106">
            <v>12.5282</v>
          </cell>
          <cell r="W106">
            <v>5.5041700000000002</v>
          </cell>
          <cell r="X106">
            <v>18.257639999999999</v>
          </cell>
          <cell r="Y106">
            <v>31.684760000000001</v>
          </cell>
          <cell r="AA106">
            <v>2.9310100000000001</v>
          </cell>
          <cell r="AB106">
            <v>7.30694</v>
          </cell>
          <cell r="AC106">
            <v>9.9169</v>
          </cell>
          <cell r="AE106">
            <v>2.6014599999999999</v>
          </cell>
          <cell r="AF106">
            <v>22.911529999999999</v>
          </cell>
          <cell r="AG106">
            <v>41.520290000000003</v>
          </cell>
          <cell r="AI106">
            <v>2.1251000000000002</v>
          </cell>
          <cell r="AJ106">
            <v>9.0722000000000005</v>
          </cell>
          <cell r="AK106">
            <v>17.52768</v>
          </cell>
          <cell r="AM106">
            <v>2.0914999999999999</v>
          </cell>
          <cell r="AN106">
            <v>7.5209200000000003</v>
          </cell>
          <cell r="AO106">
            <v>12.14509</v>
          </cell>
          <cell r="AQ106">
            <v>4.71746</v>
          </cell>
          <cell r="AR106">
            <v>15.218859999999999</v>
          </cell>
          <cell r="AS106">
            <v>26.771519999999999</v>
          </cell>
        </row>
        <row r="107">
          <cell r="B107">
            <v>41012</v>
          </cell>
          <cell r="C107">
            <v>1.12906</v>
          </cell>
          <cell r="D107">
            <v>9.7804000000000002</v>
          </cell>
          <cell r="E107">
            <v>60.05</v>
          </cell>
          <cell r="O107">
            <v>1.53887</v>
          </cell>
          <cell r="P107">
            <v>8.7145799999999998</v>
          </cell>
          <cell r="Q107">
            <v>12.91164</v>
          </cell>
          <cell r="S107">
            <v>1.6529</v>
          </cell>
          <cell r="T107">
            <v>6.0844300000000002</v>
          </cell>
          <cell r="U107">
            <v>12.35008</v>
          </cell>
          <cell r="W107">
            <v>5.5834799999999998</v>
          </cell>
          <cell r="X107">
            <v>18.520689999999998</v>
          </cell>
          <cell r="Y107">
            <v>32.091760000000001</v>
          </cell>
          <cell r="AA107">
            <v>2.91797</v>
          </cell>
          <cell r="AB107">
            <v>7.2744299999999997</v>
          </cell>
          <cell r="AC107">
            <v>9.8691999999999993</v>
          </cell>
          <cell r="AE107">
            <v>2.5885600000000002</v>
          </cell>
          <cell r="AF107">
            <v>22.797920000000001</v>
          </cell>
          <cell r="AG107">
            <v>41.3307</v>
          </cell>
          <cell r="AI107">
            <v>2.1119599999999998</v>
          </cell>
          <cell r="AJ107">
            <v>9.0160999999999998</v>
          </cell>
          <cell r="AK107">
            <v>17.443110000000001</v>
          </cell>
          <cell r="AM107">
            <v>2.0859700000000001</v>
          </cell>
          <cell r="AN107">
            <v>7.5010300000000001</v>
          </cell>
          <cell r="AO107">
            <v>12.112080000000001</v>
          </cell>
          <cell r="AQ107">
            <v>4.8127000000000004</v>
          </cell>
          <cell r="AR107">
            <v>15.793469999999999</v>
          </cell>
          <cell r="AS107">
            <v>27.260819999999999</v>
          </cell>
        </row>
        <row r="108">
          <cell r="B108">
            <v>41011</v>
          </cell>
          <cell r="C108">
            <v>1.11435</v>
          </cell>
          <cell r="D108">
            <v>9.6529299999999996</v>
          </cell>
          <cell r="E108">
            <v>59.6</v>
          </cell>
          <cell r="O108">
            <v>1.5644400000000001</v>
          </cell>
          <cell r="P108">
            <v>8.8593899999999994</v>
          </cell>
          <cell r="Q108">
            <v>13.11393</v>
          </cell>
          <cell r="S108">
            <v>1.6902999999999999</v>
          </cell>
          <cell r="T108">
            <v>6.2220899999999997</v>
          </cell>
          <cell r="U108">
            <v>12.56779</v>
          </cell>
          <cell r="W108">
            <v>5.4866299999999999</v>
          </cell>
          <cell r="X108">
            <v>18.199459999999998</v>
          </cell>
          <cell r="Y108">
            <v>31.820419999999999</v>
          </cell>
          <cell r="AA108">
            <v>2.88259</v>
          </cell>
          <cell r="AB108">
            <v>7.1862199999999996</v>
          </cell>
          <cell r="AC108">
            <v>9.7476199999999995</v>
          </cell>
          <cell r="AE108">
            <v>2.6029800000000001</v>
          </cell>
          <cell r="AF108">
            <v>22.924900000000001</v>
          </cell>
          <cell r="AG108">
            <v>41.5426</v>
          </cell>
          <cell r="AI108">
            <v>2.1513800000000001</v>
          </cell>
          <cell r="AJ108">
            <v>9.1844000000000001</v>
          </cell>
          <cell r="AK108">
            <v>17.6968</v>
          </cell>
          <cell r="AM108">
            <v>2.0642399999999999</v>
          </cell>
          <cell r="AN108">
            <v>7.42286</v>
          </cell>
          <cell r="AO108">
            <v>11.9811</v>
          </cell>
          <cell r="AQ108">
            <v>4.7449700000000004</v>
          </cell>
          <cell r="AR108">
            <v>15.57122</v>
          </cell>
          <cell r="AS108">
            <v>26.89254</v>
          </cell>
        </row>
        <row r="109">
          <cell r="B109">
            <v>41010</v>
          </cell>
          <cell r="C109">
            <v>1.11435</v>
          </cell>
          <cell r="D109">
            <v>9.6529299999999996</v>
          </cell>
          <cell r="E109">
            <v>59.6</v>
          </cell>
          <cell r="O109">
            <v>1.5565</v>
          </cell>
          <cell r="P109">
            <v>8.8144500000000008</v>
          </cell>
          <cell r="Q109">
            <v>13.05115</v>
          </cell>
          <cell r="S109">
            <v>1.7073</v>
          </cell>
          <cell r="T109">
            <v>6.2846599999999997</v>
          </cell>
          <cell r="U109">
            <v>12.66675</v>
          </cell>
          <cell r="W109">
            <v>5.3983499999999998</v>
          </cell>
          <cell r="X109">
            <v>17.90662</v>
          </cell>
          <cell r="Y109">
            <v>31.364080000000001</v>
          </cell>
          <cell r="AA109">
            <v>2.8686799999999999</v>
          </cell>
          <cell r="AB109">
            <v>7.1515399999999998</v>
          </cell>
          <cell r="AC109">
            <v>9.7001899999999992</v>
          </cell>
          <cell r="AE109">
            <v>2.5923600000000002</v>
          </cell>
          <cell r="AF109">
            <v>22.831340000000001</v>
          </cell>
          <cell r="AG109">
            <v>41.38646</v>
          </cell>
          <cell r="AI109">
            <v>2.1071800000000001</v>
          </cell>
          <cell r="AJ109">
            <v>8.9956999999999994</v>
          </cell>
          <cell r="AK109">
            <v>17.41236</v>
          </cell>
          <cell r="AM109">
            <v>2.0855800000000002</v>
          </cell>
          <cell r="AN109">
            <v>7.4996</v>
          </cell>
          <cell r="AO109">
            <v>12.108409999999999</v>
          </cell>
          <cell r="AQ109">
            <v>4.6689699999999998</v>
          </cell>
          <cell r="AR109">
            <v>15.3218</v>
          </cell>
          <cell r="AS109">
            <v>26.47925</v>
          </cell>
        </row>
        <row r="110">
          <cell r="B110">
            <v>41009</v>
          </cell>
          <cell r="C110">
            <v>1.1045400000000001</v>
          </cell>
          <cell r="D110">
            <v>9.5679499999999997</v>
          </cell>
          <cell r="E110">
            <v>59.3</v>
          </cell>
          <cell r="O110">
            <v>1.5635600000000001</v>
          </cell>
          <cell r="P110">
            <v>8.8543900000000004</v>
          </cell>
          <cell r="Q110">
            <v>13.106960000000001</v>
          </cell>
          <cell r="S110">
            <v>1.6563000000000001</v>
          </cell>
          <cell r="T110">
            <v>6.09694</v>
          </cell>
          <cell r="U110">
            <v>12.369870000000001</v>
          </cell>
          <cell r="W110">
            <v>5.3458600000000001</v>
          </cell>
          <cell r="X110">
            <v>17.732500000000002</v>
          </cell>
          <cell r="Y110">
            <v>31.092749999999999</v>
          </cell>
          <cell r="AA110">
            <v>2.88578</v>
          </cell>
          <cell r="AB110">
            <v>7.1941800000000002</v>
          </cell>
          <cell r="AC110">
            <v>9.7605000000000004</v>
          </cell>
          <cell r="AE110">
            <v>2.4876399999999999</v>
          </cell>
          <cell r="AF110">
            <v>21.909099999999999</v>
          </cell>
          <cell r="AG110">
            <v>39.847439999999999</v>
          </cell>
          <cell r="AI110">
            <v>2.0832799999999998</v>
          </cell>
          <cell r="AJ110">
            <v>8.8936899999999994</v>
          </cell>
          <cell r="AK110">
            <v>17.258610000000001</v>
          </cell>
          <cell r="AM110">
            <v>2.1108699999999998</v>
          </cell>
          <cell r="AN110">
            <v>7.5905399999999998</v>
          </cell>
          <cell r="AO110">
            <v>12.2593</v>
          </cell>
          <cell r="AQ110">
            <v>4.6050000000000004</v>
          </cell>
          <cell r="AR110">
            <v>15.111890000000001</v>
          </cell>
          <cell r="AS110">
            <v>26.131430000000002</v>
          </cell>
        </row>
        <row r="111">
          <cell r="B111">
            <v>41008</v>
          </cell>
          <cell r="C111">
            <v>1.08819</v>
          </cell>
          <cell r="D111">
            <v>9.4263100000000009</v>
          </cell>
          <cell r="E111">
            <v>58.8</v>
          </cell>
          <cell r="O111">
            <v>1.55562</v>
          </cell>
          <cell r="P111">
            <v>8.80945</v>
          </cell>
          <cell r="Q111">
            <v>13.044180000000001</v>
          </cell>
          <cell r="S111">
            <v>1.6460999999999999</v>
          </cell>
          <cell r="T111">
            <v>6.0594000000000001</v>
          </cell>
          <cell r="U111">
            <v>12.31049</v>
          </cell>
          <cell r="W111">
            <v>5.4717900000000004</v>
          </cell>
          <cell r="X111">
            <v>18.1661</v>
          </cell>
          <cell r="Y111">
            <v>31.791709999999998</v>
          </cell>
          <cell r="AA111">
            <v>2.7994599999999998</v>
          </cell>
          <cell r="AB111">
            <v>6.9657200000000001</v>
          </cell>
          <cell r="AC111">
            <v>9.4834599999999991</v>
          </cell>
          <cell r="AE111">
            <v>2.57491</v>
          </cell>
          <cell r="AF111">
            <v>22.677630000000001</v>
          </cell>
          <cell r="AG111">
            <v>41.129959999999997</v>
          </cell>
          <cell r="AI111">
            <v>2.1561599999999999</v>
          </cell>
          <cell r="AJ111">
            <v>9.2048000000000005</v>
          </cell>
          <cell r="AK111">
            <v>17.727550000000001</v>
          </cell>
          <cell r="AM111">
            <v>2.1033599999999999</v>
          </cell>
          <cell r="AN111">
            <v>7.5635399999999997</v>
          </cell>
          <cell r="AO111">
            <v>12.214499999999999</v>
          </cell>
          <cell r="AQ111">
            <v>4.73895</v>
          </cell>
          <cell r="AR111">
            <v>15.551460000000001</v>
          </cell>
          <cell r="AS111">
            <v>26.85981</v>
          </cell>
        </row>
        <row r="112">
          <cell r="B112">
            <v>41004</v>
          </cell>
          <cell r="C112">
            <v>1.13374</v>
          </cell>
          <cell r="D112">
            <v>9.8209099999999996</v>
          </cell>
          <cell r="E112">
            <v>60.192999999999998</v>
          </cell>
          <cell r="O112">
            <v>1.55209</v>
          </cell>
          <cell r="P112">
            <v>8.7894799999999993</v>
          </cell>
          <cell r="Q112">
            <v>13.01628</v>
          </cell>
          <cell r="S112">
            <v>1.6733</v>
          </cell>
          <cell r="T112">
            <v>6.1595199999999997</v>
          </cell>
          <cell r="U112">
            <v>12.468830000000001</v>
          </cell>
          <cell r="W112">
            <v>5.6244800000000001</v>
          </cell>
          <cell r="X112">
            <v>18.673030000000001</v>
          </cell>
          <cell r="Y112">
            <v>32.582180000000001</v>
          </cell>
          <cell r="AA112">
            <v>2.9099499999999998</v>
          </cell>
          <cell r="AB112">
            <v>7.24444</v>
          </cell>
          <cell r="AC112">
            <v>9.8688599999999997</v>
          </cell>
          <cell r="AE112">
            <v>2.5847699999999998</v>
          </cell>
          <cell r="AF112">
            <v>22.764510000000001</v>
          </cell>
          <cell r="AG112">
            <v>41.274940000000001</v>
          </cell>
          <cell r="AI112">
            <v>2.2138399999999998</v>
          </cell>
          <cell r="AJ112">
            <v>9.4510299999999994</v>
          </cell>
          <cell r="AK112">
            <v>18.142679999999999</v>
          </cell>
          <cell r="AM112">
            <v>2.0713499999999998</v>
          </cell>
          <cell r="AN112">
            <v>7.4484399999999997</v>
          </cell>
          <cell r="AO112">
            <v>12.023540000000001</v>
          </cell>
          <cell r="AQ112">
            <v>4.7404599999999997</v>
          </cell>
          <cell r="AR112">
            <v>15.5564</v>
          </cell>
          <cell r="AS112">
            <v>26.867989999999999</v>
          </cell>
        </row>
        <row r="113">
          <cell r="B113">
            <v>41003</v>
          </cell>
          <cell r="C113">
            <v>1.1274299999999999</v>
          </cell>
          <cell r="D113">
            <v>9.7662399999999998</v>
          </cell>
          <cell r="E113">
            <v>60</v>
          </cell>
          <cell r="O113">
            <v>1.55474</v>
          </cell>
          <cell r="P113">
            <v>8.8044600000000006</v>
          </cell>
          <cell r="Q113">
            <v>13.0372</v>
          </cell>
          <cell r="S113">
            <v>1.6393</v>
          </cell>
          <cell r="T113">
            <v>6.03437</v>
          </cell>
          <cell r="U113">
            <v>12.270910000000001</v>
          </cell>
          <cell r="W113">
            <v>5.5857099999999997</v>
          </cell>
          <cell r="X113">
            <v>18.544319999999999</v>
          </cell>
          <cell r="Y113">
            <v>32.381480000000003</v>
          </cell>
          <cell r="AA113">
            <v>2.94435</v>
          </cell>
          <cell r="AB113">
            <v>7.3300900000000002</v>
          </cell>
          <cell r="AC113">
            <v>9.9887499999999996</v>
          </cell>
          <cell r="AE113">
            <v>2.6105700000000001</v>
          </cell>
          <cell r="AF113">
            <v>22.99173</v>
          </cell>
          <cell r="AG113">
            <v>41.654119999999999</v>
          </cell>
          <cell r="AI113">
            <v>2.2257600000000002</v>
          </cell>
          <cell r="AJ113">
            <v>9.5019100000000005</v>
          </cell>
          <cell r="AK113">
            <v>18.219560000000001</v>
          </cell>
          <cell r="AM113">
            <v>2.2548900000000001</v>
          </cell>
          <cell r="AN113">
            <v>8.0629600000000003</v>
          </cell>
          <cell r="AO113">
            <v>12.59965</v>
          </cell>
          <cell r="AQ113">
            <v>4.5327599999999997</v>
          </cell>
          <cell r="AR113">
            <v>14.87482</v>
          </cell>
          <cell r="AS113">
            <v>25.738600000000002</v>
          </cell>
        </row>
        <row r="114">
          <cell r="B114">
            <v>41002</v>
          </cell>
          <cell r="C114">
            <v>1.1339699999999999</v>
          </cell>
          <cell r="D114">
            <v>9.8229000000000006</v>
          </cell>
          <cell r="E114">
            <v>60.2</v>
          </cell>
          <cell r="O114">
            <v>1.5820700000000001</v>
          </cell>
          <cell r="P114">
            <v>8.9592500000000008</v>
          </cell>
          <cell r="Q114">
            <v>13.253439999999999</v>
          </cell>
          <cell r="S114">
            <v>1.6733</v>
          </cell>
          <cell r="T114">
            <v>6.1595199999999997</v>
          </cell>
          <cell r="U114">
            <v>12.468830000000001</v>
          </cell>
          <cell r="W114">
            <v>5.7819500000000001</v>
          </cell>
          <cell r="X114">
            <v>19.195799999999998</v>
          </cell>
          <cell r="Y114">
            <v>33.397350000000003</v>
          </cell>
          <cell r="AA114">
            <v>2.9427699999999999</v>
          </cell>
          <cell r="AB114">
            <v>7.3261599999999998</v>
          </cell>
          <cell r="AC114">
            <v>9.9838500000000003</v>
          </cell>
          <cell r="AE114">
            <v>2.6378900000000001</v>
          </cell>
          <cell r="AF114">
            <v>23.232309999999998</v>
          </cell>
          <cell r="AG114">
            <v>42.055610000000001</v>
          </cell>
          <cell r="AI114">
            <v>2.2746200000000001</v>
          </cell>
          <cell r="AJ114">
            <v>9.7105399999999999</v>
          </cell>
          <cell r="AK114">
            <v>18.534749999999999</v>
          </cell>
          <cell r="AM114">
            <v>2.2655099999999999</v>
          </cell>
          <cell r="AN114">
            <v>8.10093</v>
          </cell>
          <cell r="AO114">
            <v>12.66262</v>
          </cell>
          <cell r="AQ114">
            <v>4.54732</v>
          </cell>
          <cell r="AR114">
            <v>14.92915</v>
          </cell>
          <cell r="AS114">
            <v>25.79485</v>
          </cell>
        </row>
        <row r="115">
          <cell r="B115">
            <v>41001</v>
          </cell>
          <cell r="C115">
            <v>1.1274299999999999</v>
          </cell>
          <cell r="D115">
            <v>9.7662399999999998</v>
          </cell>
          <cell r="E115">
            <v>60</v>
          </cell>
          <cell r="O115">
            <v>1.55738</v>
          </cell>
          <cell r="P115">
            <v>8.8194400000000002</v>
          </cell>
          <cell r="Q115">
            <v>13.058120000000001</v>
          </cell>
          <cell r="S115">
            <v>1.7073</v>
          </cell>
          <cell r="T115">
            <v>6.2846599999999997</v>
          </cell>
          <cell r="U115">
            <v>12.66675</v>
          </cell>
          <cell r="W115">
            <v>5.7912600000000003</v>
          </cell>
          <cell r="X115">
            <v>19.22353</v>
          </cell>
          <cell r="Y115">
            <v>33.462069999999997</v>
          </cell>
          <cell r="AA115">
            <v>2.7972000000000001</v>
          </cell>
          <cell r="AB115">
            <v>6.9637599999999997</v>
          </cell>
          <cell r="AC115">
            <v>9.4731199999999998</v>
          </cell>
          <cell r="AE115">
            <v>2.7181999999999999</v>
          </cell>
          <cell r="AF115">
            <v>23.93967</v>
          </cell>
          <cell r="AG115">
            <v>43.260060000000003</v>
          </cell>
          <cell r="AI115">
            <v>2.2779500000000001</v>
          </cell>
          <cell r="AJ115">
            <v>9.72072</v>
          </cell>
          <cell r="AK115">
            <v>18.580120000000001</v>
          </cell>
          <cell r="AM115">
            <v>2.3327599999999999</v>
          </cell>
          <cell r="AN115">
            <v>8.3413500000000003</v>
          </cell>
          <cell r="AO115">
            <v>13.06147</v>
          </cell>
          <cell r="AQ115">
            <v>4.5146499999999996</v>
          </cell>
          <cell r="AR115">
            <v>14.80073</v>
          </cell>
          <cell r="AS115">
            <v>25.624230000000001</v>
          </cell>
        </row>
        <row r="116">
          <cell r="B116">
            <v>40998</v>
          </cell>
          <cell r="C116">
            <v>1.12416</v>
          </cell>
          <cell r="D116">
            <v>9.7379099999999994</v>
          </cell>
          <cell r="E116">
            <v>59.9</v>
          </cell>
          <cell r="O116">
            <v>1.49919</v>
          </cell>
          <cell r="P116">
            <v>8.4898699999999998</v>
          </cell>
          <cell r="Q116">
            <v>12.59774</v>
          </cell>
          <cell r="S116">
            <v>1.6665000000000001</v>
          </cell>
          <cell r="T116">
            <v>6.1344900000000004</v>
          </cell>
          <cell r="U116">
            <v>12.42924</v>
          </cell>
          <cell r="W116">
            <v>5.6433600000000004</v>
          </cell>
          <cell r="X116">
            <v>18.71855</v>
          </cell>
          <cell r="Y116">
            <v>32.669449999999998</v>
          </cell>
          <cell r="AA116">
            <v>2.79562</v>
          </cell>
          <cell r="AB116">
            <v>6.9598100000000001</v>
          </cell>
          <cell r="AC116">
            <v>9.4687900000000003</v>
          </cell>
          <cell r="AE116">
            <v>2.67042</v>
          </cell>
          <cell r="AF116">
            <v>23.518879999999999</v>
          </cell>
          <cell r="AG116">
            <v>42.557459999999999</v>
          </cell>
          <cell r="AI116">
            <v>2.2171400000000001</v>
          </cell>
          <cell r="AJ116">
            <v>9.4612099999999995</v>
          </cell>
          <cell r="AK116">
            <v>18.187419999999999</v>
          </cell>
          <cell r="AM116">
            <v>2.3386900000000002</v>
          </cell>
          <cell r="AN116">
            <v>8.3633400000000009</v>
          </cell>
          <cell r="AO116">
            <v>13.100009999999999</v>
          </cell>
          <cell r="AQ116">
            <v>4.3941299999999996</v>
          </cell>
          <cell r="AR116">
            <v>14.405609999999999</v>
          </cell>
          <cell r="AS116">
            <v>24.9693</v>
          </cell>
        </row>
        <row r="117">
          <cell r="B117">
            <v>40997</v>
          </cell>
          <cell r="C117">
            <v>1.1208899999999999</v>
          </cell>
          <cell r="D117">
            <v>9.7095900000000004</v>
          </cell>
          <cell r="E117">
            <v>59.8</v>
          </cell>
          <cell r="O117">
            <v>1.50448</v>
          </cell>
          <cell r="P117">
            <v>8.5198300000000007</v>
          </cell>
          <cell r="Q117">
            <v>12.6396</v>
          </cell>
          <cell r="S117">
            <v>1.6869000000000001</v>
          </cell>
          <cell r="T117">
            <v>6.2095700000000003</v>
          </cell>
          <cell r="U117">
            <v>12.548</v>
          </cell>
          <cell r="W117">
            <v>5.6839300000000001</v>
          </cell>
          <cell r="X117">
            <v>18.85313</v>
          </cell>
          <cell r="Y117">
            <v>32.879420000000003</v>
          </cell>
          <cell r="AA117">
            <v>2.86117</v>
          </cell>
          <cell r="AB117">
            <v>7.1230000000000002</v>
          </cell>
          <cell r="AC117">
            <v>9.6971799999999995</v>
          </cell>
          <cell r="AE117">
            <v>2.65374</v>
          </cell>
          <cell r="AF117">
            <v>23.371939999999999</v>
          </cell>
          <cell r="AG117">
            <v>42.821669999999997</v>
          </cell>
          <cell r="AI117">
            <v>2.2314500000000002</v>
          </cell>
          <cell r="AJ117">
            <v>9.5222700000000007</v>
          </cell>
          <cell r="AK117">
            <v>18.279820000000001</v>
          </cell>
          <cell r="AM117">
            <v>2.3386999999999998</v>
          </cell>
          <cell r="AN117">
            <v>8.3633400000000009</v>
          </cell>
          <cell r="AO117">
            <v>13.100009999999999</v>
          </cell>
          <cell r="AQ117">
            <v>4.7490699999999997</v>
          </cell>
          <cell r="AR117">
            <v>15.681710000000001</v>
          </cell>
          <cell r="AS117">
            <v>27.010149999999999</v>
          </cell>
        </row>
        <row r="118">
          <cell r="B118">
            <v>40996</v>
          </cell>
          <cell r="C118">
            <v>1.08165</v>
          </cell>
          <cell r="D118">
            <v>9.36965</v>
          </cell>
          <cell r="E118">
            <v>58.6</v>
          </cell>
          <cell r="O118">
            <v>1.50271</v>
          </cell>
          <cell r="P118">
            <v>8.5098500000000001</v>
          </cell>
          <cell r="Q118">
            <v>12.62565</v>
          </cell>
          <cell r="S118">
            <v>1.6223000000000001</v>
          </cell>
          <cell r="T118">
            <v>5.9718</v>
          </cell>
          <cell r="U118">
            <v>12.171950000000001</v>
          </cell>
          <cell r="W118">
            <v>5.5407299999999999</v>
          </cell>
          <cell r="X118">
            <v>18.378139999999998</v>
          </cell>
          <cell r="Y118">
            <v>32.138339999999999</v>
          </cell>
          <cell r="AA118">
            <v>2.8650699999999998</v>
          </cell>
          <cell r="AB118">
            <v>7.1567499999999997</v>
          </cell>
          <cell r="AC118">
            <v>9.7459100000000003</v>
          </cell>
          <cell r="AE118">
            <v>2.6052</v>
          </cell>
          <cell r="AF118">
            <v>22.944469999999999</v>
          </cell>
          <cell r="AG118">
            <v>42.099319999999999</v>
          </cell>
          <cell r="AI118">
            <v>2.18927</v>
          </cell>
          <cell r="AJ118">
            <v>9.0200700000000005</v>
          </cell>
          <cell r="AK118">
            <v>18.061070000000001</v>
          </cell>
          <cell r="AM118">
            <v>2.3221799999999999</v>
          </cell>
          <cell r="AN118">
            <v>8.3042800000000003</v>
          </cell>
          <cell r="AO118">
            <v>13.002039999999999</v>
          </cell>
          <cell r="AQ118">
            <v>4.61721</v>
          </cell>
          <cell r="AR118">
            <v>16.185030000000001</v>
          </cell>
          <cell r="AS118">
            <v>26.926120000000001</v>
          </cell>
        </row>
        <row r="119">
          <cell r="B119">
            <v>40995</v>
          </cell>
          <cell r="C119">
            <v>1.08982</v>
          </cell>
          <cell r="D119">
            <v>9.4404699999999995</v>
          </cell>
          <cell r="E119">
            <v>58.85</v>
          </cell>
          <cell r="O119">
            <v>1.5036</v>
          </cell>
          <cell r="P119">
            <v>8.5148399999999995</v>
          </cell>
          <cell r="Q119">
            <v>12.632619999999999</v>
          </cell>
          <cell r="S119">
            <v>1.6291</v>
          </cell>
          <cell r="T119">
            <v>5.9968300000000001</v>
          </cell>
          <cell r="U119">
            <v>12.21153</v>
          </cell>
          <cell r="W119">
            <v>5.5906799999999999</v>
          </cell>
          <cell r="X119">
            <v>18.54439</v>
          </cell>
          <cell r="Y119">
            <v>32.398319999999998</v>
          </cell>
          <cell r="AA119">
            <v>2.7977599999999998</v>
          </cell>
          <cell r="AB119">
            <v>6.9578699999999998</v>
          </cell>
          <cell r="AC119">
            <v>9.4594199999999997</v>
          </cell>
          <cell r="AE119">
            <v>2.64995</v>
          </cell>
          <cell r="AF119">
            <v>23.338539999999998</v>
          </cell>
          <cell r="AG119">
            <v>42.765239999999999</v>
          </cell>
          <cell r="AI119">
            <v>2.4164300000000001</v>
          </cell>
          <cell r="AJ119">
            <v>9.9512499999999999</v>
          </cell>
          <cell r="AK119">
            <v>19.64573</v>
          </cell>
          <cell r="AM119">
            <v>2.3799899999999998</v>
          </cell>
          <cell r="AN119">
            <v>8.5182599999999997</v>
          </cell>
          <cell r="AO119">
            <v>13.321160000000001</v>
          </cell>
          <cell r="AQ119">
            <v>4.69536</v>
          </cell>
          <cell r="AR119">
            <v>16.458970000000001</v>
          </cell>
          <cell r="AS119">
            <v>27.36027</v>
          </cell>
        </row>
        <row r="120">
          <cell r="B120">
            <v>40994</v>
          </cell>
          <cell r="C120">
            <v>1.09473</v>
          </cell>
          <cell r="D120">
            <v>9.4829600000000003</v>
          </cell>
          <cell r="E120">
            <v>59</v>
          </cell>
          <cell r="O120">
            <v>1.4939</v>
          </cell>
          <cell r="P120">
            <v>8.4599100000000007</v>
          </cell>
          <cell r="Q120">
            <v>12.55589</v>
          </cell>
          <cell r="S120">
            <v>1.6427</v>
          </cell>
          <cell r="T120">
            <v>6.0468900000000003</v>
          </cell>
          <cell r="U120">
            <v>12.290699999999999</v>
          </cell>
          <cell r="W120">
            <v>5.6574999999999998</v>
          </cell>
          <cell r="X120">
            <v>18.76605</v>
          </cell>
          <cell r="Y120">
            <v>32.744160000000001</v>
          </cell>
          <cell r="AA120">
            <v>2.8168700000000002</v>
          </cell>
          <cell r="AB120">
            <v>7.0054100000000004</v>
          </cell>
          <cell r="AC120">
            <v>9.5276300000000003</v>
          </cell>
          <cell r="AE120">
            <v>2.6886299999999999</v>
          </cell>
          <cell r="AF120">
            <v>23.679179999999999</v>
          </cell>
          <cell r="AG120">
            <v>43.340859999999999</v>
          </cell>
          <cell r="AI120">
            <v>2.4391699999999998</v>
          </cell>
          <cell r="AJ120">
            <v>10.04491</v>
          </cell>
          <cell r="AK120">
            <v>19.79871</v>
          </cell>
          <cell r="AM120">
            <v>2.4283600000000001</v>
          </cell>
          <cell r="AN120">
            <v>8.6913800000000005</v>
          </cell>
          <cell r="AO120">
            <v>13.607609999999999</v>
          </cell>
          <cell r="AQ120">
            <v>4.7484999999999999</v>
          </cell>
          <cell r="AR120">
            <v>16.645250000000001</v>
          </cell>
          <cell r="AS120">
            <v>27.65549</v>
          </cell>
        </row>
        <row r="121">
          <cell r="B121">
            <v>40991</v>
          </cell>
          <cell r="C121">
            <v>1.12416</v>
          </cell>
          <cell r="D121">
            <v>9.7379099999999994</v>
          </cell>
          <cell r="E121">
            <v>59.9</v>
          </cell>
          <cell r="O121">
            <v>1.50183</v>
          </cell>
          <cell r="P121">
            <v>8.5048499999999994</v>
          </cell>
          <cell r="Q121">
            <v>12.61867</v>
          </cell>
          <cell r="S121">
            <v>1.6358999999999999</v>
          </cell>
          <cell r="T121">
            <v>6.0218600000000002</v>
          </cell>
          <cell r="U121">
            <v>12.25112</v>
          </cell>
          <cell r="W121">
            <v>5.4952100000000002</v>
          </cell>
          <cell r="X121">
            <v>18.227720000000001</v>
          </cell>
          <cell r="Y121">
            <v>31.904250000000001</v>
          </cell>
          <cell r="AA121">
            <v>2.8056199999999998</v>
          </cell>
          <cell r="AB121">
            <v>6.97743</v>
          </cell>
          <cell r="AC121">
            <v>9.4873700000000003</v>
          </cell>
          <cell r="AE121">
            <v>2.6006499999999999</v>
          </cell>
          <cell r="AF121">
            <v>22.904399999999999</v>
          </cell>
          <cell r="AG121">
            <v>42.031599999999997</v>
          </cell>
          <cell r="AI121">
            <v>2.3913000000000002</v>
          </cell>
          <cell r="AJ121">
            <v>9.8477399999999999</v>
          </cell>
          <cell r="AK121">
            <v>19.476649999999999</v>
          </cell>
          <cell r="AM121">
            <v>2.4564400000000002</v>
          </cell>
          <cell r="AN121">
            <v>8.7955400000000008</v>
          </cell>
          <cell r="AO121">
            <v>13.78059</v>
          </cell>
          <cell r="AQ121">
            <v>4.6250200000000001</v>
          </cell>
          <cell r="AR121">
            <v>16.212420000000002</v>
          </cell>
          <cell r="AS121">
            <v>26.969529999999999</v>
          </cell>
        </row>
        <row r="122">
          <cell r="B122">
            <v>40990</v>
          </cell>
          <cell r="C122">
            <v>1.1274299999999999</v>
          </cell>
          <cell r="D122">
            <v>9.7662399999999998</v>
          </cell>
          <cell r="E122">
            <v>60</v>
          </cell>
          <cell r="O122">
            <v>1.4939</v>
          </cell>
          <cell r="P122">
            <v>8.4599100000000007</v>
          </cell>
          <cell r="Q122">
            <v>12.55589</v>
          </cell>
          <cell r="S122">
            <v>1.6291</v>
          </cell>
          <cell r="T122">
            <v>5.9968300000000001</v>
          </cell>
          <cell r="U122">
            <v>12.21153</v>
          </cell>
          <cell r="W122">
            <v>5.4928100000000004</v>
          </cell>
          <cell r="X122">
            <v>18.219799999999999</v>
          </cell>
          <cell r="Y122">
            <v>31.8919</v>
          </cell>
          <cell r="AA122">
            <v>2.8550399999999998</v>
          </cell>
          <cell r="AB122">
            <v>7.1072199999999999</v>
          </cell>
          <cell r="AC122">
            <v>9.7671399999999995</v>
          </cell>
          <cell r="AE122">
            <v>2.5756299999999999</v>
          </cell>
          <cell r="AF122">
            <v>22.683990000000001</v>
          </cell>
          <cell r="AG122">
            <v>41.659140000000001</v>
          </cell>
          <cell r="AI122">
            <v>2.32666</v>
          </cell>
          <cell r="AJ122">
            <v>9.1159099999999995</v>
          </cell>
          <cell r="AK122">
            <v>19.041869999999999</v>
          </cell>
          <cell r="AM122">
            <v>2.4033799999999998</v>
          </cell>
          <cell r="AN122">
            <v>8.6093200000000003</v>
          </cell>
          <cell r="AO122">
            <v>13.46618</v>
          </cell>
          <cell r="AQ122">
            <v>4.50624</v>
          </cell>
          <cell r="AR122">
            <v>15.79603</v>
          </cell>
          <cell r="AS122">
            <v>26.309619999999999</v>
          </cell>
        </row>
        <row r="123">
          <cell r="B123">
            <v>40989</v>
          </cell>
          <cell r="C123">
            <v>1.1176200000000001</v>
          </cell>
          <cell r="D123">
            <v>9.68126</v>
          </cell>
          <cell r="E123">
            <v>59.7</v>
          </cell>
          <cell r="O123">
            <v>1.4939</v>
          </cell>
          <cell r="P123">
            <v>8.4599100000000007</v>
          </cell>
          <cell r="Q123">
            <v>12.55589</v>
          </cell>
          <cell r="S123">
            <v>1.6256999999999999</v>
          </cell>
          <cell r="T123">
            <v>5.9843099999999998</v>
          </cell>
          <cell r="U123">
            <v>12.191739999999999</v>
          </cell>
          <cell r="W123">
            <v>5.6073599999999999</v>
          </cell>
          <cell r="X123">
            <v>18.370550000000001</v>
          </cell>
          <cell r="Y123">
            <v>32.484780000000001</v>
          </cell>
          <cell r="AA123">
            <v>2.859</v>
          </cell>
          <cell r="AB123">
            <v>7.11707</v>
          </cell>
          <cell r="AC123">
            <v>9.7837800000000001</v>
          </cell>
          <cell r="AE123">
            <v>2.6431200000000001</v>
          </cell>
          <cell r="AF123">
            <v>23.27843</v>
          </cell>
          <cell r="AG123">
            <v>42.66366</v>
          </cell>
          <cell r="AI123">
            <v>2.3769300000000002</v>
          </cell>
          <cell r="AJ123">
            <v>9.3128600000000006</v>
          </cell>
          <cell r="AK123">
            <v>19.380030000000001</v>
          </cell>
          <cell r="AM123">
            <v>2.379</v>
          </cell>
          <cell r="AN123">
            <v>8.5220099999999999</v>
          </cell>
          <cell r="AO123">
            <v>13.32178</v>
          </cell>
          <cell r="AQ123">
            <v>4.5968900000000001</v>
          </cell>
          <cell r="AR123">
            <v>16.113800000000001</v>
          </cell>
          <cell r="AS123">
            <v>26.81324</v>
          </cell>
        </row>
        <row r="124">
          <cell r="B124">
            <v>40988</v>
          </cell>
          <cell r="C124">
            <v>1.14378</v>
          </cell>
          <cell r="D124">
            <v>9.9078800000000005</v>
          </cell>
          <cell r="E124">
            <v>60.5</v>
          </cell>
          <cell r="O124">
            <v>1.4939</v>
          </cell>
          <cell r="P124">
            <v>8.4599100000000007</v>
          </cell>
          <cell r="Q124">
            <v>12.55589</v>
          </cell>
          <cell r="S124">
            <v>1.6121000000000001</v>
          </cell>
          <cell r="T124">
            <v>5.9342600000000001</v>
          </cell>
          <cell r="U124">
            <v>12.112579999999999</v>
          </cell>
          <cell r="W124">
            <v>5.4522300000000001</v>
          </cell>
          <cell r="X124">
            <v>17.86232</v>
          </cell>
          <cell r="Y124">
            <v>31.681920000000002</v>
          </cell>
          <cell r="AA124">
            <v>2.8064800000000001</v>
          </cell>
          <cell r="AB124">
            <v>6.9863299999999997</v>
          </cell>
          <cell r="AC124">
            <v>9.5984200000000008</v>
          </cell>
          <cell r="AE124">
            <v>2.6309900000000002</v>
          </cell>
          <cell r="AF124">
            <v>23.171559999999999</v>
          </cell>
          <cell r="AG124">
            <v>42.483069999999998</v>
          </cell>
          <cell r="AI124">
            <v>2.3625699999999998</v>
          </cell>
          <cell r="AJ124">
            <v>9.2565899999999992</v>
          </cell>
          <cell r="AK124">
            <v>19.28341</v>
          </cell>
          <cell r="AM124">
            <v>2.4037700000000002</v>
          </cell>
          <cell r="AN124">
            <v>8.6107300000000002</v>
          </cell>
          <cell r="AO124">
            <v>13.46851</v>
          </cell>
          <cell r="AQ124">
            <v>4.5203100000000003</v>
          </cell>
          <cell r="AR124">
            <v>15.84534</v>
          </cell>
          <cell r="AS124">
            <v>26.38777</v>
          </cell>
        </row>
        <row r="125">
          <cell r="B125">
            <v>40987</v>
          </cell>
          <cell r="C125">
            <v>1.14378</v>
          </cell>
          <cell r="D125">
            <v>9.9078800000000005</v>
          </cell>
          <cell r="E125">
            <v>60.5</v>
          </cell>
          <cell r="O125">
            <v>1.4939</v>
          </cell>
          <cell r="P125">
            <v>8.4599100000000007</v>
          </cell>
          <cell r="Q125">
            <v>12.55589</v>
          </cell>
          <cell r="S125">
            <v>1.6495</v>
          </cell>
          <cell r="T125">
            <v>6.0719200000000004</v>
          </cell>
          <cell r="U125">
            <v>12.33029</v>
          </cell>
          <cell r="W125">
            <v>5.5441099999999999</v>
          </cell>
          <cell r="X125">
            <v>18.163350000000001</v>
          </cell>
          <cell r="Y125">
            <v>32.15746</v>
          </cell>
          <cell r="AA125">
            <v>2.8216700000000001</v>
          </cell>
          <cell r="AB125">
            <v>7.0234300000000003</v>
          </cell>
          <cell r="AC125">
            <v>9.65489</v>
          </cell>
          <cell r="AE125">
            <v>2.6855899999999999</v>
          </cell>
          <cell r="AF125">
            <v>23.652460000000001</v>
          </cell>
          <cell r="AG125">
            <v>43.29571</v>
          </cell>
          <cell r="AI125">
            <v>2.4092500000000001</v>
          </cell>
          <cell r="AJ125">
            <v>9.4394799999999996</v>
          </cell>
          <cell r="AK125">
            <v>19.59742</v>
          </cell>
          <cell r="AM125">
            <v>2.4505499999999998</v>
          </cell>
          <cell r="AN125">
            <v>8.7782999999999998</v>
          </cell>
          <cell r="AO125">
            <v>13.745660000000001</v>
          </cell>
          <cell r="AQ125">
            <v>4.5546899999999999</v>
          </cell>
          <cell r="AR125">
            <v>15.96588</v>
          </cell>
          <cell r="AS125">
            <v>26.578790000000001</v>
          </cell>
        </row>
        <row r="126">
          <cell r="B126">
            <v>40984</v>
          </cell>
          <cell r="C126">
            <v>1.1274299999999999</v>
          </cell>
          <cell r="D126">
            <v>9.7662399999999998</v>
          </cell>
          <cell r="E126">
            <v>60</v>
          </cell>
          <cell r="O126">
            <v>1.50183</v>
          </cell>
          <cell r="P126">
            <v>8.5048600000000008</v>
          </cell>
          <cell r="Q126">
            <v>12.61867</v>
          </cell>
          <cell r="S126">
            <v>1.6189</v>
          </cell>
          <cell r="T126">
            <v>5.9592900000000002</v>
          </cell>
          <cell r="U126">
            <v>12.15216</v>
          </cell>
          <cell r="W126">
            <v>5.4916099999999997</v>
          </cell>
          <cell r="X126">
            <v>17.991330000000001</v>
          </cell>
          <cell r="Y126">
            <v>31.885719999999999</v>
          </cell>
          <cell r="AA126">
            <v>2.83413</v>
          </cell>
          <cell r="AB126">
            <v>7.0544500000000001</v>
          </cell>
          <cell r="AC126">
            <v>9.6999700000000004</v>
          </cell>
          <cell r="AE126">
            <v>2.63123</v>
          </cell>
          <cell r="AF126">
            <v>23.173680000000001</v>
          </cell>
          <cell r="AG126">
            <v>42.584650000000003</v>
          </cell>
          <cell r="AI126">
            <v>2.3386300000000002</v>
          </cell>
          <cell r="AJ126">
            <v>9.1628000000000007</v>
          </cell>
          <cell r="AK126">
            <v>19.12238</v>
          </cell>
          <cell r="AM126">
            <v>2.4815999999999998</v>
          </cell>
          <cell r="AN126">
            <v>8.8895499999999998</v>
          </cell>
          <cell r="AO126">
            <v>13.929650000000001</v>
          </cell>
          <cell r="AQ126">
            <v>4.5406199999999997</v>
          </cell>
          <cell r="AR126">
            <v>15.91657</v>
          </cell>
          <cell r="AS126">
            <v>26.50065</v>
          </cell>
        </row>
        <row r="127">
          <cell r="B127">
            <v>40983</v>
          </cell>
          <cell r="C127">
            <v>1.13724</v>
          </cell>
          <cell r="D127">
            <v>9.8512199999999996</v>
          </cell>
          <cell r="E127">
            <v>60.3</v>
          </cell>
          <cell r="O127">
            <v>1.4930099999999999</v>
          </cell>
          <cell r="P127">
            <v>8.4549199999999995</v>
          </cell>
          <cell r="Q127">
            <v>12.548909999999999</v>
          </cell>
          <cell r="S127">
            <v>1.6393</v>
          </cell>
          <cell r="T127">
            <v>6.03437</v>
          </cell>
          <cell r="U127">
            <v>12.270910000000001</v>
          </cell>
          <cell r="W127">
            <v>5.5142800000000003</v>
          </cell>
          <cell r="X127">
            <v>18.06561</v>
          </cell>
          <cell r="Y127">
            <v>32.00544</v>
          </cell>
          <cell r="AA127">
            <v>2.8834200000000001</v>
          </cell>
          <cell r="AB127">
            <v>7.1771399999999996</v>
          </cell>
          <cell r="AC127">
            <v>9.87392</v>
          </cell>
          <cell r="AE127">
            <v>2.6736</v>
          </cell>
          <cell r="AF127">
            <v>23.546849999999999</v>
          </cell>
          <cell r="AG127">
            <v>43.216700000000003</v>
          </cell>
          <cell r="AI127">
            <v>2.3793299999999999</v>
          </cell>
          <cell r="AJ127">
            <v>9.3222400000000007</v>
          </cell>
          <cell r="AK127">
            <v>19.396139999999999</v>
          </cell>
          <cell r="AM127">
            <v>2.47492</v>
          </cell>
          <cell r="AN127">
            <v>8.8656000000000006</v>
          </cell>
          <cell r="AO127">
            <v>13.89005</v>
          </cell>
          <cell r="AQ127">
            <v>4.5421899999999997</v>
          </cell>
          <cell r="AR127">
            <v>15.92205</v>
          </cell>
          <cell r="AS127">
            <v>26.509329999999999</v>
          </cell>
        </row>
        <row r="128">
          <cell r="B128">
            <v>40982</v>
          </cell>
          <cell r="C128">
            <v>1.1307</v>
          </cell>
          <cell r="D128">
            <v>9.7945700000000002</v>
          </cell>
          <cell r="E128">
            <v>60.1</v>
          </cell>
          <cell r="O128">
            <v>1.49478</v>
          </cell>
          <cell r="P128">
            <v>8.4649099999999997</v>
          </cell>
          <cell r="Q128">
            <v>12.56287</v>
          </cell>
          <cell r="S128">
            <v>1.6291</v>
          </cell>
          <cell r="T128">
            <v>5.9968300000000001</v>
          </cell>
          <cell r="U128">
            <v>12.21153</v>
          </cell>
          <cell r="W128">
            <v>5.4808700000000004</v>
          </cell>
          <cell r="X128">
            <v>17.956140000000001</v>
          </cell>
          <cell r="Y128">
            <v>31.83014</v>
          </cell>
          <cell r="AA128">
            <v>2.7763100000000001</v>
          </cell>
          <cell r="AB128">
            <v>6.9375799999999996</v>
          </cell>
          <cell r="AC128">
            <v>9.5465599999999995</v>
          </cell>
          <cell r="AE128">
            <v>2.6229100000000001</v>
          </cell>
          <cell r="AF128">
            <v>23.100380000000001</v>
          </cell>
          <cell r="AG128">
            <v>42.460500000000003</v>
          </cell>
          <cell r="AI128">
            <v>2.30871</v>
          </cell>
          <cell r="AJ128">
            <v>9.04556</v>
          </cell>
          <cell r="AK128">
            <v>18.921099999999999</v>
          </cell>
          <cell r="AM128">
            <v>2.43011</v>
          </cell>
          <cell r="AN128">
            <v>8.7050800000000006</v>
          </cell>
          <cell r="AO128">
            <v>13.624549999999999</v>
          </cell>
          <cell r="AQ128">
            <v>4.4874799999999997</v>
          </cell>
          <cell r="AR128">
            <v>15.73029</v>
          </cell>
          <cell r="AS128">
            <v>26.20542</v>
          </cell>
        </row>
        <row r="129">
          <cell r="B129">
            <v>40981</v>
          </cell>
          <cell r="C129">
            <v>1.1405099999999999</v>
          </cell>
          <cell r="D129">
            <v>9.8795500000000001</v>
          </cell>
          <cell r="E129">
            <v>60.4</v>
          </cell>
          <cell r="O129">
            <v>1.4939</v>
          </cell>
          <cell r="P129">
            <v>8.4599100000000007</v>
          </cell>
          <cell r="Q129">
            <v>12.55589</v>
          </cell>
          <cell r="S129">
            <v>1.6256999999999999</v>
          </cell>
          <cell r="T129">
            <v>5.9843099999999998</v>
          </cell>
          <cell r="U129">
            <v>12.191739999999999</v>
          </cell>
          <cell r="W129">
            <v>5.4898199999999999</v>
          </cell>
          <cell r="X129">
            <v>17.985469999999999</v>
          </cell>
          <cell r="Y129">
            <v>31.876460000000002</v>
          </cell>
          <cell r="AA129">
            <v>2.7741500000000001</v>
          </cell>
          <cell r="AB129">
            <v>6.9362199999999996</v>
          </cell>
          <cell r="AC129">
            <v>9.5189900000000005</v>
          </cell>
          <cell r="AE129">
            <v>2.6289600000000002</v>
          </cell>
          <cell r="AF129">
            <v>23.153690000000001</v>
          </cell>
          <cell r="AG129">
            <v>42.550789999999999</v>
          </cell>
          <cell r="AI129">
            <v>2.3649900000000001</v>
          </cell>
          <cell r="AJ129">
            <v>9.2659699999999994</v>
          </cell>
          <cell r="AK129">
            <v>19.299520000000001</v>
          </cell>
          <cell r="AM129">
            <v>2.4136500000000001</v>
          </cell>
          <cell r="AN129">
            <v>8.6455699999999993</v>
          </cell>
          <cell r="AO129">
            <v>13.485279999999999</v>
          </cell>
          <cell r="AQ129">
            <v>4.4546599999999996</v>
          </cell>
          <cell r="AR129">
            <v>15.61523</v>
          </cell>
          <cell r="AS129">
            <v>26.02308</v>
          </cell>
        </row>
        <row r="130">
          <cell r="B130">
            <v>40980</v>
          </cell>
          <cell r="C130">
            <v>1.1405099999999999</v>
          </cell>
          <cell r="D130">
            <v>9.8795500000000001</v>
          </cell>
          <cell r="E130">
            <v>60.4</v>
          </cell>
          <cell r="O130">
            <v>1.48949</v>
          </cell>
          <cell r="P130">
            <v>8.4349500000000006</v>
          </cell>
          <cell r="Q130">
            <v>12.52102</v>
          </cell>
          <cell r="S130">
            <v>1.53731</v>
          </cell>
          <cell r="T130">
            <v>5.6589400000000003</v>
          </cell>
          <cell r="U130">
            <v>11.677160000000001</v>
          </cell>
          <cell r="W130">
            <v>5.2362399999999996</v>
          </cell>
          <cell r="X130">
            <v>17.154699999999998</v>
          </cell>
          <cell r="Y130">
            <v>30.5641</v>
          </cell>
          <cell r="AA130">
            <v>2.7747600000000001</v>
          </cell>
          <cell r="AB130">
            <v>6.9377500000000003</v>
          </cell>
          <cell r="AC130">
            <v>9.5175199999999993</v>
          </cell>
          <cell r="AE130">
            <v>2.6070199999999999</v>
          </cell>
          <cell r="AF130">
            <v>22.960439999999998</v>
          </cell>
          <cell r="AG130">
            <v>42.223480000000002</v>
          </cell>
          <cell r="AI130">
            <v>2.2824</v>
          </cell>
          <cell r="AJ130">
            <v>8.9423899999999996</v>
          </cell>
          <cell r="AK130">
            <v>18.743960000000001</v>
          </cell>
          <cell r="AM130">
            <v>2.3858000000000001</v>
          </cell>
          <cell r="AN130">
            <v>8.4887499999999996</v>
          </cell>
          <cell r="AO130">
            <v>13.23626</v>
          </cell>
          <cell r="AQ130">
            <v>4.4968599999999999</v>
          </cell>
          <cell r="AR130">
            <v>15.763159999999999</v>
          </cell>
          <cell r="AS130">
            <v>26.25752</v>
          </cell>
        </row>
        <row r="131">
          <cell r="B131">
            <v>40977</v>
          </cell>
          <cell r="C131">
            <v>1.14378</v>
          </cell>
          <cell r="D131">
            <v>9.9078800000000005</v>
          </cell>
          <cell r="E131">
            <v>60.5</v>
          </cell>
          <cell r="O131">
            <v>1.4762599999999999</v>
          </cell>
          <cell r="P131">
            <v>8.3600399999999997</v>
          </cell>
          <cell r="Q131">
            <v>12.41638</v>
          </cell>
          <cell r="S131">
            <v>1.55091</v>
          </cell>
          <cell r="T131">
            <v>5.7089999999999996</v>
          </cell>
          <cell r="U131">
            <v>11.756320000000001</v>
          </cell>
          <cell r="W131">
            <v>5.2195299999999998</v>
          </cell>
          <cell r="X131">
            <v>17.099959999999999</v>
          </cell>
          <cell r="Y131">
            <v>30.477640000000001</v>
          </cell>
          <cell r="AA131">
            <v>2.7339000000000002</v>
          </cell>
          <cell r="AB131">
            <v>6.8355800000000002</v>
          </cell>
          <cell r="AC131">
            <v>9.3737700000000004</v>
          </cell>
          <cell r="AE131">
            <v>2.6100400000000001</v>
          </cell>
          <cell r="AF131">
            <v>22.987100000000002</v>
          </cell>
          <cell r="AG131">
            <v>42.268619999999999</v>
          </cell>
          <cell r="AI131">
            <v>2.30036</v>
          </cell>
          <cell r="AJ131">
            <v>9.0127400000000009</v>
          </cell>
          <cell r="AK131">
            <v>18.864730000000002</v>
          </cell>
          <cell r="AM131">
            <v>2.3128600000000001</v>
          </cell>
          <cell r="AN131">
            <v>8.2292299999999994</v>
          </cell>
          <cell r="AO131">
            <v>12.80824</v>
          </cell>
          <cell r="AQ131">
            <v>4.4843400000000004</v>
          </cell>
          <cell r="AR131">
            <v>15.713850000000001</v>
          </cell>
          <cell r="AS131">
            <v>26.195519999999998</v>
          </cell>
        </row>
        <row r="132">
          <cell r="B132">
            <v>40976</v>
          </cell>
          <cell r="C132">
            <v>1.1307</v>
          </cell>
          <cell r="D132">
            <v>9.7945700000000002</v>
          </cell>
          <cell r="E132">
            <v>60.1</v>
          </cell>
          <cell r="O132">
            <v>1.4762599999999999</v>
          </cell>
          <cell r="P132">
            <v>8.3600499999999993</v>
          </cell>
          <cell r="Q132">
            <v>12.41638</v>
          </cell>
          <cell r="S132">
            <v>1.5110600000000001</v>
          </cell>
          <cell r="T132">
            <v>5.5623100000000001</v>
          </cell>
          <cell r="U132">
            <v>11.578200000000001</v>
          </cell>
          <cell r="W132">
            <v>5.1825400000000004</v>
          </cell>
          <cell r="X132">
            <v>16.978770000000001</v>
          </cell>
          <cell r="Y132">
            <v>30.286190000000001</v>
          </cell>
          <cell r="AA132">
            <v>2.72417</v>
          </cell>
          <cell r="AB132">
            <v>6.8112599999999999</v>
          </cell>
          <cell r="AC132">
            <v>9.3391900000000003</v>
          </cell>
          <cell r="AE132">
            <v>2.5737299999999999</v>
          </cell>
          <cell r="AF132">
            <v>22.66723</v>
          </cell>
          <cell r="AG132">
            <v>41.726860000000002</v>
          </cell>
          <cell r="AI132">
            <v>2.2141799999999998</v>
          </cell>
          <cell r="AJ132">
            <v>8.6750900000000009</v>
          </cell>
          <cell r="AK132">
            <v>18.285019999999999</v>
          </cell>
          <cell r="AM132">
            <v>2.3424700000000001</v>
          </cell>
          <cell r="AN132">
            <v>8.3426200000000001</v>
          </cell>
          <cell r="AO132">
            <v>12.992620000000001</v>
          </cell>
          <cell r="AQ132">
            <v>4.3564100000000003</v>
          </cell>
          <cell r="AR132">
            <v>15.2372</v>
          </cell>
          <cell r="AS132">
            <v>25.529910000000001</v>
          </cell>
        </row>
        <row r="133">
          <cell r="B133">
            <v>40975</v>
          </cell>
          <cell r="C133">
            <v>1.1405099999999999</v>
          </cell>
          <cell r="D133">
            <v>9.8795500000000001</v>
          </cell>
          <cell r="E133">
            <v>60.4</v>
          </cell>
          <cell r="O133">
            <v>1.45157</v>
          </cell>
          <cell r="P133">
            <v>8.2202300000000008</v>
          </cell>
          <cell r="Q133">
            <v>12.221069999999999</v>
          </cell>
          <cell r="S133">
            <v>1.51197</v>
          </cell>
          <cell r="T133">
            <v>5.5429700000000004</v>
          </cell>
          <cell r="U133">
            <v>11.59169</v>
          </cell>
          <cell r="W133">
            <v>5.0381400000000003</v>
          </cell>
          <cell r="X133">
            <v>16.50572</v>
          </cell>
          <cell r="Y133">
            <v>29.538910000000001</v>
          </cell>
          <cell r="AA133">
            <v>2.8002799999999999</v>
          </cell>
          <cell r="AB133">
            <v>7.0015599999999996</v>
          </cell>
          <cell r="AC133">
            <v>9.6075999999999997</v>
          </cell>
          <cell r="AE133">
            <v>2.5041199999999999</v>
          </cell>
          <cell r="AF133">
            <v>22.054169999999999</v>
          </cell>
          <cell r="AG133">
            <v>40.688490000000002</v>
          </cell>
          <cell r="AI133">
            <v>2.1746799999999999</v>
          </cell>
          <cell r="AJ133">
            <v>8.5203399999999991</v>
          </cell>
          <cell r="AK133">
            <v>18.01932</v>
          </cell>
          <cell r="AM133">
            <v>2.3189099999999998</v>
          </cell>
          <cell r="AN133">
            <v>8.2587299999999999</v>
          </cell>
          <cell r="AO133">
            <v>12.85427</v>
          </cell>
          <cell r="AQ133">
            <v>4.2467600000000001</v>
          </cell>
          <cell r="AR133">
            <v>14.853680000000001</v>
          </cell>
          <cell r="AS133">
            <v>24.91957</v>
          </cell>
        </row>
        <row r="134">
          <cell r="B134">
            <v>40974</v>
          </cell>
          <cell r="C134">
            <v>1.1405099999999999</v>
          </cell>
          <cell r="D134">
            <v>9.8795500000000001</v>
          </cell>
          <cell r="E134">
            <v>60.4</v>
          </cell>
          <cell r="O134">
            <v>1.44981</v>
          </cell>
          <cell r="P134">
            <v>8.2102400000000006</v>
          </cell>
          <cell r="Q134">
            <v>12.20711</v>
          </cell>
          <cell r="S134">
            <v>1.4884299999999999</v>
          </cell>
          <cell r="T134">
            <v>5.4566600000000003</v>
          </cell>
          <cell r="U134">
            <v>11.45369</v>
          </cell>
          <cell r="W134">
            <v>4.9402900000000001</v>
          </cell>
          <cell r="X134">
            <v>16.185140000000001</v>
          </cell>
          <cell r="Y134">
            <v>29.032499999999999</v>
          </cell>
          <cell r="AA134">
            <v>2.8100700000000001</v>
          </cell>
          <cell r="AB134">
            <v>7.0260400000000001</v>
          </cell>
          <cell r="AC134">
            <v>9.6436700000000002</v>
          </cell>
          <cell r="AE134">
            <v>2.5094099999999999</v>
          </cell>
          <cell r="AF134">
            <v>22.100809999999999</v>
          </cell>
          <cell r="AG134">
            <v>40.767490000000002</v>
          </cell>
          <cell r="AI134">
            <v>2.1591200000000002</v>
          </cell>
          <cell r="AJ134">
            <v>8.4593799999999995</v>
          </cell>
          <cell r="AK134">
            <v>17.914650000000002</v>
          </cell>
          <cell r="AM134">
            <v>2.2894700000000001</v>
          </cell>
          <cell r="AN134">
            <v>8.1538699999999995</v>
          </cell>
          <cell r="AO134">
            <v>12.681340000000001</v>
          </cell>
          <cell r="AQ134">
            <v>4.1324100000000001</v>
          </cell>
          <cell r="AR134">
            <v>14.45373</v>
          </cell>
          <cell r="AS134">
            <v>24.283059999999999</v>
          </cell>
        </row>
        <row r="135">
          <cell r="B135">
            <v>40973</v>
          </cell>
          <cell r="C135">
            <v>1.11435</v>
          </cell>
          <cell r="D135">
            <v>9.6529299999999996</v>
          </cell>
          <cell r="E135">
            <v>59.6</v>
          </cell>
          <cell r="O135">
            <v>1.45069</v>
          </cell>
          <cell r="P135">
            <v>8.21523</v>
          </cell>
          <cell r="Q135">
            <v>12.214090000000001</v>
          </cell>
          <cell r="S135">
            <v>1.54897</v>
          </cell>
          <cell r="T135">
            <v>5.6786099999999999</v>
          </cell>
          <cell r="U135">
            <v>11.808540000000001</v>
          </cell>
          <cell r="W135">
            <v>4.9892200000000004</v>
          </cell>
          <cell r="X135">
            <v>16.34543</v>
          </cell>
          <cell r="Y135">
            <v>29.285710000000002</v>
          </cell>
          <cell r="AA135">
            <v>2.8149500000000001</v>
          </cell>
          <cell r="AB135">
            <v>7.0516199999999998</v>
          </cell>
          <cell r="AC135">
            <v>9.7118099999999998</v>
          </cell>
          <cell r="AE135">
            <v>2.5404300000000002</v>
          </cell>
          <cell r="AF135">
            <v>22.374030000000001</v>
          </cell>
          <cell r="AG135">
            <v>41.230249999999998</v>
          </cell>
          <cell r="AI135">
            <v>2.2129799999999999</v>
          </cell>
          <cell r="AJ135">
            <v>8.6704000000000008</v>
          </cell>
          <cell r="AK135">
            <v>18.276969999999999</v>
          </cell>
          <cell r="AM135">
            <v>2.2686600000000001</v>
          </cell>
          <cell r="AN135">
            <v>8.0797699999999999</v>
          </cell>
          <cell r="AO135">
            <v>12.559139999999999</v>
          </cell>
          <cell r="AQ135">
            <v>4.2357899999999997</v>
          </cell>
          <cell r="AR135">
            <v>14.815329999999999</v>
          </cell>
          <cell r="AS135">
            <v>24.858529999999998</v>
          </cell>
        </row>
        <row r="136">
          <cell r="B136">
            <v>40970</v>
          </cell>
          <cell r="C136">
            <v>1.1274299999999999</v>
          </cell>
          <cell r="D136">
            <v>9.7662399999999998</v>
          </cell>
          <cell r="E136">
            <v>60</v>
          </cell>
          <cell r="O136">
            <v>1.45069</v>
          </cell>
          <cell r="P136">
            <v>8.21523</v>
          </cell>
          <cell r="Q136">
            <v>12.214090000000001</v>
          </cell>
          <cell r="S136">
            <v>1.5456000000000001</v>
          </cell>
          <cell r="T136">
            <v>5.6662800000000004</v>
          </cell>
          <cell r="U136">
            <v>11.788830000000001</v>
          </cell>
          <cell r="W136">
            <v>5.1753799999999996</v>
          </cell>
          <cell r="X136">
            <v>16.955310000000001</v>
          </cell>
          <cell r="Y136">
            <v>30.249130000000001</v>
          </cell>
          <cell r="AA136">
            <v>2.7823000000000002</v>
          </cell>
          <cell r="AB136">
            <v>6.9698399999999996</v>
          </cell>
          <cell r="AC136">
            <v>9.5970600000000008</v>
          </cell>
          <cell r="AE136">
            <v>2.4830800000000002</v>
          </cell>
          <cell r="AF136">
            <v>21.9009</v>
          </cell>
          <cell r="AG136">
            <v>40.704549999999998</v>
          </cell>
          <cell r="AI136">
            <v>2.23692</v>
          </cell>
          <cell r="AJ136">
            <v>8.7641899999999993</v>
          </cell>
          <cell r="AK136">
            <v>18.437999999999999</v>
          </cell>
          <cell r="AM136">
            <v>2.35385</v>
          </cell>
          <cell r="AN136">
            <v>8.3831699999999998</v>
          </cell>
          <cell r="AO136">
            <v>13.059480000000001</v>
          </cell>
          <cell r="AQ136">
            <v>4.3564100000000003</v>
          </cell>
          <cell r="AR136">
            <v>15.2372</v>
          </cell>
          <cell r="AS136">
            <v>25.529910000000001</v>
          </cell>
        </row>
        <row r="137">
          <cell r="B137">
            <v>40969</v>
          </cell>
          <cell r="C137">
            <v>1.1274299999999999</v>
          </cell>
          <cell r="D137">
            <v>9.7662399999999998</v>
          </cell>
          <cell r="E137">
            <v>60</v>
          </cell>
          <cell r="O137">
            <v>1.4533400000000001</v>
          </cell>
          <cell r="P137">
            <v>8.2302199999999992</v>
          </cell>
          <cell r="Q137">
            <v>12.23502</v>
          </cell>
          <cell r="S137">
            <v>1.6195900000000001</v>
          </cell>
          <cell r="T137">
            <v>5.9375400000000003</v>
          </cell>
          <cell r="U137">
            <v>12.222530000000001</v>
          </cell>
          <cell r="W137">
            <v>5.2792000000000003</v>
          </cell>
          <cell r="X137">
            <v>17.295439999999999</v>
          </cell>
          <cell r="Y137">
            <v>30.786429999999999</v>
          </cell>
          <cell r="AA137">
            <v>2.75135</v>
          </cell>
          <cell r="AB137">
            <v>6.8923100000000002</v>
          </cell>
          <cell r="AC137">
            <v>9.4869500000000002</v>
          </cell>
          <cell r="AE137">
            <v>2.5556100000000002</v>
          </cell>
          <cell r="AF137">
            <v>22.540620000000001</v>
          </cell>
          <cell r="AG137">
            <v>41.795450000000002</v>
          </cell>
          <cell r="AI137">
            <v>2.3063400000000001</v>
          </cell>
          <cell r="AJ137">
            <v>9.0361799999999999</v>
          </cell>
          <cell r="AK137">
            <v>18.904990000000002</v>
          </cell>
          <cell r="AM137">
            <v>2.3727</v>
          </cell>
          <cell r="AN137">
            <v>8.4502799999999993</v>
          </cell>
          <cell r="AO137">
            <v>13.17015</v>
          </cell>
          <cell r="AQ137">
            <v>4.3845999999999998</v>
          </cell>
          <cell r="AR137">
            <v>15.33582</v>
          </cell>
          <cell r="AS137">
            <v>25.686859999999999</v>
          </cell>
        </row>
        <row r="138">
          <cell r="B138">
            <v>40968</v>
          </cell>
          <cell r="C138">
            <v>1.1307</v>
          </cell>
          <cell r="D138">
            <v>9.7945700000000002</v>
          </cell>
          <cell r="E138">
            <v>60.1</v>
          </cell>
          <cell r="O138">
            <v>1.45333</v>
          </cell>
          <cell r="P138">
            <v>8.2302099999999996</v>
          </cell>
          <cell r="Q138">
            <v>12.235010000000001</v>
          </cell>
          <cell r="S138">
            <v>1.56915</v>
          </cell>
          <cell r="T138">
            <v>5.7525899999999996</v>
          </cell>
          <cell r="U138">
            <v>11.926819999999999</v>
          </cell>
          <cell r="W138">
            <v>5.19686</v>
          </cell>
          <cell r="X138">
            <v>17.025680000000001</v>
          </cell>
          <cell r="Y138">
            <v>30.360299999999999</v>
          </cell>
          <cell r="AA138">
            <v>2.74282</v>
          </cell>
          <cell r="AB138">
            <v>6.8710699999999996</v>
          </cell>
          <cell r="AC138">
            <v>9.4578600000000002</v>
          </cell>
          <cell r="AE138">
            <v>1.93536</v>
          </cell>
          <cell r="AF138">
            <v>19.732669999999999</v>
          </cell>
          <cell r="AG138">
            <v>35.694760000000002</v>
          </cell>
          <cell r="AI138">
            <v>2.27522</v>
          </cell>
          <cell r="AJ138">
            <v>8.9142600000000005</v>
          </cell>
          <cell r="AK138">
            <v>18.695650000000001</v>
          </cell>
          <cell r="AM138">
            <v>2.3695499999999998</v>
          </cell>
          <cell r="AN138">
            <v>8.4390900000000002</v>
          </cell>
          <cell r="AO138">
            <v>13.1517</v>
          </cell>
          <cell r="AQ138">
            <v>4.3078500000000002</v>
          </cell>
          <cell r="AR138">
            <v>15.067360000000001</v>
          </cell>
          <cell r="AS138">
            <v>25.259620000000002</v>
          </cell>
        </row>
        <row r="139">
          <cell r="B139">
            <v>40967</v>
          </cell>
          <cell r="C139">
            <v>1.1274299999999999</v>
          </cell>
          <cell r="D139">
            <v>9.7662399999999998</v>
          </cell>
          <cell r="E139">
            <v>60</v>
          </cell>
          <cell r="O139">
            <v>1.44981</v>
          </cell>
          <cell r="P139">
            <v>8.2102400000000006</v>
          </cell>
          <cell r="Q139">
            <v>12.20712</v>
          </cell>
          <cell r="S139">
            <v>1.6364099999999999</v>
          </cell>
          <cell r="T139">
            <v>5.9991899999999996</v>
          </cell>
          <cell r="U139">
            <v>12.321099999999999</v>
          </cell>
          <cell r="W139">
            <v>5.2255000000000003</v>
          </cell>
          <cell r="X139">
            <v>17.119509999999998</v>
          </cell>
          <cell r="Y139">
            <v>30.508520000000001</v>
          </cell>
          <cell r="AA139">
            <v>2.72824</v>
          </cell>
          <cell r="AB139">
            <v>6.8345399999999996</v>
          </cell>
          <cell r="AC139">
            <v>9.4049399999999999</v>
          </cell>
          <cell r="AE139">
            <v>2.1117699999999999</v>
          </cell>
          <cell r="AF139">
            <v>33.334339999999997</v>
          </cell>
          <cell r="AG139">
            <v>52.684379999999997</v>
          </cell>
          <cell r="AI139">
            <v>2.2764199999999999</v>
          </cell>
          <cell r="AJ139">
            <v>8.9189500000000006</v>
          </cell>
          <cell r="AK139">
            <v>18.703700000000001</v>
          </cell>
          <cell r="AM139">
            <v>2.3699499999999998</v>
          </cell>
          <cell r="AN139">
            <v>8.4404900000000005</v>
          </cell>
          <cell r="AO139">
            <v>13.15401</v>
          </cell>
          <cell r="AQ139">
            <v>4.2827900000000003</v>
          </cell>
          <cell r="AR139">
            <v>14.97969</v>
          </cell>
          <cell r="AS139">
            <v>25.12011</v>
          </cell>
        </row>
        <row r="140">
          <cell r="B140">
            <v>40966</v>
          </cell>
          <cell r="C140">
            <v>1.1405099999999999</v>
          </cell>
          <cell r="D140">
            <v>9.8795500000000001</v>
          </cell>
          <cell r="E140">
            <v>60.4</v>
          </cell>
          <cell r="O140">
            <v>1.44099</v>
          </cell>
          <cell r="P140">
            <v>8.1603100000000008</v>
          </cell>
          <cell r="Q140">
            <v>12.137359999999999</v>
          </cell>
          <cell r="S140">
            <v>1.64314</v>
          </cell>
          <cell r="T140">
            <v>6.0238500000000004</v>
          </cell>
          <cell r="U140">
            <v>12.360530000000001</v>
          </cell>
          <cell r="W140">
            <v>5.2255099999999999</v>
          </cell>
          <cell r="X140">
            <v>17.118279999999999</v>
          </cell>
          <cell r="Y140">
            <v>30.51229</v>
          </cell>
          <cell r="AA140">
            <v>2.7408100000000002</v>
          </cell>
          <cell r="AB140">
            <v>6.8660100000000002</v>
          </cell>
          <cell r="AC140">
            <v>9.4539299999999997</v>
          </cell>
          <cell r="AE140">
            <v>2.0609299999999999</v>
          </cell>
          <cell r="AF140">
            <v>32.53181</v>
          </cell>
          <cell r="AG140">
            <v>51.532600000000002</v>
          </cell>
          <cell r="AI140">
            <v>2.2835999999999999</v>
          </cell>
          <cell r="AJ140">
            <v>8.9470799999999997</v>
          </cell>
          <cell r="AK140">
            <v>18.752009999999999</v>
          </cell>
          <cell r="AM140">
            <v>2.3467899999999999</v>
          </cell>
          <cell r="AN140">
            <v>8.3580000000000005</v>
          </cell>
          <cell r="AO140">
            <v>13.01797</v>
          </cell>
          <cell r="AQ140">
            <v>4.3986999999999998</v>
          </cell>
          <cell r="AR140">
            <v>15.38513</v>
          </cell>
          <cell r="AS140">
            <v>25.765329999999999</v>
          </cell>
        </row>
        <row r="141">
          <cell r="B141">
            <v>40963</v>
          </cell>
          <cell r="C141">
            <v>1.1307</v>
          </cell>
          <cell r="D141">
            <v>9.7945700000000002</v>
          </cell>
          <cell r="E141">
            <v>60.1</v>
          </cell>
          <cell r="O141">
            <v>1.44981</v>
          </cell>
          <cell r="P141">
            <v>8.2102400000000006</v>
          </cell>
          <cell r="Q141">
            <v>12.20712</v>
          </cell>
          <cell r="S141">
            <v>1.72722</v>
          </cell>
          <cell r="T141">
            <v>6.3320999999999996</v>
          </cell>
          <cell r="U141">
            <v>12.85337</v>
          </cell>
          <cell r="W141">
            <v>5.1834699999999998</v>
          </cell>
          <cell r="X141">
            <v>16.98057</v>
          </cell>
          <cell r="Y141">
            <v>30.586400000000001</v>
          </cell>
          <cell r="AA141">
            <v>2.7279200000000001</v>
          </cell>
          <cell r="AB141">
            <v>6.84077</v>
          </cell>
          <cell r="AC141">
            <v>9.4344099999999997</v>
          </cell>
          <cell r="AE141">
            <v>2.17082</v>
          </cell>
          <cell r="AF141">
            <v>34.26632</v>
          </cell>
          <cell r="AG141">
            <v>54.021920000000001</v>
          </cell>
          <cell r="AI141">
            <v>2.3422499999999999</v>
          </cell>
          <cell r="AJ141">
            <v>9.1768699999999992</v>
          </cell>
          <cell r="AK141">
            <v>19.146540000000002</v>
          </cell>
          <cell r="AM141">
            <v>2.3177300000000001</v>
          </cell>
          <cell r="AN141">
            <v>8.2545400000000004</v>
          </cell>
          <cell r="AO141">
            <v>12.84848</v>
          </cell>
          <cell r="AQ141">
            <v>4.2937500000000002</v>
          </cell>
          <cell r="AR141">
            <v>15.018050000000001</v>
          </cell>
          <cell r="AS141">
            <v>25.181139999999999</v>
          </cell>
        </row>
        <row r="142">
          <cell r="B142">
            <v>40962</v>
          </cell>
          <cell r="C142">
            <v>1.1295900000000001</v>
          </cell>
          <cell r="D142">
            <v>9.7849400000000006</v>
          </cell>
          <cell r="E142">
            <v>60.066000000000003</v>
          </cell>
          <cell r="O142">
            <v>1.4277599999999999</v>
          </cell>
          <cell r="P142">
            <v>8.0853999999999999</v>
          </cell>
          <cell r="Q142">
            <v>12.032730000000001</v>
          </cell>
          <cell r="S142">
            <v>1.7339500000000001</v>
          </cell>
          <cell r="T142">
            <v>6.3567600000000004</v>
          </cell>
          <cell r="U142">
            <v>12.892799999999999</v>
          </cell>
          <cell r="W142">
            <v>5.1551</v>
          </cell>
          <cell r="X142">
            <v>16.887640000000001</v>
          </cell>
          <cell r="Y142">
            <v>30.43817</v>
          </cell>
          <cell r="AA142">
            <v>2.7591999999999999</v>
          </cell>
          <cell r="AB142">
            <v>6.91913</v>
          </cell>
          <cell r="AC142">
            <v>9.2743900000000004</v>
          </cell>
          <cell r="AE142">
            <v>2.1617899999999999</v>
          </cell>
          <cell r="AF142">
            <v>34.123930000000001</v>
          </cell>
          <cell r="AG142">
            <v>53.817570000000003</v>
          </cell>
          <cell r="AI142">
            <v>2.3111299999999999</v>
          </cell>
          <cell r="AJ142">
            <v>9.0549400000000002</v>
          </cell>
          <cell r="AK142">
            <v>18.937200000000001</v>
          </cell>
          <cell r="AM142">
            <v>2.3526699999999998</v>
          </cell>
          <cell r="AN142">
            <v>8.3789700000000007</v>
          </cell>
          <cell r="AO142">
            <v>13.053699999999999</v>
          </cell>
          <cell r="AQ142">
            <v>4.2060300000000002</v>
          </cell>
          <cell r="AR142">
            <v>14.71123</v>
          </cell>
          <cell r="AS142">
            <v>24.692869999999999</v>
          </cell>
        </row>
        <row r="143">
          <cell r="B143">
            <v>40961</v>
          </cell>
          <cell r="C143">
            <v>1.1274299999999999</v>
          </cell>
          <cell r="D143">
            <v>9.7662399999999998</v>
          </cell>
          <cell r="E143">
            <v>60</v>
          </cell>
          <cell r="O143">
            <v>1.42336</v>
          </cell>
          <cell r="P143">
            <v>8.0604399999999998</v>
          </cell>
          <cell r="Q143">
            <v>11.99785</v>
          </cell>
          <cell r="S143">
            <v>1.65995</v>
          </cell>
          <cell r="T143">
            <v>6.0854999999999997</v>
          </cell>
          <cell r="U143">
            <v>12.45909</v>
          </cell>
          <cell r="W143">
            <v>5.0841900000000004</v>
          </cell>
          <cell r="X143">
            <v>16.65532</v>
          </cell>
          <cell r="Y143">
            <v>30.06757</v>
          </cell>
          <cell r="AA143">
            <v>2.78017</v>
          </cell>
          <cell r="AB143">
            <v>6.9567800000000002</v>
          </cell>
          <cell r="AC143">
            <v>9.3450299999999995</v>
          </cell>
          <cell r="AE143">
            <v>2.1855799999999999</v>
          </cell>
          <cell r="AF143">
            <v>34.499310000000001</v>
          </cell>
          <cell r="AG143">
            <v>54.356310000000001</v>
          </cell>
          <cell r="AI143">
            <v>2.2776200000000002</v>
          </cell>
          <cell r="AJ143">
            <v>8.9236400000000007</v>
          </cell>
          <cell r="AK143">
            <v>18.711760000000002</v>
          </cell>
          <cell r="AM143">
            <v>2.3341500000000002</v>
          </cell>
          <cell r="AN143">
            <v>8.3196700000000003</v>
          </cell>
          <cell r="AO143">
            <v>12.959899999999999</v>
          </cell>
          <cell r="AQ143">
            <v>4.1512099999999998</v>
          </cell>
          <cell r="AR143">
            <v>14.51948</v>
          </cell>
          <cell r="AS143">
            <v>24.387689999999999</v>
          </cell>
        </row>
        <row r="144">
          <cell r="B144">
            <v>40960</v>
          </cell>
          <cell r="C144">
            <v>1.1307</v>
          </cell>
          <cell r="D144">
            <v>9.7945700000000002</v>
          </cell>
          <cell r="E144">
            <v>60.1</v>
          </cell>
          <cell r="O144">
            <v>1.4224699999999999</v>
          </cell>
          <cell r="P144">
            <v>8.0554400000000008</v>
          </cell>
          <cell r="Q144">
            <v>11.990869999999999</v>
          </cell>
          <cell r="S144">
            <v>1.6633199999999999</v>
          </cell>
          <cell r="T144">
            <v>6.0978300000000001</v>
          </cell>
          <cell r="U144">
            <v>12.478809999999999</v>
          </cell>
          <cell r="W144">
            <v>5.0439999999999996</v>
          </cell>
          <cell r="X144">
            <v>16.523679999999999</v>
          </cell>
          <cell r="Y144">
            <v>29.857569999999999</v>
          </cell>
          <cell r="AA144">
            <v>2.7921800000000001</v>
          </cell>
          <cell r="AB144">
            <v>6.9868600000000001</v>
          </cell>
          <cell r="AC144">
            <v>9.3882899999999996</v>
          </cell>
          <cell r="AE144">
            <v>2.1954199999999999</v>
          </cell>
          <cell r="AF144">
            <v>34.654640000000001</v>
          </cell>
          <cell r="AG144">
            <v>54.579230000000003</v>
          </cell>
          <cell r="AI144">
            <v>2.3207100000000001</v>
          </cell>
          <cell r="AJ144">
            <v>9.0924600000000009</v>
          </cell>
          <cell r="AK144">
            <v>19.001609999999999</v>
          </cell>
          <cell r="AM144">
            <v>2.35277</v>
          </cell>
          <cell r="AN144">
            <v>8.3747500000000006</v>
          </cell>
          <cell r="AO144">
            <v>13.061640000000001</v>
          </cell>
          <cell r="AQ144">
            <v>4.1245799999999999</v>
          </cell>
          <cell r="AR144">
            <v>14.42634</v>
          </cell>
          <cell r="AS144">
            <v>24.239460000000001</v>
          </cell>
        </row>
        <row r="145">
          <cell r="B145">
            <v>40956</v>
          </cell>
          <cell r="C145">
            <v>1.1274299999999999</v>
          </cell>
          <cell r="D145">
            <v>9.7662399999999998</v>
          </cell>
          <cell r="E145">
            <v>60</v>
          </cell>
          <cell r="O145">
            <v>1.42336</v>
          </cell>
          <cell r="P145">
            <v>8.0604399999999998</v>
          </cell>
          <cell r="Q145">
            <v>11.99785</v>
          </cell>
          <cell r="S145">
            <v>1.6767700000000001</v>
          </cell>
          <cell r="T145">
            <v>6.1471499999999999</v>
          </cell>
          <cell r="U145">
            <v>12.55766</v>
          </cell>
          <cell r="W145">
            <v>5.0428199999999999</v>
          </cell>
          <cell r="X145">
            <v>16.51981</v>
          </cell>
          <cell r="Y145">
            <v>29.851389999999999</v>
          </cell>
          <cell r="AA145">
            <v>2.7814800000000002</v>
          </cell>
          <cell r="AB145">
            <v>6.96007</v>
          </cell>
          <cell r="AC145">
            <v>9.3522099999999995</v>
          </cell>
          <cell r="AE145">
            <v>2.2315</v>
          </cell>
          <cell r="AF145">
            <v>35.224179999999997</v>
          </cell>
          <cell r="AG145">
            <v>55.396619999999999</v>
          </cell>
          <cell r="AI145">
            <v>2.32789</v>
          </cell>
          <cell r="AJ145">
            <v>9.1205999999999996</v>
          </cell>
          <cell r="AK145">
            <v>19.04992</v>
          </cell>
          <cell r="AM145">
            <v>2.3814099999999998</v>
          </cell>
          <cell r="AN145">
            <v>8.4767100000000006</v>
          </cell>
          <cell r="AO145">
            <v>13.229990000000001</v>
          </cell>
          <cell r="AQ145">
            <v>4.1903699999999997</v>
          </cell>
          <cell r="AR145">
            <v>14.65645</v>
          </cell>
          <cell r="AS145">
            <v>24.60567</v>
          </cell>
        </row>
        <row r="146">
          <cell r="B146">
            <v>40955</v>
          </cell>
          <cell r="C146">
            <v>1.1176200000000001</v>
          </cell>
          <cell r="D146">
            <v>9.68126</v>
          </cell>
          <cell r="E146">
            <v>59.7</v>
          </cell>
          <cell r="O146">
            <v>1.4181699999999999</v>
          </cell>
          <cell r="P146">
            <v>8.1783099999999997</v>
          </cell>
          <cell r="Q146">
            <v>13.04627</v>
          </cell>
          <cell r="S146">
            <v>1.6734100000000001</v>
          </cell>
          <cell r="T146">
            <v>6.1348200000000004</v>
          </cell>
          <cell r="U146">
            <v>12.53795</v>
          </cell>
          <cell r="W146">
            <v>5.1432799999999999</v>
          </cell>
          <cell r="X146">
            <v>16.84892</v>
          </cell>
          <cell r="Y146">
            <v>30.3764</v>
          </cell>
          <cell r="AA146">
            <v>2.7919499999999999</v>
          </cell>
          <cell r="AB146">
            <v>6.9862700000000002</v>
          </cell>
          <cell r="AC146">
            <v>9.3901500000000002</v>
          </cell>
          <cell r="AE146">
            <v>2.2331400000000001</v>
          </cell>
          <cell r="AF146">
            <v>35.250070000000001</v>
          </cell>
          <cell r="AG146">
            <v>55.433770000000003</v>
          </cell>
          <cell r="AI146">
            <v>2.3434499999999998</v>
          </cell>
          <cell r="AJ146">
            <v>9.1815599999999993</v>
          </cell>
          <cell r="AK146">
            <v>19.154589999999999</v>
          </cell>
          <cell r="AM146">
            <v>2.3354499999999998</v>
          </cell>
          <cell r="AN146">
            <v>8.2094000000000005</v>
          </cell>
          <cell r="AO146">
            <v>13.08723</v>
          </cell>
          <cell r="AQ146">
            <v>4.3094099999999997</v>
          </cell>
          <cell r="AR146">
            <v>15.07283</v>
          </cell>
          <cell r="AS146">
            <v>25.268329999999999</v>
          </cell>
        </row>
        <row r="147">
          <cell r="B147">
            <v>40954</v>
          </cell>
          <cell r="C147">
            <v>1.0849200000000001</v>
          </cell>
          <cell r="D147">
            <v>9.3979800000000004</v>
          </cell>
          <cell r="E147">
            <v>58.7</v>
          </cell>
          <cell r="O147">
            <v>1.3632599999999999</v>
          </cell>
          <cell r="P147">
            <v>7.8616400000000004</v>
          </cell>
          <cell r="Q147">
            <v>12.57241</v>
          </cell>
          <cell r="S147">
            <v>1.58596</v>
          </cell>
          <cell r="T147">
            <v>5.8142399999999999</v>
          </cell>
          <cell r="U147">
            <v>12.02539</v>
          </cell>
          <cell r="W147">
            <v>4.9636300000000002</v>
          </cell>
          <cell r="X147">
            <v>16.260390000000001</v>
          </cell>
          <cell r="Y147">
            <v>29.437560000000001</v>
          </cell>
          <cell r="AA147">
            <v>2.7123900000000001</v>
          </cell>
          <cell r="AB147">
            <v>6.80145</v>
          </cell>
          <cell r="AC147">
            <v>9.0714400000000008</v>
          </cell>
          <cell r="AE147">
            <v>2.2208399999999999</v>
          </cell>
          <cell r="AF147">
            <v>35.055909999999997</v>
          </cell>
          <cell r="AG147">
            <v>55.155119999999997</v>
          </cell>
          <cell r="AI147">
            <v>2.3027500000000001</v>
          </cell>
          <cell r="AJ147">
            <v>9.0221199999999993</v>
          </cell>
          <cell r="AK147">
            <v>18.880839999999999</v>
          </cell>
          <cell r="AM147">
            <v>2.28851</v>
          </cell>
          <cell r="AN147">
            <v>8.0444099999999992</v>
          </cell>
          <cell r="AO147">
            <v>12.808730000000001</v>
          </cell>
          <cell r="AQ147">
            <v>4.18567</v>
          </cell>
          <cell r="AR147">
            <v>14.64001</v>
          </cell>
          <cell r="AS147">
            <v>24.579519999999999</v>
          </cell>
        </row>
        <row r="148">
          <cell r="B148">
            <v>40953</v>
          </cell>
          <cell r="C148">
            <v>1.0652900000000001</v>
          </cell>
          <cell r="D148">
            <v>9.2280099999999994</v>
          </cell>
          <cell r="E148">
            <v>58.1</v>
          </cell>
          <cell r="O148">
            <v>1.3499699999999999</v>
          </cell>
          <cell r="P148">
            <v>7.9155499999999996</v>
          </cell>
          <cell r="Q148">
            <v>12.666980000000001</v>
          </cell>
          <cell r="S148">
            <v>1.6633199999999999</v>
          </cell>
          <cell r="T148">
            <v>6.0978300000000001</v>
          </cell>
          <cell r="U148">
            <v>12.478809999999999</v>
          </cell>
          <cell r="W148">
            <v>5.0097199999999997</v>
          </cell>
          <cell r="X148">
            <v>16.411390000000001</v>
          </cell>
          <cell r="Y148">
            <v>29.678450000000002</v>
          </cell>
          <cell r="AA148">
            <v>2.71774</v>
          </cell>
          <cell r="AB148">
            <v>6.8148600000000004</v>
          </cell>
          <cell r="AC148">
            <v>9.0877199999999991</v>
          </cell>
          <cell r="AE148">
            <v>2.2519999999999998</v>
          </cell>
          <cell r="AF148">
            <v>35.547789999999999</v>
          </cell>
          <cell r="AG148">
            <v>55.861040000000003</v>
          </cell>
          <cell r="AI148">
            <v>2.30036</v>
          </cell>
          <cell r="AJ148">
            <v>9.0127400000000009</v>
          </cell>
          <cell r="AK148">
            <v>18.864730000000002</v>
          </cell>
          <cell r="AM148">
            <v>2.2576100000000001</v>
          </cell>
          <cell r="AN148">
            <v>7.9357899999999999</v>
          </cell>
          <cell r="AO148">
            <v>12.625389999999999</v>
          </cell>
          <cell r="AQ148">
            <v>4.1935000000000002</v>
          </cell>
          <cell r="AR148">
            <v>14.667400000000001</v>
          </cell>
          <cell r="AS148">
            <v>24.62311</v>
          </cell>
        </row>
        <row r="149">
          <cell r="B149">
            <v>40952</v>
          </cell>
          <cell r="C149">
            <v>1.06856</v>
          </cell>
          <cell r="D149">
            <v>9.2563399999999998</v>
          </cell>
          <cell r="E149">
            <v>58.2</v>
          </cell>
          <cell r="O149">
            <v>1.3756600000000001</v>
          </cell>
          <cell r="P149">
            <v>8.0661500000000004</v>
          </cell>
          <cell r="Q149">
            <v>12.88134</v>
          </cell>
          <cell r="S149">
            <v>1.6465000000000001</v>
          </cell>
          <cell r="T149">
            <v>6.0361799999999999</v>
          </cell>
          <cell r="U149">
            <v>12.380240000000001</v>
          </cell>
          <cell r="W149">
            <v>4.8986200000000002</v>
          </cell>
          <cell r="X149">
            <v>16.047429999999999</v>
          </cell>
          <cell r="Y149">
            <v>29.097850000000001</v>
          </cell>
          <cell r="AA149">
            <v>2.7206700000000001</v>
          </cell>
          <cell r="AB149">
            <v>6.8221999999999996</v>
          </cell>
          <cell r="AC149">
            <v>9.0985600000000009</v>
          </cell>
          <cell r="AE149">
            <v>2.2355999999999998</v>
          </cell>
          <cell r="AF149">
            <v>35.288899999999998</v>
          </cell>
          <cell r="AG149">
            <v>55.4895</v>
          </cell>
          <cell r="AI149">
            <v>2.3051499999999998</v>
          </cell>
          <cell r="AJ149">
            <v>9.0314999999999994</v>
          </cell>
          <cell r="AK149">
            <v>18.896940000000001</v>
          </cell>
          <cell r="AM149">
            <v>2.2814700000000001</v>
          </cell>
          <cell r="AN149">
            <v>8.01966</v>
          </cell>
          <cell r="AO149">
            <v>12.766959999999999</v>
          </cell>
          <cell r="AQ149">
            <v>4.2138600000000004</v>
          </cell>
          <cell r="AR149">
            <v>14.738630000000001</v>
          </cell>
          <cell r="AS149">
            <v>24.736460000000001</v>
          </cell>
        </row>
        <row r="150">
          <cell r="B150">
            <v>40949</v>
          </cell>
          <cell r="C150">
            <v>1.0587500000000001</v>
          </cell>
          <cell r="D150">
            <v>9.17136</v>
          </cell>
          <cell r="E150">
            <v>57.9</v>
          </cell>
          <cell r="O150">
            <v>1.71316</v>
          </cell>
          <cell r="P150">
            <v>10.12487</v>
          </cell>
          <cell r="Q150">
            <v>12.99844</v>
          </cell>
          <cell r="S150">
            <v>1.57924</v>
          </cell>
          <cell r="T150">
            <v>5.7895799999999999</v>
          </cell>
          <cell r="U150">
            <v>11.98596</v>
          </cell>
          <cell r="W150">
            <v>4.8123399999999998</v>
          </cell>
          <cell r="X150">
            <v>15.76478</v>
          </cell>
          <cell r="Y150">
            <v>28.64696</v>
          </cell>
          <cell r="AA150">
            <v>2.70404</v>
          </cell>
          <cell r="AB150">
            <v>6.77895</v>
          </cell>
          <cell r="AC150">
            <v>8.8589500000000001</v>
          </cell>
          <cell r="AE150">
            <v>2.2019799999999998</v>
          </cell>
          <cell r="AF150">
            <v>34.758200000000002</v>
          </cell>
          <cell r="AG150">
            <v>54.727849999999997</v>
          </cell>
          <cell r="AI150">
            <v>2.26505</v>
          </cell>
          <cell r="AJ150">
            <v>8.8743999999999996</v>
          </cell>
          <cell r="AK150">
            <v>18.627210000000002</v>
          </cell>
          <cell r="AM150">
            <v>2.2576100000000001</v>
          </cell>
          <cell r="AN150">
            <v>7.9357899999999999</v>
          </cell>
          <cell r="AO150">
            <v>12.62538</v>
          </cell>
          <cell r="AQ150">
            <v>4.1386799999999999</v>
          </cell>
          <cell r="AR150">
            <v>14.47565</v>
          </cell>
          <cell r="AS150">
            <v>24.31794</v>
          </cell>
        </row>
        <row r="151">
          <cell r="B151">
            <v>40948</v>
          </cell>
          <cell r="C151">
            <v>1.06202</v>
          </cell>
          <cell r="D151">
            <v>9.1996800000000007</v>
          </cell>
          <cell r="E151">
            <v>58</v>
          </cell>
          <cell r="O151">
            <v>1.7391399999999999</v>
          </cell>
          <cell r="P151">
            <v>10.27839</v>
          </cell>
          <cell r="Q151">
            <v>13.224299999999999</v>
          </cell>
          <cell r="S151">
            <v>1.62632</v>
          </cell>
          <cell r="T151">
            <v>5.9622000000000002</v>
          </cell>
          <cell r="U151">
            <v>12.26196</v>
          </cell>
          <cell r="W151">
            <v>4.8383399999999996</v>
          </cell>
          <cell r="X151">
            <v>15.849959999999999</v>
          </cell>
          <cell r="Y151">
            <v>28.78284</v>
          </cell>
          <cell r="AA151">
            <v>2.6980499999999998</v>
          </cell>
          <cell r="AB151">
            <v>6.7639500000000004</v>
          </cell>
          <cell r="AC151">
            <v>8.83934</v>
          </cell>
          <cell r="AE151">
            <v>2.2159200000000001</v>
          </cell>
          <cell r="AF151">
            <v>34.978250000000003</v>
          </cell>
          <cell r="AG151">
            <v>55.043660000000003</v>
          </cell>
          <cell r="AI151">
            <v>2.32789</v>
          </cell>
          <cell r="AJ151">
            <v>9.1205999999999996</v>
          </cell>
          <cell r="AK151">
            <v>19.04992</v>
          </cell>
          <cell r="AM151">
            <v>2.2576100000000001</v>
          </cell>
          <cell r="AN151">
            <v>7.9357899999999999</v>
          </cell>
          <cell r="AO151">
            <v>12.62538</v>
          </cell>
          <cell r="AQ151">
            <v>4.2514599999999998</v>
          </cell>
          <cell r="AR151">
            <v>14.87012</v>
          </cell>
          <cell r="AS151">
            <v>24.945720000000001</v>
          </cell>
        </row>
        <row r="152">
          <cell r="B152">
            <v>40947</v>
          </cell>
          <cell r="C152">
            <v>1.0587500000000001</v>
          </cell>
          <cell r="D152">
            <v>9.17136</v>
          </cell>
          <cell r="E152">
            <v>57.9</v>
          </cell>
          <cell r="O152">
            <v>1.73197</v>
          </cell>
          <cell r="P152">
            <v>10.23603</v>
          </cell>
          <cell r="Q152">
            <v>13.161989999999999</v>
          </cell>
          <cell r="S152">
            <v>1.62968</v>
          </cell>
          <cell r="T152">
            <v>5.9745299999999997</v>
          </cell>
          <cell r="U152">
            <v>12.28167</v>
          </cell>
          <cell r="W152">
            <v>4.6905999999999999</v>
          </cell>
          <cell r="X152">
            <v>15.365970000000001</v>
          </cell>
          <cell r="Y152">
            <v>28.010770000000001</v>
          </cell>
          <cell r="AA152">
            <v>2.7430099999999999</v>
          </cell>
          <cell r="AB152">
            <v>6.8766499999999997</v>
          </cell>
          <cell r="AC152">
            <v>8.9907699999999995</v>
          </cell>
          <cell r="AE152">
            <v>2.1593300000000002</v>
          </cell>
          <cell r="AF152">
            <v>34.085099999999997</v>
          </cell>
          <cell r="AG152">
            <v>53.761839999999999</v>
          </cell>
          <cell r="AI152">
            <v>2.3111299999999999</v>
          </cell>
          <cell r="AJ152">
            <v>9.0549400000000002</v>
          </cell>
          <cell r="AK152">
            <v>18.937200000000001</v>
          </cell>
          <cell r="AM152">
            <v>2.2235800000000001</v>
          </cell>
          <cell r="AN152">
            <v>7.8161699999999996</v>
          </cell>
          <cell r="AO152">
            <v>12.42347</v>
          </cell>
          <cell r="AQ152">
            <v>4.1950700000000003</v>
          </cell>
          <cell r="AR152">
            <v>14.672879999999999</v>
          </cell>
          <cell r="AS152">
            <v>24.631830000000001</v>
          </cell>
        </row>
        <row r="153">
          <cell r="B153">
            <v>40946</v>
          </cell>
          <cell r="C153">
            <v>1.04894</v>
          </cell>
          <cell r="D153">
            <v>9.0863700000000005</v>
          </cell>
          <cell r="E153">
            <v>57.6</v>
          </cell>
          <cell r="O153">
            <v>1.73197</v>
          </cell>
          <cell r="P153">
            <v>10.236039999999999</v>
          </cell>
          <cell r="Q153">
            <v>13.162000000000001</v>
          </cell>
          <cell r="S153">
            <v>1.5926899999999999</v>
          </cell>
          <cell r="T153">
            <v>5.8388999999999998</v>
          </cell>
          <cell r="U153">
            <v>12.064819999999999</v>
          </cell>
          <cell r="W153">
            <v>4.7000500000000001</v>
          </cell>
          <cell r="X153">
            <v>15.396940000000001</v>
          </cell>
          <cell r="Y153">
            <v>28.060179999999999</v>
          </cell>
          <cell r="AA153">
            <v>2.7435499999999999</v>
          </cell>
          <cell r="AB153">
            <v>6.8780099999999997</v>
          </cell>
          <cell r="AC153">
            <v>8.9943500000000007</v>
          </cell>
          <cell r="AE153">
            <v>2.1519499999999998</v>
          </cell>
          <cell r="AF153">
            <v>33.968600000000002</v>
          </cell>
          <cell r="AG153">
            <v>53.594650000000001</v>
          </cell>
          <cell r="AI153">
            <v>2.3159200000000002</v>
          </cell>
          <cell r="AJ153">
            <v>9.0737000000000005</v>
          </cell>
          <cell r="AK153">
            <v>18.9694</v>
          </cell>
          <cell r="AM153">
            <v>2.2689499999999998</v>
          </cell>
          <cell r="AN153">
            <v>7.9756600000000004</v>
          </cell>
          <cell r="AO153">
            <v>12.692690000000001</v>
          </cell>
          <cell r="AQ153">
            <v>4.1089099999999998</v>
          </cell>
          <cell r="AR153">
            <v>14.371549999999999</v>
          </cell>
          <cell r="AS153">
            <v>24.152270000000001</v>
          </cell>
        </row>
        <row r="154">
          <cell r="B154">
            <v>40945</v>
          </cell>
          <cell r="C154">
            <v>1.0391300000000001</v>
          </cell>
          <cell r="D154">
            <v>9.0013900000000007</v>
          </cell>
          <cell r="E154">
            <v>57.3</v>
          </cell>
          <cell r="O154">
            <v>1.66211</v>
          </cell>
          <cell r="P154">
            <v>9.8231300000000008</v>
          </cell>
          <cell r="Q154">
            <v>12.55452</v>
          </cell>
          <cell r="S154">
            <v>1.62436</v>
          </cell>
          <cell r="T154">
            <v>5.9055299999999997</v>
          </cell>
          <cell r="U154">
            <v>12.19946</v>
          </cell>
          <cell r="W154">
            <v>4.6882299999999999</v>
          </cell>
          <cell r="X154">
            <v>15.358219999999999</v>
          </cell>
          <cell r="Y154">
            <v>27.998419999999999</v>
          </cell>
          <cell r="AA154">
            <v>2.73027</v>
          </cell>
          <cell r="AB154">
            <v>6.8447199999999997</v>
          </cell>
          <cell r="AC154">
            <v>8.9497999999999998</v>
          </cell>
          <cell r="AE154">
            <v>2.1568700000000001</v>
          </cell>
          <cell r="AF154">
            <v>34.04627</v>
          </cell>
          <cell r="AG154">
            <v>53.706110000000002</v>
          </cell>
          <cell r="AI154">
            <v>2.3231000000000002</v>
          </cell>
          <cell r="AJ154">
            <v>9.1018399999999993</v>
          </cell>
          <cell r="AK154">
            <v>19.017710000000001</v>
          </cell>
          <cell r="AM154">
            <v>2.30064</v>
          </cell>
          <cell r="AN154">
            <v>8.0870300000000004</v>
          </cell>
          <cell r="AO154">
            <v>12.88068</v>
          </cell>
          <cell r="AQ154">
            <v>4.1198800000000002</v>
          </cell>
          <cell r="AR154">
            <v>14.4099</v>
          </cell>
          <cell r="AS154">
            <v>24.21331</v>
          </cell>
        </row>
        <row r="155">
          <cell r="B155">
            <v>40942</v>
          </cell>
          <cell r="C155">
            <v>0.98026999999999997</v>
          </cell>
          <cell r="D155">
            <v>8.4914900000000006</v>
          </cell>
          <cell r="E155">
            <v>55.5</v>
          </cell>
          <cell r="O155">
            <v>1.6531499999999999</v>
          </cell>
          <cell r="P155">
            <v>9.7701899999999995</v>
          </cell>
          <cell r="Q155">
            <v>12.47663</v>
          </cell>
          <cell r="S155">
            <v>1.63113</v>
          </cell>
          <cell r="T155">
            <v>5.9301500000000003</v>
          </cell>
          <cell r="U155">
            <v>12.238939999999999</v>
          </cell>
          <cell r="W155">
            <v>4.7260600000000004</v>
          </cell>
          <cell r="X155">
            <v>15.48213</v>
          </cell>
          <cell r="Y155">
            <v>28.196069999999999</v>
          </cell>
          <cell r="AA155">
            <v>2.7330199999999998</v>
          </cell>
          <cell r="AB155">
            <v>6.8516000000000004</v>
          </cell>
          <cell r="AC155">
            <v>8.9580199999999994</v>
          </cell>
          <cell r="AE155">
            <v>2.17</v>
          </cell>
          <cell r="AF155">
            <v>34.253369999999997</v>
          </cell>
          <cell r="AG155">
            <v>54.003340000000001</v>
          </cell>
          <cell r="AI155">
            <v>2.33866</v>
          </cell>
          <cell r="AJ155">
            <v>9.1628000000000007</v>
          </cell>
          <cell r="AK155">
            <v>19.12238</v>
          </cell>
          <cell r="AM155">
            <v>2.2200199999999999</v>
          </cell>
          <cell r="AN155">
            <v>7.80342</v>
          </cell>
          <cell r="AO155">
            <v>12.40258</v>
          </cell>
          <cell r="AQ155">
            <v>4.1543400000000004</v>
          </cell>
          <cell r="AR155">
            <v>14.530430000000001</v>
          </cell>
          <cell r="AS155">
            <v>24.40513</v>
          </cell>
        </row>
        <row r="156">
          <cell r="B156">
            <v>40941</v>
          </cell>
          <cell r="C156">
            <v>0.97045999999999999</v>
          </cell>
          <cell r="D156">
            <v>8.4065100000000008</v>
          </cell>
          <cell r="E156">
            <v>55.2</v>
          </cell>
          <cell r="O156">
            <v>1.6513599999999999</v>
          </cell>
          <cell r="P156">
            <v>9.7596100000000003</v>
          </cell>
          <cell r="Q156">
            <v>12.46106</v>
          </cell>
          <cell r="S156">
            <v>1.6006499999999999</v>
          </cell>
          <cell r="T156">
            <v>5.8193200000000003</v>
          </cell>
          <cell r="U156">
            <v>12.06127</v>
          </cell>
          <cell r="W156">
            <v>4.5830399999999996</v>
          </cell>
          <cell r="X156">
            <v>15.01362</v>
          </cell>
          <cell r="Y156">
            <v>27.448699999999999</v>
          </cell>
          <cell r="AA156">
            <v>2.71923</v>
          </cell>
          <cell r="AB156">
            <v>6.8170500000000001</v>
          </cell>
          <cell r="AC156">
            <v>8.9107199999999995</v>
          </cell>
          <cell r="AE156">
            <v>2.1232500000000001</v>
          </cell>
          <cell r="AF156">
            <v>33.515560000000001</v>
          </cell>
          <cell r="AG156">
            <v>52.944450000000003</v>
          </cell>
          <cell r="AI156">
            <v>2.2441</v>
          </cell>
          <cell r="AJ156">
            <v>8.7923299999999998</v>
          </cell>
          <cell r="AK156">
            <v>18.48631</v>
          </cell>
          <cell r="AM156">
            <v>2.2125900000000001</v>
          </cell>
          <cell r="AN156">
            <v>7.7773099999999999</v>
          </cell>
          <cell r="AO156">
            <v>12.35849</v>
          </cell>
          <cell r="AQ156">
            <v>4.0118</v>
          </cell>
          <cell r="AR156">
            <v>14.03186</v>
          </cell>
          <cell r="AS156">
            <v>23.61168</v>
          </cell>
        </row>
        <row r="157">
          <cell r="B157">
            <v>40940</v>
          </cell>
          <cell r="C157">
            <v>1.0424</v>
          </cell>
          <cell r="D157">
            <v>9.0297199999999993</v>
          </cell>
          <cell r="E157">
            <v>57.4</v>
          </cell>
          <cell r="O157">
            <v>1.59314</v>
          </cell>
          <cell r="P157">
            <v>9.4155200000000008</v>
          </cell>
          <cell r="Q157">
            <v>11.95482</v>
          </cell>
          <cell r="S157">
            <v>1.50919</v>
          </cell>
          <cell r="T157">
            <v>5.4868199999999998</v>
          </cell>
          <cell r="U157">
            <v>11.52829</v>
          </cell>
          <cell r="W157">
            <v>4.5381299999999998</v>
          </cell>
          <cell r="X157">
            <v>14.866490000000001</v>
          </cell>
          <cell r="Y157">
            <v>27.213989999999999</v>
          </cell>
          <cell r="AA157">
            <v>2.5903200000000002</v>
          </cell>
          <cell r="AB157">
            <v>6.4938500000000001</v>
          </cell>
          <cell r="AC157">
            <v>8.47288</v>
          </cell>
          <cell r="AE157">
            <v>2.1060300000000001</v>
          </cell>
          <cell r="AF157">
            <v>33.243729999999999</v>
          </cell>
          <cell r="AG157">
            <v>52.554340000000003</v>
          </cell>
          <cell r="AI157">
            <v>2.2524799999999998</v>
          </cell>
          <cell r="AJ157">
            <v>8.8251600000000003</v>
          </cell>
          <cell r="AK157">
            <v>18.542670000000001</v>
          </cell>
          <cell r="AM157">
            <v>2.2423099999999998</v>
          </cell>
          <cell r="AN157">
            <v>7.8817899999999996</v>
          </cell>
          <cell r="AO157">
            <v>12.53487</v>
          </cell>
          <cell r="AQ157">
            <v>3.9554</v>
          </cell>
          <cell r="AR157">
            <v>13.834630000000001</v>
          </cell>
          <cell r="AS157">
            <v>23.297789999999999</v>
          </cell>
        </row>
        <row r="158">
          <cell r="B158">
            <v>40939</v>
          </cell>
          <cell r="C158">
            <v>1.04894</v>
          </cell>
          <cell r="D158">
            <v>9.0863700000000005</v>
          </cell>
          <cell r="E158">
            <v>57.6</v>
          </cell>
          <cell r="O158">
            <v>1.60209</v>
          </cell>
          <cell r="P158">
            <v>9.4684600000000003</v>
          </cell>
          <cell r="Q158">
            <v>12.03271</v>
          </cell>
          <cell r="S158">
            <v>1.4820899999999999</v>
          </cell>
          <cell r="T158">
            <v>5.3883099999999997</v>
          </cell>
          <cell r="U158">
            <v>11.370369999999999</v>
          </cell>
          <cell r="W158">
            <v>4.3267499999999997</v>
          </cell>
          <cell r="X158">
            <v>14.18502</v>
          </cell>
          <cell r="Y158">
            <v>26.166350000000001</v>
          </cell>
          <cell r="AA158">
            <v>2.6044900000000002</v>
          </cell>
          <cell r="AB158">
            <v>6.5293900000000002</v>
          </cell>
          <cell r="AC158">
            <v>8.5253700000000006</v>
          </cell>
          <cell r="AE158">
            <v>2.1117699999999999</v>
          </cell>
          <cell r="AF158">
            <v>33.334339999999997</v>
          </cell>
          <cell r="AG158">
            <v>52.684379999999997</v>
          </cell>
          <cell r="AI158">
            <v>2.2883900000000001</v>
          </cell>
          <cell r="AJ158">
            <v>8.96584</v>
          </cell>
          <cell r="AK158">
            <v>18.784220000000001</v>
          </cell>
          <cell r="AM158">
            <v>2.1406200000000002</v>
          </cell>
          <cell r="AN158">
            <v>7.52433</v>
          </cell>
          <cell r="AO158">
            <v>11.93145</v>
          </cell>
          <cell r="AQ158">
            <v>3.85371</v>
          </cell>
          <cell r="AR158">
            <v>13.47949</v>
          </cell>
          <cell r="AS158">
            <v>22.72767</v>
          </cell>
        </row>
        <row r="159">
          <cell r="B159">
            <v>40938</v>
          </cell>
          <cell r="C159">
            <v>1.0195099999999999</v>
          </cell>
          <cell r="D159">
            <v>8.8314199999999996</v>
          </cell>
          <cell r="E159">
            <v>56.7</v>
          </cell>
          <cell r="O159">
            <v>1.58866</v>
          </cell>
          <cell r="P159">
            <v>9.3890499999999992</v>
          </cell>
          <cell r="Q159">
            <v>11.915889999999999</v>
          </cell>
          <cell r="S159">
            <v>1.6045799999999999</v>
          </cell>
          <cell r="T159">
            <v>5.8211300000000001</v>
          </cell>
          <cell r="U159">
            <v>12.03956</v>
          </cell>
          <cell r="W159">
            <v>4.3999800000000002</v>
          </cell>
          <cell r="X159">
            <v>14.425079999999999</v>
          </cell>
          <cell r="Y159">
            <v>26.549880000000002</v>
          </cell>
          <cell r="AA159">
            <v>2.6582300000000001</v>
          </cell>
          <cell r="AB159">
            <v>6.6641199999999996</v>
          </cell>
          <cell r="AC159">
            <v>8.7082999999999995</v>
          </cell>
          <cell r="AE159">
            <v>2.0822500000000002</v>
          </cell>
          <cell r="AF159">
            <v>32.86835</v>
          </cell>
          <cell r="AG159">
            <v>52.015599999999999</v>
          </cell>
          <cell r="AI159">
            <v>2.27759</v>
          </cell>
          <cell r="AJ159">
            <v>8.9799100000000003</v>
          </cell>
          <cell r="AK159">
            <v>18.80837</v>
          </cell>
          <cell r="AM159">
            <v>2.1108899999999999</v>
          </cell>
          <cell r="AN159">
            <v>7.4198399999999998</v>
          </cell>
          <cell r="AO159">
            <v>11.75507</v>
          </cell>
          <cell r="AQ159">
            <v>3.8035800000000002</v>
          </cell>
          <cell r="AR159">
            <v>13.30416</v>
          </cell>
          <cell r="AS159">
            <v>22.448689999999999</v>
          </cell>
        </row>
        <row r="160">
          <cell r="B160">
            <v>40935</v>
          </cell>
          <cell r="C160">
            <v>1.02932</v>
          </cell>
          <cell r="D160">
            <v>8.9164100000000008</v>
          </cell>
          <cell r="E160">
            <v>57</v>
          </cell>
          <cell r="O160">
            <v>1.56626</v>
          </cell>
          <cell r="P160">
            <v>9.25671</v>
          </cell>
          <cell r="Q160">
            <v>11.72118</v>
          </cell>
          <cell r="S160">
            <v>1.7130000000000001</v>
          </cell>
          <cell r="T160">
            <v>6.2663500000000001</v>
          </cell>
          <cell r="U160">
            <v>12.218769999999999</v>
          </cell>
          <cell r="W160">
            <v>4.4531200000000002</v>
          </cell>
          <cell r="X160">
            <v>14.599320000000001</v>
          </cell>
          <cell r="Y160">
            <v>26.828240000000001</v>
          </cell>
          <cell r="AA160">
            <v>2.7163499999999998</v>
          </cell>
          <cell r="AB160">
            <v>6.8098200000000002</v>
          </cell>
          <cell r="AC160">
            <v>8.9062199999999994</v>
          </cell>
          <cell r="AE160">
            <v>2.17082</v>
          </cell>
          <cell r="AF160">
            <v>34.26632</v>
          </cell>
          <cell r="AG160">
            <v>54.021920000000001</v>
          </cell>
          <cell r="AI160">
            <v>2.2549899999999998</v>
          </cell>
          <cell r="AJ160">
            <v>8.8514400000000002</v>
          </cell>
          <cell r="AK160">
            <v>18.003219999999999</v>
          </cell>
          <cell r="AM160">
            <v>2.07843</v>
          </cell>
          <cell r="AN160">
            <v>7.3057299999999996</v>
          </cell>
          <cell r="AO160">
            <v>11.56244</v>
          </cell>
          <cell r="AQ160">
            <v>3.83988</v>
          </cell>
          <cell r="AR160">
            <v>13.43112</v>
          </cell>
          <cell r="AS160">
            <v>22.884589999999999</v>
          </cell>
        </row>
        <row r="161">
          <cell r="B161">
            <v>40934</v>
          </cell>
          <cell r="C161">
            <v>1.0391300000000001</v>
          </cell>
          <cell r="D161">
            <v>9.0013900000000007</v>
          </cell>
          <cell r="E161">
            <v>57.3</v>
          </cell>
          <cell r="O161">
            <v>1.5752200000000001</v>
          </cell>
          <cell r="P161">
            <v>9.3096499999999995</v>
          </cell>
          <cell r="Q161">
            <v>11.799060000000001</v>
          </cell>
          <cell r="S161">
            <v>1.6685700000000001</v>
          </cell>
          <cell r="T161">
            <v>6.1037999999999997</v>
          </cell>
          <cell r="U161">
            <v>11.96664</v>
          </cell>
          <cell r="W161">
            <v>3.8521299999999998</v>
          </cell>
          <cell r="X161">
            <v>13.001189999999999</v>
          </cell>
          <cell r="Y161">
            <v>23.831910000000001</v>
          </cell>
          <cell r="AA161">
            <v>2.71252</v>
          </cell>
          <cell r="AB161">
            <v>6.7990300000000001</v>
          </cell>
          <cell r="AC161">
            <v>8.9329900000000002</v>
          </cell>
          <cell r="AE161">
            <v>2.1322700000000001</v>
          </cell>
          <cell r="AF161">
            <v>33.65795</v>
          </cell>
          <cell r="AG161">
            <v>53.148800000000001</v>
          </cell>
          <cell r="AI161">
            <v>2.2340200000000001</v>
          </cell>
          <cell r="AJ161">
            <v>9.2170699999999997</v>
          </cell>
          <cell r="AK161">
            <v>17.866340000000001</v>
          </cell>
          <cell r="AM161">
            <v>2.0412699999999999</v>
          </cell>
          <cell r="AN161">
            <v>7.1751199999999997</v>
          </cell>
          <cell r="AO161">
            <v>11.34196</v>
          </cell>
          <cell r="AQ161">
            <v>3.7204600000000001</v>
          </cell>
          <cell r="AR161">
            <v>13.01342</v>
          </cell>
          <cell r="AS161">
            <v>22.21331</v>
          </cell>
        </row>
        <row r="162">
          <cell r="B162">
            <v>40933</v>
          </cell>
          <cell r="C162">
            <v>1.0777000000000001</v>
          </cell>
          <cell r="D162">
            <v>9.3354900000000001</v>
          </cell>
          <cell r="E162">
            <v>58.4</v>
          </cell>
          <cell r="O162">
            <v>1.5967199999999999</v>
          </cell>
          <cell r="P162">
            <v>9.4367000000000001</v>
          </cell>
          <cell r="Q162">
            <v>11.98598</v>
          </cell>
          <cell r="S162">
            <v>1.69591</v>
          </cell>
          <cell r="T162">
            <v>6.20383</v>
          </cell>
          <cell r="U162">
            <v>12.1218</v>
          </cell>
          <cell r="W162">
            <v>4.1737000000000002</v>
          </cell>
          <cell r="X162">
            <v>13.957890000000001</v>
          </cell>
          <cell r="Y162">
            <v>24.95543</v>
          </cell>
          <cell r="AA162">
            <v>2.67883</v>
          </cell>
          <cell r="AB162">
            <v>6.7145799999999998</v>
          </cell>
          <cell r="AC162">
            <v>8.8169599999999999</v>
          </cell>
          <cell r="AE162">
            <v>2.1642600000000001</v>
          </cell>
          <cell r="AF162">
            <v>34.162770000000002</v>
          </cell>
          <cell r="AG162">
            <v>53.8733</v>
          </cell>
          <cell r="AI162">
            <v>2.1871299999999998</v>
          </cell>
          <cell r="AJ162">
            <v>9.0236300000000007</v>
          </cell>
          <cell r="AK162">
            <v>17.560390000000002</v>
          </cell>
          <cell r="AM162">
            <v>2.0423499999999999</v>
          </cell>
          <cell r="AN162">
            <v>7.1860799999999996</v>
          </cell>
          <cell r="AO162">
            <v>11.352080000000001</v>
          </cell>
          <cell r="AQ162">
            <v>3.7856000000000001</v>
          </cell>
          <cell r="AR162">
            <v>13.24126</v>
          </cell>
          <cell r="AS162">
            <v>22.579460000000001</v>
          </cell>
        </row>
        <row r="163">
          <cell r="B163">
            <v>40932</v>
          </cell>
          <cell r="C163">
            <v>0.9365</v>
          </cell>
          <cell r="D163">
            <v>6.7328700000000001</v>
          </cell>
          <cell r="E163">
            <v>37.132669999999997</v>
          </cell>
          <cell r="O163">
            <v>1.6047800000000001</v>
          </cell>
          <cell r="P163">
            <v>9.4843399999999995</v>
          </cell>
          <cell r="Q163">
            <v>12.05607</v>
          </cell>
          <cell r="S163">
            <v>1.7095899999999999</v>
          </cell>
          <cell r="T163">
            <v>6.2538499999999999</v>
          </cell>
          <cell r="U163">
            <v>12.19938</v>
          </cell>
          <cell r="W163">
            <v>4.2083599999999999</v>
          </cell>
          <cell r="X163">
            <v>14.05058</v>
          </cell>
          <cell r="Y163">
            <v>25.09216</v>
          </cell>
          <cell r="AA163">
            <v>2.6995399999999998</v>
          </cell>
          <cell r="AB163">
            <v>6.7664999999999997</v>
          </cell>
          <cell r="AC163">
            <v>8.8882499999999993</v>
          </cell>
          <cell r="AE163">
            <v>2.0904500000000001</v>
          </cell>
          <cell r="AF163">
            <v>32.997799999999998</v>
          </cell>
          <cell r="AG163">
            <v>52.201369999999997</v>
          </cell>
          <cell r="AI163">
            <v>2.1488900000000002</v>
          </cell>
          <cell r="AJ163">
            <v>8.8658300000000008</v>
          </cell>
          <cell r="AK163">
            <v>17.310790000000001</v>
          </cell>
          <cell r="AM163">
            <v>2.0343499999999999</v>
          </cell>
          <cell r="AN163">
            <v>7.1499600000000001</v>
          </cell>
          <cell r="AO163">
            <v>11.267609999999999</v>
          </cell>
          <cell r="AQ163">
            <v>3.7576800000000001</v>
          </cell>
          <cell r="AR163">
            <v>13.143610000000001</v>
          </cell>
          <cell r="AS163">
            <v>22.422540000000001</v>
          </cell>
        </row>
        <row r="164">
          <cell r="B164">
            <v>40931</v>
          </cell>
          <cell r="C164">
            <v>0.97143000000000002</v>
          </cell>
          <cell r="D164">
            <v>7.5743400000000003</v>
          </cell>
          <cell r="E164">
            <v>42.384619999999998</v>
          </cell>
          <cell r="O164">
            <v>1.59761</v>
          </cell>
          <cell r="P164">
            <v>9.4419900000000005</v>
          </cell>
          <cell r="Q164">
            <v>11.99377</v>
          </cell>
          <cell r="S164">
            <v>1.70617</v>
          </cell>
          <cell r="T164">
            <v>6.2413499999999997</v>
          </cell>
          <cell r="U164">
            <v>12.17998</v>
          </cell>
          <cell r="W164">
            <v>4.22187</v>
          </cell>
          <cell r="X164">
            <v>14.09567</v>
          </cell>
          <cell r="Y164">
            <v>25.16207</v>
          </cell>
          <cell r="AA164">
            <v>2.7366000000000001</v>
          </cell>
          <cell r="AB164">
            <v>6.8593799999999998</v>
          </cell>
          <cell r="AC164">
            <v>9.0164100000000005</v>
          </cell>
          <cell r="AE164">
            <v>2.0806100000000001</v>
          </cell>
          <cell r="AF164">
            <v>32.842469999999999</v>
          </cell>
          <cell r="AG164">
            <v>51.978450000000002</v>
          </cell>
          <cell r="AI164">
            <v>2.0168699999999999</v>
          </cell>
          <cell r="AJ164">
            <v>8.3211600000000008</v>
          </cell>
          <cell r="AK164">
            <v>16.449280000000002</v>
          </cell>
          <cell r="AM164">
            <v>2.0155799999999999</v>
          </cell>
          <cell r="AN164">
            <v>7.0839800000000004</v>
          </cell>
          <cell r="AO164">
            <v>11.1564</v>
          </cell>
          <cell r="AQ164">
            <v>3.7033999999999998</v>
          </cell>
          <cell r="AR164">
            <v>12.953749999999999</v>
          </cell>
          <cell r="AS164">
            <v>22.11741</v>
          </cell>
        </row>
        <row r="165">
          <cell r="B165">
            <v>40928</v>
          </cell>
          <cell r="C165">
            <v>1.00353</v>
          </cell>
          <cell r="D165">
            <v>7.8246200000000004</v>
          </cell>
          <cell r="E165">
            <v>43.153849999999998</v>
          </cell>
          <cell r="O165">
            <v>1.6029899999999999</v>
          </cell>
          <cell r="P165">
            <v>9.4737600000000004</v>
          </cell>
          <cell r="Q165">
            <v>12.0405</v>
          </cell>
          <cell r="S165">
            <v>1.70617</v>
          </cell>
          <cell r="T165">
            <v>6.2413499999999997</v>
          </cell>
          <cell r="U165">
            <v>12.17998</v>
          </cell>
          <cell r="W165">
            <v>4.26485</v>
          </cell>
          <cell r="X165">
            <v>14.23916</v>
          </cell>
          <cell r="Y165">
            <v>25.384519999999998</v>
          </cell>
          <cell r="AA165">
            <v>2.62066</v>
          </cell>
          <cell r="AB165">
            <v>6.5687800000000003</v>
          </cell>
          <cell r="AC165">
            <v>8.6208799999999997</v>
          </cell>
          <cell r="AE165">
            <v>2.0264899999999999</v>
          </cell>
          <cell r="AF165">
            <v>31.988150000000001</v>
          </cell>
          <cell r="AG165">
            <v>50.752369999999999</v>
          </cell>
          <cell r="AI165">
            <v>2.0217999999999998</v>
          </cell>
          <cell r="AJ165">
            <v>7.9361199999999998</v>
          </cell>
          <cell r="AK165">
            <v>16.481480000000001</v>
          </cell>
          <cell r="AM165">
            <v>1.99326</v>
          </cell>
          <cell r="AN165">
            <v>6.93954</v>
          </cell>
          <cell r="AO165">
            <v>10.980119999999999</v>
          </cell>
          <cell r="AQ165">
            <v>3.7964500000000001</v>
          </cell>
          <cell r="AR165">
            <v>13.27923</v>
          </cell>
          <cell r="AS165">
            <v>22.64049</v>
          </cell>
        </row>
        <row r="166">
          <cell r="B166">
            <v>40927</v>
          </cell>
          <cell r="C166">
            <v>0.99068999999999996</v>
          </cell>
          <cell r="D166">
            <v>7.7245100000000004</v>
          </cell>
          <cell r="E166">
            <v>42.846150000000002</v>
          </cell>
          <cell r="O166">
            <v>1.60568</v>
          </cell>
          <cell r="P166">
            <v>9.48963</v>
          </cell>
          <cell r="Q166">
            <v>12.06386</v>
          </cell>
          <cell r="S166">
            <v>1.6890799999999999</v>
          </cell>
          <cell r="T166">
            <v>6.1788299999999996</v>
          </cell>
          <cell r="U166">
            <v>12.08301</v>
          </cell>
          <cell r="W166">
            <v>4.1359199999999996</v>
          </cell>
          <cell r="X166">
            <v>13.80869</v>
          </cell>
          <cell r="Y166">
            <v>24.717169999999999</v>
          </cell>
          <cell r="AA166">
            <v>2.6038600000000001</v>
          </cell>
          <cell r="AB166">
            <v>6.5266599999999997</v>
          </cell>
          <cell r="AC166">
            <v>8.5331700000000001</v>
          </cell>
          <cell r="AE166">
            <v>1.9969699999999999</v>
          </cell>
          <cell r="AF166">
            <v>31.522169999999999</v>
          </cell>
          <cell r="AG166">
            <v>50.083599999999997</v>
          </cell>
          <cell r="AI166">
            <v>1.97492</v>
          </cell>
          <cell r="AJ166">
            <v>7.7520899999999999</v>
          </cell>
          <cell r="AK166">
            <v>16.175519999999999</v>
          </cell>
          <cell r="AM166">
            <v>2.0922200000000002</v>
          </cell>
          <cell r="AN166">
            <v>7.5575400000000004</v>
          </cell>
          <cell r="AO166">
            <v>12.168620000000001</v>
          </cell>
          <cell r="AQ166">
            <v>3.6522199999999998</v>
          </cell>
          <cell r="AR166">
            <v>12.77474</v>
          </cell>
          <cell r="AS166">
            <v>21.829719999999998</v>
          </cell>
        </row>
        <row r="167">
          <cell r="B167">
            <v>40926</v>
          </cell>
          <cell r="C167">
            <v>1.0003200000000001</v>
          </cell>
          <cell r="D167">
            <v>7.7995900000000002</v>
          </cell>
          <cell r="E167">
            <v>43.076920000000001</v>
          </cell>
          <cell r="O167">
            <v>1.6047800000000001</v>
          </cell>
          <cell r="P167">
            <v>9.4843399999999995</v>
          </cell>
          <cell r="Q167">
            <v>12.05607</v>
          </cell>
          <cell r="S167">
            <v>1.6617299999999999</v>
          </cell>
          <cell r="T167">
            <v>6.0787899999999997</v>
          </cell>
          <cell r="U167">
            <v>11.927849999999999</v>
          </cell>
          <cell r="W167">
            <v>3.90158</v>
          </cell>
          <cell r="X167">
            <v>13.03383</v>
          </cell>
          <cell r="Y167">
            <v>23.490570000000002</v>
          </cell>
          <cell r="AA167">
            <v>2.5613700000000001</v>
          </cell>
          <cell r="AB167">
            <v>6.4201600000000001</v>
          </cell>
          <cell r="AC167">
            <v>8.3892100000000003</v>
          </cell>
          <cell r="AE167">
            <v>1.92235</v>
          </cell>
          <cell r="AF167">
            <v>30.344249999999999</v>
          </cell>
          <cell r="AG167">
            <v>48.393090000000001</v>
          </cell>
          <cell r="AI167">
            <v>1.8688100000000001</v>
          </cell>
          <cell r="AJ167">
            <v>7.3355899999999998</v>
          </cell>
          <cell r="AK167">
            <v>15.483090000000001</v>
          </cell>
          <cell r="AM167">
            <v>2.0765400000000001</v>
          </cell>
          <cell r="AN167">
            <v>7.5009199999999998</v>
          </cell>
          <cell r="AO167">
            <v>12.071569999999999</v>
          </cell>
          <cell r="AQ167">
            <v>3.5079899999999999</v>
          </cell>
          <cell r="AR167">
            <v>12.29982</v>
          </cell>
          <cell r="AS167">
            <v>21.055669999999999</v>
          </cell>
        </row>
        <row r="168">
          <cell r="B168">
            <v>40925</v>
          </cell>
          <cell r="C168">
            <v>0.93933999999999995</v>
          </cell>
          <cell r="D168">
            <v>7.3240699999999999</v>
          </cell>
          <cell r="E168">
            <v>41.615380000000002</v>
          </cell>
          <cell r="O168">
            <v>1.6065700000000001</v>
          </cell>
          <cell r="P168">
            <v>9.4949200000000005</v>
          </cell>
          <cell r="Q168">
            <v>12.07165</v>
          </cell>
          <cell r="S168">
            <v>1.6241300000000001</v>
          </cell>
          <cell r="T168">
            <v>5.9412500000000001</v>
          </cell>
          <cell r="U168">
            <v>11.714510000000001</v>
          </cell>
          <cell r="W168">
            <v>3.7530899999999998</v>
          </cell>
          <cell r="X168">
            <v>12.53776</v>
          </cell>
          <cell r="Y168">
            <v>22.713709999999999</v>
          </cell>
          <cell r="AA168">
            <v>2.5096599999999998</v>
          </cell>
          <cell r="AB168">
            <v>6.2905499999999996</v>
          </cell>
          <cell r="AC168">
            <v>8.2133199999999995</v>
          </cell>
          <cell r="AE168">
            <v>1.9166099999999999</v>
          </cell>
          <cell r="AF168">
            <v>30.253640000000001</v>
          </cell>
          <cell r="AG168">
            <v>48.26305</v>
          </cell>
          <cell r="AI168">
            <v>1.81823</v>
          </cell>
          <cell r="AJ168">
            <v>7.1370300000000002</v>
          </cell>
          <cell r="AK168">
            <v>15.152979999999999</v>
          </cell>
          <cell r="AM168">
            <v>2.06202</v>
          </cell>
          <cell r="AN168">
            <v>7.4484399999999997</v>
          </cell>
          <cell r="AO168">
            <v>11.981629999999999</v>
          </cell>
          <cell r="AQ168">
            <v>3.4118400000000002</v>
          </cell>
          <cell r="AR168">
            <v>11.962680000000001</v>
          </cell>
          <cell r="AS168">
            <v>20.514209999999999</v>
          </cell>
        </row>
        <row r="169">
          <cell r="B169">
            <v>40921</v>
          </cell>
          <cell r="C169">
            <v>0.93613000000000002</v>
          </cell>
          <cell r="D169">
            <v>7.2990399999999998</v>
          </cell>
          <cell r="E169">
            <v>41.538460000000001</v>
          </cell>
          <cell r="O169">
            <v>1.6065700000000001</v>
          </cell>
          <cell r="P169">
            <v>9.4949300000000001</v>
          </cell>
          <cell r="Q169">
            <v>12.07165</v>
          </cell>
          <cell r="S169">
            <v>1.65831</v>
          </cell>
          <cell r="T169">
            <v>6.0662900000000004</v>
          </cell>
          <cell r="U169">
            <v>11.90846</v>
          </cell>
          <cell r="W169">
            <v>3.7420399999999998</v>
          </cell>
          <cell r="X169">
            <v>12.500870000000001</v>
          </cell>
          <cell r="Y169">
            <v>22.656600000000001</v>
          </cell>
          <cell r="AA169">
            <v>2.5283799999999998</v>
          </cell>
          <cell r="AB169">
            <v>6.3374600000000001</v>
          </cell>
          <cell r="AC169">
            <v>8.2781699999999994</v>
          </cell>
          <cell r="AE169">
            <v>1.95597</v>
          </cell>
          <cell r="AF169">
            <v>30.874960000000002</v>
          </cell>
          <cell r="AG169">
            <v>49.15475</v>
          </cell>
          <cell r="AI169">
            <v>1.8009599999999999</v>
          </cell>
          <cell r="AJ169">
            <v>7.0692300000000001</v>
          </cell>
          <cell r="AK169">
            <v>15.04026</v>
          </cell>
          <cell r="AM169">
            <v>2.0192000000000001</v>
          </cell>
          <cell r="AN169">
            <v>7.2937900000000004</v>
          </cell>
          <cell r="AO169">
            <v>11.716530000000001</v>
          </cell>
          <cell r="AQ169">
            <v>3.46922</v>
          </cell>
          <cell r="AR169">
            <v>12.163869999999999</v>
          </cell>
          <cell r="AS169">
            <v>20.837340000000001</v>
          </cell>
        </row>
        <row r="170">
          <cell r="B170">
            <v>40920</v>
          </cell>
          <cell r="C170">
            <v>0.94574999999999998</v>
          </cell>
          <cell r="D170">
            <v>7.3741199999999996</v>
          </cell>
          <cell r="E170">
            <v>41.76923</v>
          </cell>
          <cell r="O170">
            <v>1.58866</v>
          </cell>
          <cell r="P170">
            <v>9.3890499999999992</v>
          </cell>
          <cell r="Q170">
            <v>11.915889999999999</v>
          </cell>
          <cell r="S170">
            <v>1.53868</v>
          </cell>
          <cell r="T170">
            <v>5.6286500000000004</v>
          </cell>
          <cell r="U170">
            <v>11.22964</v>
          </cell>
          <cell r="W170">
            <v>3.7690399999999999</v>
          </cell>
          <cell r="X170">
            <v>12.591060000000001</v>
          </cell>
          <cell r="Y170">
            <v>22.796220000000002</v>
          </cell>
          <cell r="AA170">
            <v>2.5300199999999999</v>
          </cell>
          <cell r="AB170">
            <v>6.3416100000000002</v>
          </cell>
          <cell r="AC170">
            <v>8.2827999999999999</v>
          </cell>
          <cell r="AE170">
            <v>2.02075</v>
          </cell>
          <cell r="AF170">
            <v>31.897549999999999</v>
          </cell>
          <cell r="AG170">
            <v>50.622329999999998</v>
          </cell>
          <cell r="AI170">
            <v>1.7861499999999999</v>
          </cell>
          <cell r="AJ170">
            <v>7.01112</v>
          </cell>
          <cell r="AK170">
            <v>14.94364</v>
          </cell>
          <cell r="AM170">
            <v>2.0031400000000001</v>
          </cell>
          <cell r="AN170">
            <v>7.2357899999999997</v>
          </cell>
          <cell r="AO170">
            <v>11.61712</v>
          </cell>
          <cell r="AQ170">
            <v>3.5390100000000002</v>
          </cell>
          <cell r="AR170">
            <v>12.408569999999999</v>
          </cell>
          <cell r="AS170">
            <v>21.230329999999999</v>
          </cell>
        </row>
        <row r="171">
          <cell r="B171">
            <v>40919</v>
          </cell>
          <cell r="C171">
            <v>1.00674</v>
          </cell>
          <cell r="D171">
            <v>7.8496499999999996</v>
          </cell>
          <cell r="E171">
            <v>43.23077</v>
          </cell>
          <cell r="O171">
            <v>1.59761</v>
          </cell>
          <cell r="P171">
            <v>9.4419900000000005</v>
          </cell>
          <cell r="Q171">
            <v>11.99377</v>
          </cell>
          <cell r="S171">
            <v>1.5421</v>
          </cell>
          <cell r="T171">
            <v>5.6411499999999997</v>
          </cell>
          <cell r="U171">
            <v>11.249029999999999</v>
          </cell>
          <cell r="W171">
            <v>3.7555399999999999</v>
          </cell>
          <cell r="X171">
            <v>12.545959999999999</v>
          </cell>
          <cell r="Y171">
            <v>22.726410000000001</v>
          </cell>
          <cell r="AA171">
            <v>2.8222999999999998</v>
          </cell>
          <cell r="AB171">
            <v>7.0845700000000003</v>
          </cell>
          <cell r="AC171">
            <v>9.0480999999999998</v>
          </cell>
          <cell r="AE171">
            <v>2.0437099999999999</v>
          </cell>
          <cell r="AF171">
            <v>32.259979999999999</v>
          </cell>
          <cell r="AG171">
            <v>51.142490000000002</v>
          </cell>
          <cell r="AI171">
            <v>1.7738100000000001</v>
          </cell>
          <cell r="AJ171">
            <v>6.9626900000000003</v>
          </cell>
          <cell r="AK171">
            <v>14.86312</v>
          </cell>
          <cell r="AM171">
            <v>2.0188199999999998</v>
          </cell>
          <cell r="AN171">
            <v>7.2923999999999998</v>
          </cell>
          <cell r="AO171">
            <v>11.71416</v>
          </cell>
          <cell r="AQ171">
            <v>3.4862799999999998</v>
          </cell>
          <cell r="AR171">
            <v>12.22369</v>
          </cell>
          <cell r="AS171">
            <v>20.933399999999999</v>
          </cell>
        </row>
        <row r="172">
          <cell r="B172">
            <v>40918</v>
          </cell>
          <cell r="C172">
            <v>1.0003200000000001</v>
          </cell>
          <cell r="D172">
            <v>7.7995900000000002</v>
          </cell>
          <cell r="E172">
            <v>43.076920000000001</v>
          </cell>
          <cell r="O172">
            <v>1.6065700000000001</v>
          </cell>
          <cell r="P172">
            <v>9.4949200000000005</v>
          </cell>
          <cell r="Q172">
            <v>12.07165</v>
          </cell>
          <cell r="S172">
            <v>1.5318400000000001</v>
          </cell>
          <cell r="T172">
            <v>5.6036400000000004</v>
          </cell>
          <cell r="U172">
            <v>11.190849999999999</v>
          </cell>
          <cell r="W172">
            <v>3.6855899999999999</v>
          </cell>
          <cell r="X172">
            <v>12.312279999999999</v>
          </cell>
          <cell r="Y172">
            <v>22.364660000000001</v>
          </cell>
          <cell r="AA172">
            <v>2.7568299999999999</v>
          </cell>
          <cell r="AB172">
            <v>6.9202300000000001</v>
          </cell>
          <cell r="AC172">
            <v>8.8262999999999998</v>
          </cell>
          <cell r="AE172">
            <v>2.0133700000000001</v>
          </cell>
          <cell r="AF172">
            <v>31.78105</v>
          </cell>
          <cell r="AG172">
            <v>50.45514</v>
          </cell>
          <cell r="AI172">
            <v>1.75654</v>
          </cell>
          <cell r="AJ172">
            <v>6.8948799999999997</v>
          </cell>
          <cell r="AK172">
            <v>14.750400000000001</v>
          </cell>
          <cell r="AM172">
            <v>1.9447399999999999</v>
          </cell>
          <cell r="AN172">
            <v>7.3020699999999996</v>
          </cell>
          <cell r="AO172">
            <v>12.403639999999999</v>
          </cell>
          <cell r="AQ172">
            <v>3.3914200000000001</v>
          </cell>
          <cell r="AR172">
            <v>11.896649999999999</v>
          </cell>
          <cell r="AS172">
            <v>20.411020000000001</v>
          </cell>
        </row>
        <row r="173">
          <cell r="B173">
            <v>40917</v>
          </cell>
          <cell r="C173">
            <v>1.02921</v>
          </cell>
          <cell r="D173">
            <v>8.0248399999999993</v>
          </cell>
          <cell r="E173">
            <v>43.76923</v>
          </cell>
          <cell r="O173">
            <v>1.6155299999999999</v>
          </cell>
          <cell r="P173">
            <v>9.54786</v>
          </cell>
          <cell r="Q173">
            <v>12.14953</v>
          </cell>
          <cell r="S173">
            <v>1.5284199999999999</v>
          </cell>
          <cell r="T173">
            <v>5.5911400000000002</v>
          </cell>
          <cell r="U173">
            <v>11.17145</v>
          </cell>
          <cell r="W173">
            <v>3.7678099999999999</v>
          </cell>
          <cell r="X173">
            <v>12.586959999999999</v>
          </cell>
          <cell r="Y173">
            <v>22.789870000000001</v>
          </cell>
          <cell r="AA173">
            <v>2.7372899999999998</v>
          </cell>
          <cell r="AB173">
            <v>6.8711900000000004</v>
          </cell>
          <cell r="AC173">
            <v>8.8194700000000008</v>
          </cell>
          <cell r="AE173">
            <v>2.0273099999999999</v>
          </cell>
          <cell r="AF173">
            <v>32.001100000000001</v>
          </cell>
          <cell r="AG173">
            <v>50.770949999999999</v>
          </cell>
          <cell r="AI173">
            <v>1.7219899999999999</v>
          </cell>
          <cell r="AJ173">
            <v>6.7592800000000004</v>
          </cell>
          <cell r="AK173">
            <v>14.52496</v>
          </cell>
          <cell r="AM173">
            <v>1.9451099999999999</v>
          </cell>
          <cell r="AN173">
            <v>7.3034499999999998</v>
          </cell>
          <cell r="AO173">
            <v>12.40615</v>
          </cell>
          <cell r="AQ173">
            <v>3.3712499999999999</v>
          </cell>
          <cell r="AR173">
            <v>11.825900000000001</v>
          </cell>
          <cell r="AS173">
            <v>20.29738</v>
          </cell>
        </row>
        <row r="174">
          <cell r="B174">
            <v>40914</v>
          </cell>
          <cell r="C174">
            <v>1.0773600000000001</v>
          </cell>
          <cell r="D174">
            <v>8.4002499999999998</v>
          </cell>
          <cell r="E174">
            <v>44.923079999999999</v>
          </cell>
          <cell r="O174">
            <v>1.6235900000000001</v>
          </cell>
          <cell r="P174">
            <v>9.5955100000000009</v>
          </cell>
          <cell r="Q174">
            <v>12.21963</v>
          </cell>
          <cell r="S174">
            <v>1.51475</v>
          </cell>
          <cell r="T174">
            <v>5.5411200000000003</v>
          </cell>
          <cell r="U174">
            <v>11.093870000000001</v>
          </cell>
          <cell r="W174">
            <v>3.7633299999999998</v>
          </cell>
          <cell r="X174">
            <v>12.593439999999999</v>
          </cell>
          <cell r="Y174">
            <v>22.757529999999999</v>
          </cell>
          <cell r="AA174">
            <v>2.7084600000000001</v>
          </cell>
          <cell r="AB174">
            <v>6.79373</v>
          </cell>
          <cell r="AC174">
            <v>8.8946900000000007</v>
          </cell>
          <cell r="AE174">
            <v>2.00353</v>
          </cell>
          <cell r="AF174">
            <v>31.625720000000001</v>
          </cell>
          <cell r="AG174">
            <v>50.232210000000002</v>
          </cell>
          <cell r="AI174">
            <v>1.7343299999999999</v>
          </cell>
          <cell r="AJ174">
            <v>6.8077100000000002</v>
          </cell>
          <cell r="AK174">
            <v>14.60548</v>
          </cell>
          <cell r="AM174">
            <v>1.84127</v>
          </cell>
          <cell r="AN174">
            <v>6.0742799999999999</v>
          </cell>
          <cell r="AO174">
            <v>11.03271</v>
          </cell>
          <cell r="AQ174">
            <v>3.4658899999999999</v>
          </cell>
          <cell r="AR174">
            <v>12.15788</v>
          </cell>
          <cell r="AS174">
            <v>20.8306</v>
          </cell>
        </row>
        <row r="175">
          <cell r="B175">
            <v>40913</v>
          </cell>
          <cell r="C175">
            <v>1.08378</v>
          </cell>
          <cell r="D175">
            <v>8.45031</v>
          </cell>
          <cell r="E175">
            <v>45.076920000000001</v>
          </cell>
          <cell r="O175">
            <v>1.62896</v>
          </cell>
          <cell r="P175">
            <v>9.6272699999999993</v>
          </cell>
          <cell r="Q175">
            <v>12.266360000000001</v>
          </cell>
          <cell r="S175">
            <v>1.4634799999999999</v>
          </cell>
          <cell r="T175">
            <v>5.3535599999999999</v>
          </cell>
          <cell r="U175">
            <v>10.802949999999999</v>
          </cell>
          <cell r="W175">
            <v>3.75475</v>
          </cell>
          <cell r="X175">
            <v>12.564719999999999</v>
          </cell>
          <cell r="Y175">
            <v>22.713149999999999</v>
          </cell>
          <cell r="AA175">
            <v>2.6874500000000001</v>
          </cell>
          <cell r="AB175">
            <v>6.7410199999999998</v>
          </cell>
          <cell r="AC175">
            <v>8.8214100000000002</v>
          </cell>
          <cell r="AE175">
            <v>2.07979</v>
          </cell>
          <cell r="AF175">
            <v>32.829520000000002</v>
          </cell>
          <cell r="AG175">
            <v>51.959870000000002</v>
          </cell>
          <cell r="AI175">
            <v>1.7294</v>
          </cell>
          <cell r="AJ175">
            <v>6.7883399999999998</v>
          </cell>
          <cell r="AK175">
            <v>14.573270000000001</v>
          </cell>
          <cell r="AM175">
            <v>1.8878999999999999</v>
          </cell>
          <cell r="AN175">
            <v>6.2281300000000002</v>
          </cell>
          <cell r="AO175">
            <v>10</v>
          </cell>
          <cell r="AQ175">
            <v>3.4658899999999999</v>
          </cell>
          <cell r="AR175">
            <v>12.15788</v>
          </cell>
          <cell r="AS175">
            <v>20.8306</v>
          </cell>
        </row>
        <row r="176">
          <cell r="B176">
            <v>40912</v>
          </cell>
          <cell r="C176">
            <v>1.11267</v>
          </cell>
          <cell r="D176">
            <v>8.6755499999999994</v>
          </cell>
          <cell r="E176">
            <v>45.76923</v>
          </cell>
          <cell r="O176">
            <v>1.63165</v>
          </cell>
          <cell r="P176">
            <v>9.6431500000000003</v>
          </cell>
          <cell r="Q176">
            <v>12.289720000000001</v>
          </cell>
          <cell r="S176">
            <v>1.5249999999999999</v>
          </cell>
          <cell r="T176">
            <v>5.5786300000000004</v>
          </cell>
          <cell r="U176">
            <v>11.152060000000001</v>
          </cell>
          <cell r="W176">
            <v>3.7167400000000002</v>
          </cell>
          <cell r="X176">
            <v>12.437519999999999</v>
          </cell>
          <cell r="Y176">
            <v>22.516639999999999</v>
          </cell>
          <cell r="AA176">
            <v>2.7063899999999999</v>
          </cell>
          <cell r="AB176">
            <v>6.7885299999999997</v>
          </cell>
          <cell r="AC176">
            <v>8.8831399999999991</v>
          </cell>
          <cell r="AE176">
            <v>2.09619</v>
          </cell>
          <cell r="AF176">
            <v>33.0884</v>
          </cell>
          <cell r="AG176">
            <v>52.331409999999998</v>
          </cell>
          <cell r="AI176">
            <v>1.63114</v>
          </cell>
          <cell r="AJ176">
            <v>6.5897800000000002</v>
          </cell>
          <cell r="AK176">
            <v>12.84211</v>
          </cell>
          <cell r="AM176">
            <v>2.3202500000000001</v>
          </cell>
          <cell r="AN176">
            <v>7.2222499999999998</v>
          </cell>
          <cell r="AO176">
            <v>12.525270000000001</v>
          </cell>
          <cell r="AQ176">
            <v>3.43486</v>
          </cell>
          <cell r="AR176">
            <v>12.04904</v>
          </cell>
          <cell r="AS176">
            <v>20.65577</v>
          </cell>
        </row>
        <row r="177">
          <cell r="B177">
            <v>40911</v>
          </cell>
          <cell r="C177">
            <v>1.0645199999999999</v>
          </cell>
          <cell r="D177">
            <v>8.3001400000000007</v>
          </cell>
          <cell r="E177">
            <v>44.615380000000002</v>
          </cell>
          <cell r="O177">
            <v>1.6169</v>
          </cell>
          <cell r="P177">
            <v>9.6537299999999995</v>
          </cell>
          <cell r="Q177">
            <v>12.305289999999999</v>
          </cell>
          <cell r="S177">
            <v>1.53868</v>
          </cell>
          <cell r="T177">
            <v>5.6286500000000004</v>
          </cell>
          <cell r="U177">
            <v>11.22964</v>
          </cell>
          <cell r="W177">
            <v>3.9452400000000001</v>
          </cell>
          <cell r="X177">
            <v>13.20482</v>
          </cell>
          <cell r="Y177">
            <v>23.702059999999999</v>
          </cell>
          <cell r="AA177">
            <v>2.6760899999999999</v>
          </cell>
          <cell r="AB177">
            <v>6.78146</v>
          </cell>
          <cell r="AC177">
            <v>8.9065499999999993</v>
          </cell>
          <cell r="AE177">
            <v>2.2069000000000001</v>
          </cell>
          <cell r="AF177">
            <v>34.835859999999997</v>
          </cell>
          <cell r="AG177">
            <v>54.839309999999998</v>
          </cell>
          <cell r="AI177">
            <v>1.8166199999999999</v>
          </cell>
          <cell r="AJ177">
            <v>6.1847500000000002</v>
          </cell>
          <cell r="AK177">
            <v>12.102690000000001</v>
          </cell>
          <cell r="AM177">
            <v>2.3481399999999999</v>
          </cell>
          <cell r="AN177">
            <v>7.3090799999999998</v>
          </cell>
          <cell r="AO177">
            <v>12.68407</v>
          </cell>
          <cell r="AQ177">
            <v>3.4472700000000001</v>
          </cell>
          <cell r="AR177">
            <v>12.09257</v>
          </cell>
          <cell r="AS177">
            <v>20.725709999999999</v>
          </cell>
        </row>
        <row r="178">
          <cell r="B178">
            <v>40907</v>
          </cell>
          <cell r="C178">
            <v>1.07094</v>
          </cell>
          <cell r="D178">
            <v>8.3501999999999992</v>
          </cell>
          <cell r="E178">
            <v>44.76923</v>
          </cell>
          <cell r="O178">
            <v>1.6257600000000001</v>
          </cell>
          <cell r="P178">
            <v>9.7066700000000008</v>
          </cell>
          <cell r="Q178">
            <v>12.383179999999999</v>
          </cell>
          <cell r="S178">
            <v>1.5626</v>
          </cell>
          <cell r="T178">
            <v>5.7161799999999996</v>
          </cell>
          <cell r="U178">
            <v>11.365399999999999</v>
          </cell>
          <cell r="W178">
            <v>3.8888500000000001</v>
          </cell>
          <cell r="X178">
            <v>13.016069999999999</v>
          </cell>
          <cell r="Y178">
            <v>23.41046</v>
          </cell>
          <cell r="AA178">
            <v>2.6546599999999998</v>
          </cell>
          <cell r="AB178">
            <v>6.7297599999999997</v>
          </cell>
          <cell r="AC178">
            <v>8.7555700000000005</v>
          </cell>
          <cell r="AE178">
            <v>2.19706</v>
          </cell>
          <cell r="AF178">
            <v>34.680529999999997</v>
          </cell>
          <cell r="AG178">
            <v>54.616379999999999</v>
          </cell>
          <cell r="AI178">
            <v>1.6573599999999999</v>
          </cell>
          <cell r="AJ178">
            <v>5.8923899999999998</v>
          </cell>
          <cell r="AK178">
            <v>12.848610000000001</v>
          </cell>
          <cell r="AM178">
            <v>2.3100999999999998</v>
          </cell>
          <cell r="AN178">
            <v>7.1906800000000004</v>
          </cell>
          <cell r="AO178">
            <v>12.46752</v>
          </cell>
          <cell r="AQ178">
            <v>3.4782999999999999</v>
          </cell>
          <cell r="AR178">
            <v>12.201420000000001</v>
          </cell>
          <cell r="AS178">
            <v>20.90053</v>
          </cell>
        </row>
        <row r="179">
          <cell r="B179">
            <v>40906</v>
          </cell>
          <cell r="C179">
            <v>1.10625</v>
          </cell>
          <cell r="D179">
            <v>8.6255000000000006</v>
          </cell>
          <cell r="E179">
            <v>45.615380000000002</v>
          </cell>
          <cell r="O179">
            <v>1.6878299999999999</v>
          </cell>
          <cell r="P179">
            <v>10.077220000000001</v>
          </cell>
          <cell r="Q179">
            <v>12.92835</v>
          </cell>
          <cell r="S179">
            <v>1.5318400000000001</v>
          </cell>
          <cell r="T179">
            <v>5.6036400000000004</v>
          </cell>
          <cell r="U179">
            <v>11.190849999999999</v>
          </cell>
          <cell r="W179">
            <v>3.91214</v>
          </cell>
          <cell r="X179">
            <v>13.09403</v>
          </cell>
          <cell r="Y179">
            <v>23.530899999999999</v>
          </cell>
          <cell r="AA179">
            <v>2.60154</v>
          </cell>
          <cell r="AB179">
            <v>6.59511</v>
          </cell>
          <cell r="AC179">
            <v>8.5775500000000005</v>
          </cell>
          <cell r="AE179">
            <v>2.1978800000000001</v>
          </cell>
          <cell r="AF179">
            <v>34.693469999999998</v>
          </cell>
          <cell r="AG179">
            <v>54.63496</v>
          </cell>
          <cell r="AI179">
            <v>1.64666</v>
          </cell>
          <cell r="AJ179">
            <v>5.8543599999999998</v>
          </cell>
          <cell r="AK179">
            <v>12.78884</v>
          </cell>
          <cell r="AM179">
            <v>2.24308</v>
          </cell>
          <cell r="AN179">
            <v>6.9820700000000002</v>
          </cell>
          <cell r="AO179">
            <v>12.08596</v>
          </cell>
          <cell r="AQ179">
            <v>3.5232899999999998</v>
          </cell>
          <cell r="AR179">
            <v>12.35924</v>
          </cell>
          <cell r="AS179">
            <v>21.154029999999999</v>
          </cell>
        </row>
        <row r="180">
          <cell r="B180">
            <v>40905</v>
          </cell>
          <cell r="C180">
            <v>1.0645199999999999</v>
          </cell>
          <cell r="D180">
            <v>8.3001400000000007</v>
          </cell>
          <cell r="E180">
            <v>44.615380000000002</v>
          </cell>
          <cell r="O180">
            <v>1.7144299999999999</v>
          </cell>
          <cell r="P180">
            <v>10.236039999999999</v>
          </cell>
          <cell r="Q180">
            <v>13.162000000000001</v>
          </cell>
          <cell r="S180">
            <v>1.47715</v>
          </cell>
          <cell r="T180">
            <v>5.4035799999999998</v>
          </cell>
          <cell r="U180">
            <v>10.88053</v>
          </cell>
          <cell r="W180">
            <v>3.8422700000000001</v>
          </cell>
          <cell r="X180">
            <v>12.860150000000001</v>
          </cell>
          <cell r="Y180">
            <v>23.16957</v>
          </cell>
          <cell r="AA180">
            <v>2.6182699999999999</v>
          </cell>
          <cell r="AB180">
            <v>6.6375200000000003</v>
          </cell>
          <cell r="AC180">
            <v>8.6328800000000001</v>
          </cell>
          <cell r="AE180">
            <v>2.1741000000000001</v>
          </cell>
          <cell r="AF180">
            <v>34.318100000000001</v>
          </cell>
          <cell r="AG180">
            <v>54.096229999999998</v>
          </cell>
          <cell r="AI180">
            <v>1.6145700000000001</v>
          </cell>
          <cell r="AJ180">
            <v>5.7402600000000001</v>
          </cell>
          <cell r="AK180">
            <v>12.60956</v>
          </cell>
          <cell r="AM180">
            <v>2.2887300000000002</v>
          </cell>
          <cell r="AN180">
            <v>7.1241500000000002</v>
          </cell>
          <cell r="AO180">
            <v>12.345829999999999</v>
          </cell>
          <cell r="AQ180">
            <v>3.4674399999999999</v>
          </cell>
          <cell r="AR180">
            <v>12.163320000000001</v>
          </cell>
          <cell r="AS180">
            <v>20.83934</v>
          </cell>
        </row>
        <row r="181">
          <cell r="B181">
            <v>40904</v>
          </cell>
          <cell r="C181">
            <v>1.12551</v>
          </cell>
          <cell r="D181">
            <v>8.7756600000000002</v>
          </cell>
          <cell r="E181">
            <v>46.076920000000001</v>
          </cell>
          <cell r="O181">
            <v>1.72329</v>
          </cell>
          <cell r="P181">
            <v>10.288970000000001</v>
          </cell>
          <cell r="Q181">
            <v>13.23987</v>
          </cell>
          <cell r="S181">
            <v>1.5249999999999999</v>
          </cell>
          <cell r="T181">
            <v>5.5786300000000004</v>
          </cell>
          <cell r="U181">
            <v>11.152060000000001</v>
          </cell>
          <cell r="W181">
            <v>3.9930599999999998</v>
          </cell>
          <cell r="X181">
            <v>13.364839999999999</v>
          </cell>
          <cell r="Y181">
            <v>23.949290000000001</v>
          </cell>
          <cell r="AA181">
            <v>2.6019899999999998</v>
          </cell>
          <cell r="AB181">
            <v>6.5962399999999999</v>
          </cell>
          <cell r="AC181">
            <v>8.5746199999999995</v>
          </cell>
          <cell r="AE181">
            <v>2.2462599999999999</v>
          </cell>
          <cell r="AF181">
            <v>35.457180000000001</v>
          </cell>
          <cell r="AG181">
            <v>55.731009999999998</v>
          </cell>
          <cell r="AI181">
            <v>1.6894499999999999</v>
          </cell>
          <cell r="AJ181">
            <v>6.0064900000000003</v>
          </cell>
          <cell r="AK181">
            <v>13.027889999999999</v>
          </cell>
          <cell r="AM181">
            <v>2.2485200000000001</v>
          </cell>
          <cell r="AN181">
            <v>6.9989800000000004</v>
          </cell>
          <cell r="AO181">
            <v>12.116899999999999</v>
          </cell>
          <cell r="AQ181">
            <v>3.5512199999999998</v>
          </cell>
          <cell r="AR181">
            <v>12.45721</v>
          </cell>
          <cell r="AS181">
            <v>21.31138</v>
          </cell>
        </row>
        <row r="182">
          <cell r="B182">
            <v>40900</v>
          </cell>
          <cell r="C182">
            <v>1.13835</v>
          </cell>
          <cell r="D182">
            <v>8.8757699999999993</v>
          </cell>
          <cell r="E182">
            <v>46.384619999999998</v>
          </cell>
          <cell r="O182">
            <v>1.6762999999999999</v>
          </cell>
          <cell r="P182">
            <v>10.00841</v>
          </cell>
          <cell r="Q182">
            <v>12.8271</v>
          </cell>
          <cell r="S182">
            <v>1.5967899999999999</v>
          </cell>
          <cell r="T182">
            <v>5.8412199999999999</v>
          </cell>
          <cell r="U182">
            <v>11.55935</v>
          </cell>
          <cell r="W182">
            <v>3.9746700000000001</v>
          </cell>
          <cell r="X182">
            <v>13.303290000000001</v>
          </cell>
          <cell r="Y182">
            <v>23.854199999999999</v>
          </cell>
          <cell r="AA182">
            <v>2.5908799999999998</v>
          </cell>
          <cell r="AB182">
            <v>6.59476</v>
          </cell>
          <cell r="AC182">
            <v>8.5516500000000004</v>
          </cell>
          <cell r="AE182">
            <v>2.19624</v>
          </cell>
          <cell r="AF182">
            <v>34.667589999999997</v>
          </cell>
          <cell r="AG182">
            <v>54.597810000000003</v>
          </cell>
          <cell r="AI182">
            <v>1.64547</v>
          </cell>
          <cell r="AJ182">
            <v>5.8501300000000001</v>
          </cell>
          <cell r="AK182">
            <v>12.7822</v>
          </cell>
          <cell r="AM182">
            <v>2.1293199999999999</v>
          </cell>
          <cell r="AN182">
            <v>6.5211100000000002</v>
          </cell>
          <cell r="AO182">
            <v>11.247</v>
          </cell>
          <cell r="AQ182">
            <v>3.4596800000000001</v>
          </cell>
          <cell r="AR182">
            <v>12.13611</v>
          </cell>
          <cell r="AS182">
            <v>20.795639999999999</v>
          </cell>
        </row>
        <row r="183">
          <cell r="B183">
            <v>40899</v>
          </cell>
          <cell r="C183">
            <v>1.13835</v>
          </cell>
          <cell r="D183">
            <v>8.8757699999999993</v>
          </cell>
          <cell r="E183">
            <v>46.384619999999998</v>
          </cell>
          <cell r="O183">
            <v>1.5459700000000001</v>
          </cell>
          <cell r="P183">
            <v>9.2302499999999998</v>
          </cell>
          <cell r="Q183">
            <v>11.68225</v>
          </cell>
          <cell r="S183">
            <v>1.6207100000000001</v>
          </cell>
          <cell r="T183">
            <v>5.9287400000000003</v>
          </cell>
          <cell r="U183">
            <v>11.69511</v>
          </cell>
          <cell r="W183">
            <v>3.88395</v>
          </cell>
          <cell r="X183">
            <v>12.99966</v>
          </cell>
          <cell r="Y183">
            <v>23.385100000000001</v>
          </cell>
          <cell r="AA183">
            <v>2.60514</v>
          </cell>
          <cell r="AB183">
            <v>6.63131</v>
          </cell>
          <cell r="AC183">
            <v>8.6137499999999996</v>
          </cell>
          <cell r="AE183">
            <v>2.19624</v>
          </cell>
          <cell r="AF183">
            <v>34.667589999999997</v>
          </cell>
          <cell r="AG183">
            <v>54.597810000000003</v>
          </cell>
          <cell r="AI183">
            <v>1.65855</v>
          </cell>
          <cell r="AJ183">
            <v>5.8966200000000004</v>
          </cell>
          <cell r="AK183">
            <v>12.85525</v>
          </cell>
          <cell r="AM183">
            <v>2.1243799999999999</v>
          </cell>
          <cell r="AN183">
            <v>6.5060099999999998</v>
          </cell>
          <cell r="AO183">
            <v>11.219429999999999</v>
          </cell>
          <cell r="AQ183">
            <v>3.4550299999999998</v>
          </cell>
          <cell r="AR183">
            <v>12.11979</v>
          </cell>
          <cell r="AS183">
            <v>20.769410000000001</v>
          </cell>
        </row>
        <row r="184">
          <cell r="B184">
            <v>40898</v>
          </cell>
          <cell r="C184">
            <v>1.1447700000000001</v>
          </cell>
          <cell r="D184">
            <v>8.9258299999999995</v>
          </cell>
          <cell r="E184">
            <v>46.538460000000001</v>
          </cell>
          <cell r="O184">
            <v>1.5353300000000001</v>
          </cell>
          <cell r="P184">
            <v>9.1667199999999998</v>
          </cell>
          <cell r="Q184">
            <v>11.588789999999999</v>
          </cell>
          <cell r="S184">
            <v>1.6446400000000001</v>
          </cell>
          <cell r="T184">
            <v>6.0162699999999996</v>
          </cell>
          <cell r="U184">
            <v>11.830880000000001</v>
          </cell>
          <cell r="W184">
            <v>3.8729200000000001</v>
          </cell>
          <cell r="X184">
            <v>12.962730000000001</v>
          </cell>
          <cell r="Y184">
            <v>23.328050000000001</v>
          </cell>
          <cell r="AA184">
            <v>2.58474</v>
          </cell>
          <cell r="AB184">
            <v>6.5793799999999996</v>
          </cell>
          <cell r="AC184">
            <v>8.5434999999999999</v>
          </cell>
          <cell r="AE184">
            <v>2.0404300000000002</v>
          </cell>
          <cell r="AF184">
            <v>32.208199999999998</v>
          </cell>
          <cell r="AG184">
            <v>51.068179999999998</v>
          </cell>
          <cell r="AI184">
            <v>1.67889</v>
          </cell>
          <cell r="AJ184">
            <v>5.9684600000000003</v>
          </cell>
          <cell r="AK184">
            <v>12.96813</v>
          </cell>
          <cell r="AM184">
            <v>2.08351</v>
          </cell>
          <cell r="AN184">
            <v>6.3808299999999996</v>
          </cell>
          <cell r="AO184">
            <v>10.99098</v>
          </cell>
          <cell r="AQ184">
            <v>3.2543500000000001</v>
          </cell>
          <cell r="AR184">
            <v>11.093209999999999</v>
          </cell>
          <cell r="AS184">
            <v>19.881609999999998</v>
          </cell>
        </row>
        <row r="185">
          <cell r="B185">
            <v>40897</v>
          </cell>
          <cell r="C185">
            <v>1.1562699999999999</v>
          </cell>
          <cell r="D185">
            <v>9.5766500000000008</v>
          </cell>
          <cell r="E185">
            <v>46.923079999999999</v>
          </cell>
          <cell r="O185">
            <v>1.51494</v>
          </cell>
          <cell r="P185">
            <v>9.0449699999999993</v>
          </cell>
          <cell r="Q185">
            <v>11.409660000000001</v>
          </cell>
          <cell r="S185">
            <v>1.64628</v>
          </cell>
          <cell r="T185">
            <v>6.0497500000000004</v>
          </cell>
          <cell r="U185">
            <v>11.985900000000001</v>
          </cell>
          <cell r="W185">
            <v>4.38903</v>
          </cell>
          <cell r="X185">
            <v>14.69018</v>
          </cell>
          <cell r="Y185">
            <v>25.996829999999999</v>
          </cell>
          <cell r="AA185">
            <v>2.5382099999999999</v>
          </cell>
          <cell r="AB185">
            <v>6.4609500000000004</v>
          </cell>
          <cell r="AC185">
            <v>8.3865400000000001</v>
          </cell>
          <cell r="AE185">
            <v>2.18886</v>
          </cell>
          <cell r="AF185">
            <v>34.551090000000002</v>
          </cell>
          <cell r="AG185">
            <v>54.430610000000001</v>
          </cell>
          <cell r="AI185">
            <v>1.7716099999999999</v>
          </cell>
          <cell r="AJ185">
            <v>6.2980900000000002</v>
          </cell>
          <cell r="AK185">
            <v>13.48606</v>
          </cell>
          <cell r="AM185">
            <v>2.11734</v>
          </cell>
          <cell r="AN185">
            <v>6.4844200000000001</v>
          </cell>
          <cell r="AO185">
            <v>11.18004</v>
          </cell>
          <cell r="AQ185">
            <v>3.6196600000000001</v>
          </cell>
          <cell r="AR185">
            <v>12.325799999999999</v>
          </cell>
          <cell r="AS185">
            <v>22.662559999999999</v>
          </cell>
        </row>
        <row r="186">
          <cell r="B186">
            <v>40896</v>
          </cell>
          <cell r="C186">
            <v>1.17865</v>
          </cell>
          <cell r="D186">
            <v>9.7620199999999997</v>
          </cell>
          <cell r="E186">
            <v>47.461539999999999</v>
          </cell>
          <cell r="O186">
            <v>1.5238</v>
          </cell>
          <cell r="P186">
            <v>9.0978999999999992</v>
          </cell>
          <cell r="Q186">
            <v>11.487539999999999</v>
          </cell>
          <cell r="S186">
            <v>1.5338400000000001</v>
          </cell>
          <cell r="T186">
            <v>5.6365299999999996</v>
          </cell>
          <cell r="U186">
            <v>11.339600000000001</v>
          </cell>
          <cell r="W186">
            <v>4.2504999999999997</v>
          </cell>
          <cell r="X186">
            <v>14.226520000000001</v>
          </cell>
          <cell r="Y186">
            <v>25.28051</v>
          </cell>
          <cell r="AA186">
            <v>2.5302699999999998</v>
          </cell>
          <cell r="AB186">
            <v>6.4407199999999998</v>
          </cell>
          <cell r="AC186">
            <v>8.3654200000000003</v>
          </cell>
          <cell r="AE186">
            <v>2.0937299999999999</v>
          </cell>
          <cell r="AF186">
            <v>33.049570000000003</v>
          </cell>
          <cell r="AG186">
            <v>52.275680000000001</v>
          </cell>
          <cell r="AI186">
            <v>1.6515500000000001</v>
          </cell>
          <cell r="AJ186">
            <v>5.8712600000000004</v>
          </cell>
          <cell r="AK186">
            <v>12.81541</v>
          </cell>
          <cell r="AM186">
            <v>2.1303700000000001</v>
          </cell>
          <cell r="AN186">
            <v>6.5243500000000001</v>
          </cell>
          <cell r="AO186">
            <v>11.2529</v>
          </cell>
          <cell r="AQ186">
            <v>3.52475</v>
          </cell>
          <cell r="AR186">
            <v>12.00258</v>
          </cell>
          <cell r="AS186">
            <v>22.104659999999999</v>
          </cell>
        </row>
        <row r="187">
          <cell r="B187">
            <v>40893</v>
          </cell>
          <cell r="C187">
            <v>1.1243000000000001</v>
          </cell>
          <cell r="D187">
            <v>9.3118400000000001</v>
          </cell>
          <cell r="E187">
            <v>46.153849999999998</v>
          </cell>
          <cell r="O187">
            <v>1.5238</v>
          </cell>
          <cell r="P187">
            <v>9.0978999999999992</v>
          </cell>
          <cell r="Q187">
            <v>11.487539999999999</v>
          </cell>
          <cell r="S187">
            <v>1.5679099999999999</v>
          </cell>
          <cell r="T187">
            <v>5.7617500000000001</v>
          </cell>
          <cell r="U187">
            <v>11.535450000000001</v>
          </cell>
          <cell r="W187">
            <v>4.3939300000000001</v>
          </cell>
          <cell r="X187">
            <v>14.70659</v>
          </cell>
          <cell r="Y187">
            <v>26.022189999999998</v>
          </cell>
          <cell r="AA187">
            <v>2.62574</v>
          </cell>
          <cell r="AB187">
            <v>6.6837600000000004</v>
          </cell>
          <cell r="AC187">
            <v>8.6952700000000007</v>
          </cell>
          <cell r="AE187">
            <v>2.3266200000000001</v>
          </cell>
          <cell r="AF187">
            <v>36.725700000000003</v>
          </cell>
          <cell r="AG187">
            <v>77.122230000000002</v>
          </cell>
          <cell r="AI187">
            <v>1.7359500000000001</v>
          </cell>
          <cell r="AJ187">
            <v>6.1713100000000001</v>
          </cell>
          <cell r="AK187">
            <v>13.286849999999999</v>
          </cell>
          <cell r="AM187">
            <v>2.0958399999999999</v>
          </cell>
          <cell r="AN187">
            <v>6.41859</v>
          </cell>
          <cell r="AO187">
            <v>11.05991</v>
          </cell>
          <cell r="AQ187">
            <v>3.6262099999999999</v>
          </cell>
          <cell r="AR187">
            <v>12.348089999999999</v>
          </cell>
          <cell r="AS187">
            <v>22.701039999999999</v>
          </cell>
        </row>
        <row r="188">
          <cell r="B188">
            <v>40892</v>
          </cell>
          <cell r="C188">
            <v>1.13229</v>
          </cell>
          <cell r="D188">
            <v>9.3780400000000004</v>
          </cell>
          <cell r="E188">
            <v>46.346150000000002</v>
          </cell>
          <cell r="O188">
            <v>1.5105</v>
          </cell>
          <cell r="P188">
            <v>9.0184999999999995</v>
          </cell>
          <cell r="Q188">
            <v>11.37072</v>
          </cell>
          <cell r="S188">
            <v>1.5645100000000001</v>
          </cell>
          <cell r="T188">
            <v>5.7492299999999998</v>
          </cell>
          <cell r="U188">
            <v>11.51586</v>
          </cell>
          <cell r="W188">
            <v>4.3252800000000002</v>
          </cell>
          <cell r="X188">
            <v>14.47681</v>
          </cell>
          <cell r="Y188">
            <v>25.667190000000002</v>
          </cell>
          <cell r="AA188">
            <v>2.4832100000000001</v>
          </cell>
          <cell r="AB188">
            <v>6.3209299999999997</v>
          </cell>
          <cell r="AC188">
            <v>8.20533</v>
          </cell>
          <cell r="AE188">
            <v>2.2708599999999999</v>
          </cell>
          <cell r="AF188">
            <v>35.845500000000001</v>
          </cell>
          <cell r="AG188">
            <v>75.429419999999993</v>
          </cell>
          <cell r="AI188">
            <v>1.7894399999999999</v>
          </cell>
          <cell r="AJ188">
            <v>6.3614800000000002</v>
          </cell>
          <cell r="AK188">
            <v>13.585660000000001</v>
          </cell>
          <cell r="AM188">
            <v>2.0411299999999999</v>
          </cell>
          <cell r="AN188">
            <v>6.2383800000000003</v>
          </cell>
          <cell r="AO188">
            <v>10.7416</v>
          </cell>
          <cell r="AQ188">
            <v>3.6262099999999999</v>
          </cell>
          <cell r="AR188">
            <v>12.348089999999999</v>
          </cell>
          <cell r="AS188">
            <v>22.701039999999999</v>
          </cell>
        </row>
        <row r="189">
          <cell r="B189">
            <v>40891</v>
          </cell>
          <cell r="C189">
            <v>1.1227</v>
          </cell>
          <cell r="D189">
            <v>9.2986000000000004</v>
          </cell>
          <cell r="E189">
            <v>46.115380000000002</v>
          </cell>
          <cell r="O189">
            <v>1.4573100000000001</v>
          </cell>
          <cell r="P189">
            <v>8.7008799999999997</v>
          </cell>
          <cell r="Q189">
            <v>10.90343</v>
          </cell>
          <cell r="S189">
            <v>1.5474699999999999</v>
          </cell>
          <cell r="T189">
            <v>5.6866199999999996</v>
          </cell>
          <cell r="U189">
            <v>11.41794</v>
          </cell>
          <cell r="W189">
            <v>4.27257</v>
          </cell>
          <cell r="X189">
            <v>14.300369999999999</v>
          </cell>
          <cell r="Y189">
            <v>25.39461</v>
          </cell>
          <cell r="AA189">
            <v>2.5419</v>
          </cell>
          <cell r="AB189">
            <v>6.46577</v>
          </cell>
          <cell r="AC189">
            <v>8.4044399999999992</v>
          </cell>
          <cell r="AE189">
            <v>2.2774200000000002</v>
          </cell>
          <cell r="AF189">
            <v>35.94905</v>
          </cell>
          <cell r="AG189">
            <v>75.628579999999999</v>
          </cell>
          <cell r="AI189">
            <v>1.7882499999999999</v>
          </cell>
          <cell r="AJ189">
            <v>6.3572499999999996</v>
          </cell>
          <cell r="AK189">
            <v>13.57902</v>
          </cell>
          <cell r="AM189">
            <v>2.1406999999999998</v>
          </cell>
          <cell r="AN189">
            <v>6.5427</v>
          </cell>
          <cell r="AO189">
            <v>11.297510000000001</v>
          </cell>
          <cell r="AQ189">
            <v>3.4985599999999999</v>
          </cell>
          <cell r="AR189">
            <v>11.91342</v>
          </cell>
          <cell r="AS189">
            <v>21.950749999999999</v>
          </cell>
        </row>
        <row r="190">
          <cell r="B190">
            <v>40890</v>
          </cell>
          <cell r="C190">
            <v>1.1370899999999999</v>
          </cell>
          <cell r="D190">
            <v>9.4177599999999995</v>
          </cell>
          <cell r="E190">
            <v>46.461539999999999</v>
          </cell>
          <cell r="O190">
            <v>1.3730800000000001</v>
          </cell>
          <cell r="P190">
            <v>8.1979900000000008</v>
          </cell>
          <cell r="Q190">
            <v>10.163550000000001</v>
          </cell>
          <cell r="S190">
            <v>1.53725</v>
          </cell>
          <cell r="T190">
            <v>5.6490600000000004</v>
          </cell>
          <cell r="U190">
            <v>11.35919</v>
          </cell>
          <cell r="W190">
            <v>4.3350900000000001</v>
          </cell>
          <cell r="X190">
            <v>14.509639999999999</v>
          </cell>
          <cell r="Y190">
            <v>25.71791</v>
          </cell>
          <cell r="AA190">
            <v>2.5567199999999999</v>
          </cell>
          <cell r="AB190">
            <v>6.5034799999999997</v>
          </cell>
          <cell r="AC190">
            <v>8.4539200000000001</v>
          </cell>
          <cell r="AE190">
            <v>2.2970999999999999</v>
          </cell>
          <cell r="AF190">
            <v>36.259709999999998</v>
          </cell>
          <cell r="AG190">
            <v>76.226039999999998</v>
          </cell>
          <cell r="AI190">
            <v>1.87147</v>
          </cell>
          <cell r="AJ190">
            <v>6.6530699999999996</v>
          </cell>
          <cell r="AK190">
            <v>14.04382</v>
          </cell>
          <cell r="AM190">
            <v>2.06196</v>
          </cell>
          <cell r="AN190">
            <v>6.3020500000000004</v>
          </cell>
          <cell r="AO190">
            <v>10.85834</v>
          </cell>
          <cell r="AQ190">
            <v>3.79799</v>
          </cell>
          <cell r="AR190">
            <v>12.9245</v>
          </cell>
          <cell r="AS190">
            <v>23.715610000000002</v>
          </cell>
        </row>
        <row r="191">
          <cell r="B191">
            <v>40889</v>
          </cell>
          <cell r="C191">
            <v>1.1243000000000001</v>
          </cell>
          <cell r="D191">
            <v>9.3118400000000001</v>
          </cell>
          <cell r="E191">
            <v>46.153849999999998</v>
          </cell>
          <cell r="O191">
            <v>1.44401</v>
          </cell>
          <cell r="P191">
            <v>8.6214700000000004</v>
          </cell>
          <cell r="Q191">
            <v>10.7866</v>
          </cell>
          <cell r="S191">
            <v>1.64628</v>
          </cell>
          <cell r="T191">
            <v>6.0497500000000004</v>
          </cell>
          <cell r="U191">
            <v>11.985900000000001</v>
          </cell>
          <cell r="W191">
            <v>4.5876299999999999</v>
          </cell>
          <cell r="X191">
            <v>15.354900000000001</v>
          </cell>
          <cell r="Y191">
            <v>27.023769999999999</v>
          </cell>
          <cell r="AA191">
            <v>2.6474099999999998</v>
          </cell>
          <cell r="AB191">
            <v>6.7328700000000001</v>
          </cell>
          <cell r="AC191">
            <v>8.8251500000000007</v>
          </cell>
          <cell r="AE191">
            <v>2.3996</v>
          </cell>
          <cell r="AF191">
            <v>37.87773</v>
          </cell>
          <cell r="AG191">
            <v>79.337810000000005</v>
          </cell>
          <cell r="AI191">
            <v>1.8524499999999999</v>
          </cell>
          <cell r="AJ191">
            <v>6.5854600000000003</v>
          </cell>
          <cell r="AK191">
            <v>13.937580000000001</v>
          </cell>
          <cell r="AM191">
            <v>2.0813799999999998</v>
          </cell>
          <cell r="AN191">
            <v>6.3613999999999997</v>
          </cell>
          <cell r="AO191">
            <v>10.966760000000001</v>
          </cell>
          <cell r="AQ191">
            <v>4.1170999999999998</v>
          </cell>
          <cell r="AR191">
            <v>14.010450000000001</v>
          </cell>
          <cell r="AS191">
            <v>25.59169</v>
          </cell>
        </row>
        <row r="192">
          <cell r="B192">
            <v>40886</v>
          </cell>
          <cell r="C192">
            <v>1.1946399999999999</v>
          </cell>
          <cell r="D192">
            <v>9.8944200000000002</v>
          </cell>
          <cell r="E192">
            <v>47.846150000000002</v>
          </cell>
          <cell r="O192">
            <v>1.4697199999999999</v>
          </cell>
          <cell r="P192">
            <v>8.7749900000000007</v>
          </cell>
          <cell r="Q192">
            <v>11.012460000000001</v>
          </cell>
          <cell r="S192">
            <v>1.6723300000000001</v>
          </cell>
          <cell r="T192">
            <v>6.1374000000000004</v>
          </cell>
          <cell r="U192">
            <v>12.17066</v>
          </cell>
          <cell r="W192">
            <v>4.8168800000000003</v>
          </cell>
          <cell r="X192">
            <v>16.122199999999999</v>
          </cell>
          <cell r="Y192">
            <v>28.20919</v>
          </cell>
          <cell r="AA192">
            <v>2.6235599999999999</v>
          </cell>
          <cell r="AB192">
            <v>6.6280900000000003</v>
          </cell>
          <cell r="AC192">
            <v>8.8564399999999992</v>
          </cell>
          <cell r="AE192">
            <v>2.47587</v>
          </cell>
          <cell r="AF192">
            <v>39.081530000000001</v>
          </cell>
          <cell r="AG192">
            <v>81.652969999999996</v>
          </cell>
          <cell r="AI192">
            <v>1.9201999999999999</v>
          </cell>
          <cell r="AJ192">
            <v>6.8263400000000001</v>
          </cell>
          <cell r="AK192">
            <v>14.31607</v>
          </cell>
          <cell r="AM192">
            <v>2.1096300000000001</v>
          </cell>
          <cell r="AN192">
            <v>6.44773</v>
          </cell>
          <cell r="AO192">
            <v>11.12448</v>
          </cell>
          <cell r="AQ192">
            <v>4.2005600000000003</v>
          </cell>
          <cell r="AR192">
            <v>14.294460000000001</v>
          </cell>
          <cell r="AS192">
            <v>26.082360000000001</v>
          </cell>
        </row>
        <row r="193">
          <cell r="B193">
            <v>40885</v>
          </cell>
          <cell r="C193">
            <v>1.1722600000000001</v>
          </cell>
          <cell r="D193">
            <v>9.7090599999999991</v>
          </cell>
          <cell r="E193">
            <v>47.307690000000001</v>
          </cell>
          <cell r="O193">
            <v>1.4812399999999999</v>
          </cell>
          <cell r="P193">
            <v>8.8438099999999995</v>
          </cell>
          <cell r="Q193">
            <v>11.1137</v>
          </cell>
          <cell r="S193">
            <v>1.59385</v>
          </cell>
          <cell r="T193">
            <v>5.8494000000000002</v>
          </cell>
          <cell r="U193">
            <v>11.718439999999999</v>
          </cell>
          <cell r="W193">
            <v>4.7310600000000003</v>
          </cell>
          <cell r="X193">
            <v>15.83497</v>
          </cell>
          <cell r="Y193">
            <v>27.765450000000001</v>
          </cell>
          <cell r="AA193">
            <v>2.8275299999999999</v>
          </cell>
          <cell r="AB193">
            <v>7.2704000000000004</v>
          </cell>
          <cell r="AC193">
            <v>10.690099999999999</v>
          </cell>
          <cell r="AE193">
            <v>2.3118599999999998</v>
          </cell>
          <cell r="AF193">
            <v>36.492710000000002</v>
          </cell>
          <cell r="AG193">
            <v>76.674130000000005</v>
          </cell>
          <cell r="AI193">
            <v>1.8322400000000001</v>
          </cell>
          <cell r="AJ193">
            <v>6.5136200000000004</v>
          </cell>
          <cell r="AK193">
            <v>13.8247</v>
          </cell>
          <cell r="AM193">
            <v>2.09056</v>
          </cell>
          <cell r="AN193">
            <v>6.3894599999999997</v>
          </cell>
          <cell r="AO193">
            <v>11.01802</v>
          </cell>
          <cell r="AQ193">
            <v>4.1792899999999999</v>
          </cell>
          <cell r="AR193">
            <v>14.22207</v>
          </cell>
          <cell r="AS193">
            <v>25.957280000000001</v>
          </cell>
        </row>
        <row r="194">
          <cell r="B194">
            <v>40884</v>
          </cell>
          <cell r="C194">
            <v>1.17865</v>
          </cell>
          <cell r="D194">
            <v>9.7620199999999997</v>
          </cell>
          <cell r="E194">
            <v>47.461539999999999</v>
          </cell>
          <cell r="O194">
            <v>1.4972000000000001</v>
          </cell>
          <cell r="P194">
            <v>8.9390900000000002</v>
          </cell>
          <cell r="Q194">
            <v>11.2539</v>
          </cell>
          <cell r="S194">
            <v>1.6382099999999999</v>
          </cell>
          <cell r="T194">
            <v>6.0121799999999999</v>
          </cell>
          <cell r="U194">
            <v>11.97405</v>
          </cell>
          <cell r="W194">
            <v>4.6611900000000004</v>
          </cell>
          <cell r="X194">
            <v>15.601089999999999</v>
          </cell>
          <cell r="Y194">
            <v>27.404119999999999</v>
          </cell>
          <cell r="AA194">
            <v>2.62032</v>
          </cell>
          <cell r="AB194">
            <v>6.7997399999999999</v>
          </cell>
          <cell r="AC194">
            <v>10.04665</v>
          </cell>
          <cell r="AE194">
            <v>2.34876</v>
          </cell>
          <cell r="AF194">
            <v>37.075189999999999</v>
          </cell>
          <cell r="AG194">
            <v>77.794370000000001</v>
          </cell>
          <cell r="AI194">
            <v>1.89049</v>
          </cell>
          <cell r="AJ194">
            <v>6.7206900000000003</v>
          </cell>
          <cell r="AK194">
            <v>14.150069999999999</v>
          </cell>
          <cell r="AM194">
            <v>2.2137899999999999</v>
          </cell>
          <cell r="AN194">
            <v>6.7660799999999997</v>
          </cell>
          <cell r="AO194">
            <v>11.70603</v>
          </cell>
          <cell r="AQ194">
            <v>4.3282100000000003</v>
          </cell>
          <cell r="AR194">
            <v>14.72884</v>
          </cell>
          <cell r="AS194">
            <v>26.832789999999999</v>
          </cell>
        </row>
        <row r="195">
          <cell r="B195">
            <v>40883</v>
          </cell>
          <cell r="C195">
            <v>1.2394000000000001</v>
          </cell>
          <cell r="D195">
            <v>10.26516</v>
          </cell>
          <cell r="E195">
            <v>48.923079999999999</v>
          </cell>
          <cell r="O195">
            <v>1.4927699999999999</v>
          </cell>
          <cell r="P195">
            <v>8.9126300000000001</v>
          </cell>
          <cell r="Q195">
            <v>11.21495</v>
          </cell>
          <cell r="S195">
            <v>1.6620900000000001</v>
          </cell>
          <cell r="T195">
            <v>6.0998299999999999</v>
          </cell>
          <cell r="U195">
            <v>12.11168</v>
          </cell>
          <cell r="W195">
            <v>5.0975400000000004</v>
          </cell>
          <cell r="X195">
            <v>17.065940000000001</v>
          </cell>
          <cell r="Y195">
            <v>29.701090000000001</v>
          </cell>
          <cell r="AA195">
            <v>2.6445500000000002</v>
          </cell>
          <cell r="AB195">
            <v>6.8626399999999999</v>
          </cell>
          <cell r="AC195">
            <v>10.139889999999999</v>
          </cell>
          <cell r="AE195">
            <v>2.30776</v>
          </cell>
          <cell r="AF195">
            <v>36.427990000000001</v>
          </cell>
          <cell r="AG195">
            <v>76.549660000000003</v>
          </cell>
          <cell r="AI195">
            <v>1.8869199999999999</v>
          </cell>
          <cell r="AJ195">
            <v>6.7080099999999998</v>
          </cell>
          <cell r="AK195">
            <v>14.13015</v>
          </cell>
          <cell r="AM195">
            <v>2.1964800000000002</v>
          </cell>
          <cell r="AN195">
            <v>6.7131999999999996</v>
          </cell>
          <cell r="AO195">
            <v>11.60943</v>
          </cell>
          <cell r="AQ195">
            <v>4.4123900000000003</v>
          </cell>
          <cell r="AR195">
            <v>15.01843</v>
          </cell>
          <cell r="AS195">
            <v>27.309429999999999</v>
          </cell>
        </row>
        <row r="196">
          <cell r="B196">
            <v>40882</v>
          </cell>
          <cell r="C196">
            <v>1.1818500000000001</v>
          </cell>
          <cell r="D196">
            <v>9.7885000000000009</v>
          </cell>
          <cell r="E196">
            <v>47.538460000000001</v>
          </cell>
          <cell r="O196">
            <v>1.5105</v>
          </cell>
          <cell r="P196">
            <v>9.0184999999999995</v>
          </cell>
          <cell r="Q196">
            <v>11.370710000000001</v>
          </cell>
          <cell r="S196">
            <v>1.66892</v>
          </cell>
          <cell r="T196">
            <v>6.1248800000000001</v>
          </cell>
          <cell r="U196">
            <v>12.151</v>
          </cell>
          <cell r="W196">
            <v>5.1208299999999998</v>
          </cell>
          <cell r="X196">
            <v>17.143899999999999</v>
          </cell>
          <cell r="Y196">
            <v>29.821670000000001</v>
          </cell>
          <cell r="AA196">
            <v>2.6165799999999999</v>
          </cell>
          <cell r="AB196">
            <v>6.8033000000000001</v>
          </cell>
          <cell r="AC196">
            <v>10.01505</v>
          </cell>
          <cell r="AE196">
            <v>2.3372799999999998</v>
          </cell>
          <cell r="AF196">
            <v>36.893970000000003</v>
          </cell>
          <cell r="AG196">
            <v>77.445859999999996</v>
          </cell>
          <cell r="AI196">
            <v>1.86314</v>
          </cell>
          <cell r="AJ196">
            <v>6.6234900000000003</v>
          </cell>
          <cell r="AK196">
            <v>13.997339999999999</v>
          </cell>
          <cell r="AM196">
            <v>2.2533300000000001</v>
          </cell>
          <cell r="AN196">
            <v>6.8869400000000001</v>
          </cell>
          <cell r="AO196">
            <v>11.926819999999999</v>
          </cell>
          <cell r="AQ196">
            <v>4.4631100000000004</v>
          </cell>
          <cell r="AR196">
            <v>15.19106</v>
          </cell>
          <cell r="AS196">
            <v>27.607420000000001</v>
          </cell>
        </row>
        <row r="197">
          <cell r="B197">
            <v>40879</v>
          </cell>
          <cell r="C197">
            <v>1.1754599999999999</v>
          </cell>
          <cell r="D197">
            <v>9.7355400000000003</v>
          </cell>
          <cell r="E197">
            <v>47.384619999999998</v>
          </cell>
          <cell r="O197">
            <v>1.54508</v>
          </cell>
          <cell r="P197">
            <v>9.2249499999999998</v>
          </cell>
          <cell r="Q197">
            <v>11.67445</v>
          </cell>
          <cell r="S197">
            <v>1.7030400000000001</v>
          </cell>
          <cell r="T197">
            <v>6.2500900000000001</v>
          </cell>
          <cell r="U197">
            <v>12.347619999999999</v>
          </cell>
          <cell r="W197">
            <v>4.9553700000000003</v>
          </cell>
          <cell r="X197">
            <v>16.589960000000001</v>
          </cell>
          <cell r="Y197">
            <v>28.999870000000001</v>
          </cell>
          <cell r="AA197">
            <v>2.5327199999999999</v>
          </cell>
          <cell r="AB197">
            <v>6.5724299999999998</v>
          </cell>
          <cell r="AC197">
            <v>9.6383899999999993</v>
          </cell>
          <cell r="AE197">
            <v>2.1987000000000001</v>
          </cell>
          <cell r="AF197">
            <v>34.706420000000001</v>
          </cell>
          <cell r="AG197">
            <v>73.238740000000007</v>
          </cell>
          <cell r="AI197">
            <v>1.8250999999999999</v>
          </cell>
          <cell r="AJ197">
            <v>6.4882600000000004</v>
          </cell>
          <cell r="AK197">
            <v>13.78486</v>
          </cell>
          <cell r="AM197">
            <v>2.2321399999999998</v>
          </cell>
          <cell r="AN197">
            <v>6.82219</v>
          </cell>
          <cell r="AO197">
            <v>11.808540000000001</v>
          </cell>
          <cell r="AQ197">
            <v>4.2798600000000002</v>
          </cell>
          <cell r="AR197">
            <v>14.56734</v>
          </cell>
          <cell r="AS197">
            <v>26.530809999999999</v>
          </cell>
        </row>
        <row r="198">
          <cell r="B198">
            <v>40878</v>
          </cell>
          <cell r="C198">
            <v>1.1722600000000001</v>
          </cell>
          <cell r="D198">
            <v>9.7090599999999991</v>
          </cell>
          <cell r="E198">
            <v>47.307690000000001</v>
          </cell>
          <cell r="O198">
            <v>1.54508</v>
          </cell>
          <cell r="P198">
            <v>9.2249499999999998</v>
          </cell>
          <cell r="Q198">
            <v>11.67445</v>
          </cell>
          <cell r="S198">
            <v>1.7303299999999999</v>
          </cell>
          <cell r="T198">
            <v>6.3502599999999996</v>
          </cell>
          <cell r="U198">
            <v>12.50492</v>
          </cell>
          <cell r="W198">
            <v>4.9026699999999996</v>
          </cell>
          <cell r="X198">
            <v>16.413530000000002</v>
          </cell>
          <cell r="Y198">
            <v>28.726649999999999</v>
          </cell>
          <cell r="AA198">
            <v>2.51593</v>
          </cell>
          <cell r="AB198">
            <v>6.5288599999999999</v>
          </cell>
          <cell r="AC198">
            <v>9.5732900000000001</v>
          </cell>
          <cell r="AE198">
            <v>2.16344</v>
          </cell>
          <cell r="AF198">
            <v>34.149819999999998</v>
          </cell>
          <cell r="AG198">
            <v>72.168279999999996</v>
          </cell>
          <cell r="AI198">
            <v>1.81084</v>
          </cell>
          <cell r="AJ198">
            <v>6.4375499999999999</v>
          </cell>
          <cell r="AK198">
            <v>13.70518</v>
          </cell>
          <cell r="AM198">
            <v>2.26498</v>
          </cell>
          <cell r="AN198">
            <v>6.9225500000000002</v>
          </cell>
          <cell r="AO198">
            <v>11.99188</v>
          </cell>
          <cell r="AQ198">
            <v>4.2193300000000002</v>
          </cell>
          <cell r="AR198">
            <v>14.36129</v>
          </cell>
          <cell r="AS198">
            <v>26.175139999999999</v>
          </cell>
        </row>
        <row r="199">
          <cell r="B199">
            <v>40877</v>
          </cell>
          <cell r="C199">
            <v>1.2010400000000001</v>
          </cell>
          <cell r="D199">
            <v>9.9473900000000004</v>
          </cell>
          <cell r="E199">
            <v>48</v>
          </cell>
          <cell r="O199">
            <v>1.46706</v>
          </cell>
          <cell r="P199">
            <v>8.7591099999999997</v>
          </cell>
          <cell r="Q199">
            <v>10.989089999999999</v>
          </cell>
          <cell r="S199">
            <v>1.8122199999999999</v>
          </cell>
          <cell r="T199">
            <v>6.6507800000000001</v>
          </cell>
          <cell r="U199">
            <v>12.976800000000001</v>
          </cell>
          <cell r="W199">
            <v>4.87141</v>
          </cell>
          <cell r="X199">
            <v>16.338360000000002</v>
          </cell>
          <cell r="Y199">
            <v>28.568249999999999</v>
          </cell>
          <cell r="AA199">
            <v>2.4808699999999999</v>
          </cell>
          <cell r="AB199">
            <v>6.4378599999999997</v>
          </cell>
          <cell r="AC199">
            <v>9.4215800000000005</v>
          </cell>
          <cell r="AE199">
            <v>2.1544099999999999</v>
          </cell>
          <cell r="AF199">
            <v>34.007440000000003</v>
          </cell>
          <cell r="AG199">
            <v>71.894450000000006</v>
          </cell>
          <cell r="AI199">
            <v>1.77874</v>
          </cell>
          <cell r="AJ199">
            <v>6.3234399999999997</v>
          </cell>
          <cell r="AK199">
            <v>13.5259</v>
          </cell>
          <cell r="AM199">
            <v>2.3052299999999999</v>
          </cell>
          <cell r="AN199">
            <v>7.0455800000000002</v>
          </cell>
          <cell r="AO199">
            <v>12.216609999999999</v>
          </cell>
          <cell r="AQ199">
            <v>4.2471399999999999</v>
          </cell>
          <cell r="AR199">
            <v>14.455959999999999</v>
          </cell>
          <cell r="AS199">
            <v>26.338560000000001</v>
          </cell>
        </row>
        <row r="200">
          <cell r="B200">
            <v>40876</v>
          </cell>
          <cell r="C200">
            <v>1.2042299999999999</v>
          </cell>
          <cell r="D200">
            <v>9.9738699999999998</v>
          </cell>
          <cell r="E200">
            <v>48.076920000000001</v>
          </cell>
          <cell r="O200">
            <v>1.4573</v>
          </cell>
          <cell r="P200">
            <v>8.7008799999999997</v>
          </cell>
          <cell r="Q200">
            <v>10.903420000000001</v>
          </cell>
          <cell r="S200">
            <v>1.6996199999999999</v>
          </cell>
          <cell r="T200">
            <v>6.2375699999999998</v>
          </cell>
          <cell r="U200">
            <v>12.327959999999999</v>
          </cell>
          <cell r="W200">
            <v>4.6244500000000004</v>
          </cell>
          <cell r="X200">
            <v>15.510070000000001</v>
          </cell>
          <cell r="Y200">
            <v>27.287749999999999</v>
          </cell>
          <cell r="AA200">
            <v>2.4561700000000002</v>
          </cell>
          <cell r="AB200">
            <v>6.3737700000000004</v>
          </cell>
          <cell r="AC200">
            <v>9.3272399999999998</v>
          </cell>
          <cell r="AE200">
            <v>2.0412499999999998</v>
          </cell>
          <cell r="AF200">
            <v>32.221150000000002</v>
          </cell>
          <cell r="AG200">
            <v>68.459050000000005</v>
          </cell>
          <cell r="AI200">
            <v>1.64679</v>
          </cell>
          <cell r="AJ200">
            <v>5.8543599999999998</v>
          </cell>
          <cell r="AK200">
            <v>12.78884</v>
          </cell>
          <cell r="AM200">
            <v>2.31406</v>
          </cell>
          <cell r="AN200">
            <v>7.0725499999999997</v>
          </cell>
          <cell r="AO200">
            <v>12.271699999999999</v>
          </cell>
          <cell r="AQ200">
            <v>4.1686100000000001</v>
          </cell>
          <cell r="AR200">
            <v>14.188650000000001</v>
          </cell>
          <cell r="AS200">
            <v>25.87715</v>
          </cell>
        </row>
        <row r="201">
          <cell r="B201">
            <v>40875</v>
          </cell>
          <cell r="C201">
            <v>1.22342</v>
          </cell>
          <cell r="D201">
            <v>10.13275</v>
          </cell>
          <cell r="E201">
            <v>48.538460000000001</v>
          </cell>
          <cell r="O201">
            <v>1.45642</v>
          </cell>
          <cell r="P201">
            <v>8.6955799999999996</v>
          </cell>
          <cell r="Q201">
            <v>10.89564</v>
          </cell>
          <cell r="S201">
            <v>1.6893899999999999</v>
          </cell>
          <cell r="T201">
            <v>6.2000099999999998</v>
          </cell>
          <cell r="U201">
            <v>12.268969999999999</v>
          </cell>
          <cell r="W201">
            <v>4.6845100000000004</v>
          </cell>
          <cell r="X201">
            <v>15.71149</v>
          </cell>
          <cell r="Y201">
            <v>27.599139999999998</v>
          </cell>
          <cell r="AA201">
            <v>2.4432999999999998</v>
          </cell>
          <cell r="AB201">
            <v>6.3403700000000001</v>
          </cell>
          <cell r="AC201">
            <v>9.2781900000000004</v>
          </cell>
          <cell r="AE201">
            <v>2.1240700000000001</v>
          </cell>
          <cell r="AF201">
            <v>33.528500000000001</v>
          </cell>
          <cell r="AG201">
            <v>70.97336</v>
          </cell>
          <cell r="AI201">
            <v>1.64323</v>
          </cell>
          <cell r="AJ201">
            <v>5.8416800000000002</v>
          </cell>
          <cell r="AK201">
            <v>12.76892</v>
          </cell>
          <cell r="AM201">
            <v>2.3200599999999998</v>
          </cell>
          <cell r="AN201">
            <v>7.0909000000000004</v>
          </cell>
          <cell r="AO201">
            <v>12.30523</v>
          </cell>
          <cell r="AQ201">
            <v>4.2029699999999997</v>
          </cell>
          <cell r="AR201">
            <v>14.3056</v>
          </cell>
          <cell r="AS201">
            <v>26.07902</v>
          </cell>
        </row>
        <row r="202">
          <cell r="B202">
            <v>40872</v>
          </cell>
          <cell r="C202">
            <v>1.1338900000000001</v>
          </cell>
          <cell r="D202">
            <v>9.3912800000000001</v>
          </cell>
          <cell r="E202">
            <v>46.384619999999998</v>
          </cell>
          <cell r="O202">
            <v>1.45465</v>
          </cell>
          <cell r="P202">
            <v>8.6850000000000005</v>
          </cell>
          <cell r="Q202">
            <v>10.88006</v>
          </cell>
          <cell r="S202">
            <v>1.54609</v>
          </cell>
          <cell r="T202">
            <v>5.6741000000000001</v>
          </cell>
          <cell r="U202">
            <v>11.44318</v>
          </cell>
          <cell r="W202">
            <v>4.5227199999999996</v>
          </cell>
          <cell r="X202">
            <v>15.168889999999999</v>
          </cell>
          <cell r="Y202">
            <v>26.760290000000001</v>
          </cell>
          <cell r="AA202">
            <v>2.4383699999999999</v>
          </cell>
          <cell r="AB202">
            <v>6.3275699999999997</v>
          </cell>
          <cell r="AC202">
            <v>9.25915</v>
          </cell>
          <cell r="AE202">
            <v>1.99779</v>
          </cell>
          <cell r="AF202">
            <v>31.53511</v>
          </cell>
          <cell r="AG202">
            <v>67.139660000000006</v>
          </cell>
          <cell r="AI202">
            <v>1.5505</v>
          </cell>
          <cell r="AJ202">
            <v>5.5120500000000003</v>
          </cell>
          <cell r="AK202">
            <v>12.250999999999999</v>
          </cell>
          <cell r="AM202">
            <v>2.2932299999999999</v>
          </cell>
          <cell r="AN202">
            <v>7.0088800000000004</v>
          </cell>
          <cell r="AO202">
            <v>12.155340000000001</v>
          </cell>
          <cell r="AQ202">
            <v>3.9771800000000002</v>
          </cell>
          <cell r="AR202">
            <v>13.537089999999999</v>
          </cell>
          <cell r="AS202">
            <v>24.752479999999998</v>
          </cell>
        </row>
        <row r="203">
          <cell r="B203">
            <v>40870</v>
          </cell>
          <cell r="C203">
            <v>1.14029</v>
          </cell>
          <cell r="D203">
            <v>9.4442500000000003</v>
          </cell>
          <cell r="E203">
            <v>46.538460000000001</v>
          </cell>
          <cell r="O203">
            <v>1.4546399999999999</v>
          </cell>
          <cell r="P203">
            <v>8.6850000000000005</v>
          </cell>
          <cell r="Q203">
            <v>10.88006</v>
          </cell>
          <cell r="S203">
            <v>1.53244</v>
          </cell>
          <cell r="T203">
            <v>5.6240100000000002</v>
          </cell>
          <cell r="U203">
            <v>11.36453</v>
          </cell>
          <cell r="W203">
            <v>4.5607199999999999</v>
          </cell>
          <cell r="X203">
            <v>15.29632</v>
          </cell>
          <cell r="Y203">
            <v>26.9573</v>
          </cell>
          <cell r="AA203">
            <v>2.3688199999999999</v>
          </cell>
          <cell r="AB203">
            <v>6.1471099999999996</v>
          </cell>
          <cell r="AC203">
            <v>9.3597000000000001</v>
          </cell>
          <cell r="AE203">
            <v>2.0166499999999998</v>
          </cell>
          <cell r="AF203">
            <v>31.832820000000002</v>
          </cell>
          <cell r="AG203">
            <v>67.712220000000002</v>
          </cell>
          <cell r="AI203">
            <v>1.5754699999999999</v>
          </cell>
          <cell r="AJ203">
            <v>5.6007999999999996</v>
          </cell>
          <cell r="AK203">
            <v>12.39044</v>
          </cell>
          <cell r="AM203">
            <v>2.3688099999999999</v>
          </cell>
          <cell r="AN203">
            <v>7.2290299999999998</v>
          </cell>
          <cell r="AO203">
            <v>12.557689999999999</v>
          </cell>
          <cell r="AQ203">
            <v>4.0295300000000003</v>
          </cell>
          <cell r="AR203">
            <v>13.71529</v>
          </cell>
          <cell r="AS203">
            <v>25.060079999999999</v>
          </cell>
        </row>
        <row r="204">
          <cell r="B204">
            <v>40869</v>
          </cell>
          <cell r="C204">
            <v>1.1370899999999999</v>
          </cell>
          <cell r="D204">
            <v>9.4177599999999995</v>
          </cell>
          <cell r="E204">
            <v>46.461539999999999</v>
          </cell>
          <cell r="O204">
            <v>1.45642</v>
          </cell>
          <cell r="P204">
            <v>8.6955899999999993</v>
          </cell>
          <cell r="Q204">
            <v>10.89564</v>
          </cell>
          <cell r="S204">
            <v>1.56315</v>
          </cell>
          <cell r="T204">
            <v>5.7367100000000004</v>
          </cell>
          <cell r="U204">
            <v>11.54149</v>
          </cell>
          <cell r="W204">
            <v>4.8017700000000003</v>
          </cell>
          <cell r="X204">
            <v>16.380410000000001</v>
          </cell>
          <cell r="Y204">
            <v>28.20562</v>
          </cell>
          <cell r="AA204">
            <v>2.4210199999999999</v>
          </cell>
          <cell r="AB204">
            <v>6.28782</v>
          </cell>
          <cell r="AC204">
            <v>9.5661500000000004</v>
          </cell>
          <cell r="AE204">
            <v>2.1314500000000001</v>
          </cell>
          <cell r="AF204">
            <v>33.645000000000003</v>
          </cell>
          <cell r="AG204">
            <v>71.197410000000005</v>
          </cell>
          <cell r="AI204">
            <v>1.68127</v>
          </cell>
          <cell r="AJ204">
            <v>5.9769100000000002</v>
          </cell>
          <cell r="AK204">
            <v>12.98141</v>
          </cell>
          <cell r="AM204">
            <v>2.2591899999999998</v>
          </cell>
          <cell r="AN204">
            <v>6.8944999999999999</v>
          </cell>
          <cell r="AO204">
            <v>11.94627</v>
          </cell>
          <cell r="AQ204">
            <v>4.1669700000000001</v>
          </cell>
          <cell r="AR204">
            <v>14.18308</v>
          </cell>
          <cell r="AS204">
            <v>25.867540000000002</v>
          </cell>
        </row>
        <row r="205">
          <cell r="B205">
            <v>40868</v>
          </cell>
          <cell r="C205">
            <v>1.16906</v>
          </cell>
          <cell r="D205">
            <v>9.6825799999999997</v>
          </cell>
          <cell r="E205">
            <v>47.23077</v>
          </cell>
          <cell r="O205">
            <v>1.4626300000000001</v>
          </cell>
          <cell r="P205">
            <v>8.73264</v>
          </cell>
          <cell r="Q205">
            <v>10.95016</v>
          </cell>
          <cell r="S205">
            <v>1.5187900000000001</v>
          </cell>
          <cell r="T205">
            <v>5.5739299999999998</v>
          </cell>
          <cell r="U205">
            <v>11.285880000000001</v>
          </cell>
          <cell r="W205">
            <v>4.9402600000000003</v>
          </cell>
          <cell r="X205">
            <v>16.852830000000001</v>
          </cell>
          <cell r="Y205">
            <v>28.92362</v>
          </cell>
          <cell r="AA205">
            <v>2.4039899999999998</v>
          </cell>
          <cell r="AB205">
            <v>6.2436100000000003</v>
          </cell>
          <cell r="AC205">
            <v>9.4979600000000008</v>
          </cell>
          <cell r="AE205">
            <v>2.1289899999999999</v>
          </cell>
          <cell r="AF205">
            <v>33.606169999999999</v>
          </cell>
          <cell r="AG205">
            <v>71.122730000000004</v>
          </cell>
          <cell r="AI205">
            <v>1.7668600000000001</v>
          </cell>
          <cell r="AJ205">
            <v>6.28118</v>
          </cell>
          <cell r="AK205">
            <v>13.4595</v>
          </cell>
          <cell r="AM205">
            <v>2.2096900000000002</v>
          </cell>
          <cell r="AN205">
            <v>6.7434200000000004</v>
          </cell>
          <cell r="AO205">
            <v>11.67015</v>
          </cell>
          <cell r="AQ205">
            <v>4.2585899999999999</v>
          </cell>
          <cell r="AR205">
            <v>14.494949999999999</v>
          </cell>
          <cell r="AS205">
            <v>26.405840000000001</v>
          </cell>
        </row>
        <row r="206">
          <cell r="B206">
            <v>40865</v>
          </cell>
          <cell r="C206">
            <v>1.1703399999999999</v>
          </cell>
          <cell r="D206">
            <v>9.6931700000000003</v>
          </cell>
          <cell r="E206">
            <v>47.261539999999997</v>
          </cell>
          <cell r="O206">
            <v>1.4573100000000001</v>
          </cell>
          <cell r="P206">
            <v>8.7008799999999997</v>
          </cell>
          <cell r="Q206">
            <v>10.90343</v>
          </cell>
          <cell r="S206">
            <v>1.60409</v>
          </cell>
          <cell r="T206">
            <v>5.8869699999999998</v>
          </cell>
          <cell r="U206">
            <v>11.777430000000001</v>
          </cell>
          <cell r="W206">
            <v>5.1044700000000001</v>
          </cell>
          <cell r="X206">
            <v>17.413029999999999</v>
          </cell>
          <cell r="Y206">
            <v>29.775069999999999</v>
          </cell>
          <cell r="AA206">
            <v>2.5080900000000002</v>
          </cell>
          <cell r="AB206">
            <v>6.54474</v>
          </cell>
          <cell r="AC206">
            <v>10.199210000000001</v>
          </cell>
          <cell r="AE206">
            <v>2.20526</v>
          </cell>
          <cell r="AF206">
            <v>34.80997</v>
          </cell>
          <cell r="AG206">
            <v>73.437889999999996</v>
          </cell>
          <cell r="AI206">
            <v>1.82867</v>
          </cell>
          <cell r="AJ206">
            <v>6.5009399999999999</v>
          </cell>
          <cell r="AK206">
            <v>13.804779999999999</v>
          </cell>
          <cell r="AM206">
            <v>2.16831</v>
          </cell>
          <cell r="AN206">
            <v>6.6171600000000002</v>
          </cell>
          <cell r="AO206">
            <v>11.439399999999999</v>
          </cell>
          <cell r="AQ206">
            <v>4.3027699999999998</v>
          </cell>
          <cell r="AR206">
            <v>14.64531</v>
          </cell>
          <cell r="AS206">
            <v>26.665379999999999</v>
          </cell>
        </row>
        <row r="207">
          <cell r="B207">
            <v>40864</v>
          </cell>
          <cell r="C207">
            <v>1.16587</v>
          </cell>
          <cell r="D207">
            <v>9.6560900000000007</v>
          </cell>
          <cell r="E207">
            <v>47.153849999999998</v>
          </cell>
          <cell r="O207">
            <v>1.4573100000000001</v>
          </cell>
          <cell r="P207">
            <v>8.7008799999999997</v>
          </cell>
          <cell r="Q207">
            <v>10.90343</v>
          </cell>
          <cell r="S207">
            <v>1.7610399999999999</v>
          </cell>
          <cell r="T207">
            <v>6.4629599999999998</v>
          </cell>
          <cell r="U207">
            <v>12.68187</v>
          </cell>
          <cell r="W207">
            <v>5.2098699999999996</v>
          </cell>
          <cell r="X207">
            <v>17.772559999999999</v>
          </cell>
          <cell r="Y207">
            <v>30.32151</v>
          </cell>
          <cell r="AA207">
            <v>2.5707</v>
          </cell>
          <cell r="AB207">
            <v>6.7312200000000004</v>
          </cell>
          <cell r="AC207">
            <v>10.52089</v>
          </cell>
          <cell r="AE207">
            <v>2.2199399999999998</v>
          </cell>
          <cell r="AF207">
            <v>39.779159999999997</v>
          </cell>
          <cell r="AG207">
            <v>73.885980000000004</v>
          </cell>
          <cell r="AI207">
            <v>1.8334299999999999</v>
          </cell>
          <cell r="AJ207">
            <v>6.5178399999999996</v>
          </cell>
          <cell r="AK207">
            <v>13.831340000000001</v>
          </cell>
          <cell r="AM207">
            <v>2.0579900000000002</v>
          </cell>
          <cell r="AN207">
            <v>6.2804599999999997</v>
          </cell>
          <cell r="AO207">
            <v>10.82403</v>
          </cell>
          <cell r="AQ207">
            <v>4.4876500000000004</v>
          </cell>
          <cell r="AR207">
            <v>15.2746</v>
          </cell>
          <cell r="AS207">
            <v>27.751609999999999</v>
          </cell>
        </row>
        <row r="208">
          <cell r="B208">
            <v>40863</v>
          </cell>
          <cell r="C208">
            <v>1.2458</v>
          </cell>
          <cell r="D208">
            <v>10.31812</v>
          </cell>
          <cell r="E208">
            <v>49.076920000000001</v>
          </cell>
          <cell r="O208">
            <v>1.52824</v>
          </cell>
          <cell r="P208">
            <v>9.1243700000000008</v>
          </cell>
          <cell r="Q208">
            <v>11.526479999999999</v>
          </cell>
          <cell r="S208">
            <v>1.7951600000000001</v>
          </cell>
          <cell r="T208">
            <v>6.5881699999999999</v>
          </cell>
          <cell r="U208">
            <v>12.878489999999999</v>
          </cell>
          <cell r="W208">
            <v>5.4451700000000001</v>
          </cell>
          <cell r="X208">
            <v>18.575240000000001</v>
          </cell>
          <cell r="Y208">
            <v>31.54149</v>
          </cell>
          <cell r="AA208">
            <v>2.5886800000000001</v>
          </cell>
          <cell r="AB208">
            <v>6.8213999999999997</v>
          </cell>
          <cell r="AC208">
            <v>10.56767</v>
          </cell>
          <cell r="AE208">
            <v>2.2238699999999998</v>
          </cell>
          <cell r="AF208">
            <v>39.852629999999998</v>
          </cell>
          <cell r="AG208">
            <v>74.010459999999995</v>
          </cell>
          <cell r="AI208">
            <v>1.8465</v>
          </cell>
          <cell r="AJ208">
            <v>6.56433</v>
          </cell>
          <cell r="AK208">
            <v>13.90438</v>
          </cell>
          <cell r="AM208">
            <v>1.9833700000000001</v>
          </cell>
          <cell r="AN208">
            <v>6.0527600000000001</v>
          </cell>
          <cell r="AO208">
            <v>10.407870000000001</v>
          </cell>
          <cell r="AQ208">
            <v>4.6365400000000001</v>
          </cell>
          <cell r="AR208">
            <v>15.781370000000001</v>
          </cell>
          <cell r="AS208">
            <v>28.626359999999998</v>
          </cell>
        </row>
        <row r="209">
          <cell r="B209">
            <v>40862</v>
          </cell>
          <cell r="C209">
            <v>1.22342</v>
          </cell>
          <cell r="D209">
            <v>10.13275</v>
          </cell>
          <cell r="E209">
            <v>48.538460000000001</v>
          </cell>
          <cell r="O209">
            <v>1.5548299999999999</v>
          </cell>
          <cell r="P209">
            <v>9.2831799999999998</v>
          </cell>
          <cell r="Q209">
            <v>11.76013</v>
          </cell>
          <cell r="S209">
            <v>1.82586</v>
          </cell>
          <cell r="T209">
            <v>6.7008700000000001</v>
          </cell>
          <cell r="U209">
            <v>13.05545</v>
          </cell>
          <cell r="W209">
            <v>5.3826700000000001</v>
          </cell>
          <cell r="X209">
            <v>18.362030000000001</v>
          </cell>
          <cell r="Y209">
            <v>31.21744</v>
          </cell>
          <cell r="AA209">
            <v>2.58833</v>
          </cell>
          <cell r="AB209">
            <v>6.8204599999999997</v>
          </cell>
          <cell r="AC209">
            <v>10.56584</v>
          </cell>
          <cell r="AE209">
            <v>2.1656499999999999</v>
          </cell>
          <cell r="AF209">
            <v>38.80939</v>
          </cell>
          <cell r="AG209">
            <v>72.24297</v>
          </cell>
          <cell r="AI209">
            <v>1.8786</v>
          </cell>
          <cell r="AJ209">
            <v>6.6784299999999996</v>
          </cell>
          <cell r="AK209">
            <v>14.08367</v>
          </cell>
          <cell r="AM209">
            <v>2.0003500000000001</v>
          </cell>
          <cell r="AN209">
            <v>6.1045600000000002</v>
          </cell>
          <cell r="AO209">
            <v>10.502549999999999</v>
          </cell>
          <cell r="AQ209">
            <v>4.7739799999999999</v>
          </cell>
          <cell r="AR209">
            <v>16.24916</v>
          </cell>
          <cell r="AS209">
            <v>29.433820000000001</v>
          </cell>
        </row>
        <row r="210">
          <cell r="B210">
            <v>40861</v>
          </cell>
          <cell r="C210">
            <v>1.2425999999999999</v>
          </cell>
          <cell r="D210">
            <v>10.291639999999999</v>
          </cell>
          <cell r="E210">
            <v>49</v>
          </cell>
          <cell r="O210">
            <v>1.56813</v>
          </cell>
          <cell r="P210">
            <v>9.3625799999999995</v>
          </cell>
          <cell r="Q210">
            <v>11.876950000000001</v>
          </cell>
          <cell r="S210">
            <v>1.83951</v>
          </cell>
          <cell r="T210">
            <v>6.7509499999999996</v>
          </cell>
          <cell r="U210">
            <v>13.13409</v>
          </cell>
          <cell r="W210">
            <v>5.1829099999999997</v>
          </cell>
          <cell r="X210">
            <v>17.680589999999999</v>
          </cell>
          <cell r="Y210">
            <v>30.181730000000002</v>
          </cell>
          <cell r="AA210">
            <v>2.4826899999999998</v>
          </cell>
          <cell r="AB210">
            <v>6.5553100000000004</v>
          </cell>
          <cell r="AC210">
            <v>9.9532900000000009</v>
          </cell>
          <cell r="AE210">
            <v>2.1320399999999999</v>
          </cell>
          <cell r="AF210">
            <v>38.206949999999999</v>
          </cell>
          <cell r="AG210">
            <v>71.222309999999993</v>
          </cell>
          <cell r="AI210">
            <v>1.86558</v>
          </cell>
          <cell r="AJ210">
            <v>6.6065899999999997</v>
          </cell>
          <cell r="AK210">
            <v>14.120810000000001</v>
          </cell>
          <cell r="AM210">
            <v>2.0254500000000002</v>
          </cell>
          <cell r="AN210">
            <v>6.1811800000000003</v>
          </cell>
          <cell r="AO210">
            <v>10.642580000000001</v>
          </cell>
          <cell r="AQ210">
            <v>4.6374500000000003</v>
          </cell>
          <cell r="AR210">
            <v>15.75352</v>
          </cell>
          <cell r="AS210">
            <v>28.669239999999999</v>
          </cell>
        </row>
        <row r="211">
          <cell r="B211">
            <v>40858</v>
          </cell>
          <cell r="C211">
            <v>1.18825</v>
          </cell>
          <cell r="D211">
            <v>9.8414599999999997</v>
          </cell>
          <cell r="E211">
            <v>47.692309999999999</v>
          </cell>
          <cell r="O211">
            <v>1.5965100000000001</v>
          </cell>
          <cell r="P211">
            <v>9.5319800000000008</v>
          </cell>
          <cell r="Q211">
            <v>12.12617</v>
          </cell>
          <cell r="S211">
            <v>1.8088</v>
          </cell>
          <cell r="T211">
            <v>6.6382599999999998</v>
          </cell>
          <cell r="U211">
            <v>12.957140000000001</v>
          </cell>
          <cell r="W211">
            <v>5.0125599999999997</v>
          </cell>
          <cell r="X211">
            <v>17.09948</v>
          </cell>
          <cell r="Y211">
            <v>29.29851</v>
          </cell>
          <cell r="AA211">
            <v>2.5485199999999999</v>
          </cell>
          <cell r="AB211">
            <v>6.7291400000000001</v>
          </cell>
          <cell r="AC211">
            <v>10.21935</v>
          </cell>
          <cell r="AE211">
            <v>2.1795900000000001</v>
          </cell>
          <cell r="AF211">
            <v>39.059179999999998</v>
          </cell>
          <cell r="AG211">
            <v>72.666169999999994</v>
          </cell>
          <cell r="AI211">
            <v>1.8894500000000001</v>
          </cell>
          <cell r="AJ211">
            <v>6.6911100000000001</v>
          </cell>
          <cell r="AK211">
            <v>14.25503</v>
          </cell>
          <cell r="AM211">
            <v>2.0968800000000001</v>
          </cell>
          <cell r="AN211">
            <v>6.3991699999999998</v>
          </cell>
          <cell r="AO211">
            <v>11.040979999999999</v>
          </cell>
          <cell r="AQ211">
            <v>4.4685899999999998</v>
          </cell>
          <cell r="AR211">
            <v>15.179919999999999</v>
          </cell>
          <cell r="AS211">
            <v>27.675989999999999</v>
          </cell>
        </row>
        <row r="212">
          <cell r="B212">
            <v>40857</v>
          </cell>
          <cell r="C212">
            <v>1.1466799999999999</v>
          </cell>
          <cell r="D212">
            <v>9.4972100000000008</v>
          </cell>
          <cell r="E212">
            <v>46.692309999999999</v>
          </cell>
          <cell r="O212">
            <v>1.5982799999999999</v>
          </cell>
          <cell r="P212">
            <v>9.5425699999999996</v>
          </cell>
          <cell r="Q212">
            <v>12.14174</v>
          </cell>
          <cell r="S212">
            <v>1.76786</v>
          </cell>
          <cell r="T212">
            <v>6.4880000000000004</v>
          </cell>
          <cell r="U212">
            <v>12.7212</v>
          </cell>
          <cell r="W212">
            <v>4.8802099999999999</v>
          </cell>
          <cell r="X212">
            <v>16.647970000000001</v>
          </cell>
          <cell r="Y212">
            <v>28.612279999999998</v>
          </cell>
          <cell r="AA212">
            <v>2.4861900000000001</v>
          </cell>
          <cell r="AB212">
            <v>6.5645699999999998</v>
          </cell>
          <cell r="AC212">
            <v>9.9675499999999992</v>
          </cell>
          <cell r="AE212">
            <v>2.1795900000000001</v>
          </cell>
          <cell r="AF212">
            <v>39.059179999999998</v>
          </cell>
          <cell r="AG212">
            <v>72.666169999999994</v>
          </cell>
          <cell r="AI212">
            <v>1.80114</v>
          </cell>
          <cell r="AJ212">
            <v>6.3783799999999999</v>
          </cell>
          <cell r="AK212">
            <v>13.75839</v>
          </cell>
          <cell r="AM212">
            <v>2.1817500000000001</v>
          </cell>
          <cell r="AN212">
            <v>6.6581599999999996</v>
          </cell>
          <cell r="AO212">
            <v>11.514340000000001</v>
          </cell>
          <cell r="AQ212">
            <v>4.4243300000000003</v>
          </cell>
          <cell r="AR212">
            <v>15.02956</v>
          </cell>
          <cell r="AS212">
            <v>27.415620000000001</v>
          </cell>
        </row>
        <row r="213">
          <cell r="B213">
            <v>40856</v>
          </cell>
          <cell r="C213">
            <v>1.1722600000000001</v>
          </cell>
          <cell r="D213">
            <v>9.7090599999999991</v>
          </cell>
          <cell r="E213">
            <v>47.307690000000001</v>
          </cell>
          <cell r="O213">
            <v>1.6080300000000001</v>
          </cell>
          <cell r="P213">
            <v>9.6007999999999996</v>
          </cell>
          <cell r="Q213">
            <v>12.22742</v>
          </cell>
          <cell r="S213">
            <v>1.6996199999999999</v>
          </cell>
          <cell r="T213">
            <v>6.2375699999999998</v>
          </cell>
          <cell r="U213">
            <v>12.327959999999999</v>
          </cell>
          <cell r="W213">
            <v>4.8973599999999999</v>
          </cell>
          <cell r="X213">
            <v>16.706499999999998</v>
          </cell>
          <cell r="Y213">
            <v>28.701229999999999</v>
          </cell>
          <cell r="AA213">
            <v>2.4283600000000001</v>
          </cell>
          <cell r="AB213">
            <v>6.4118599999999999</v>
          </cell>
          <cell r="AC213">
            <v>9.7320399999999996</v>
          </cell>
          <cell r="AE213">
            <v>2.6213600000000001</v>
          </cell>
          <cell r="AF213">
            <v>17.593530000000001</v>
          </cell>
          <cell r="AG213">
            <v>33.672730000000001</v>
          </cell>
          <cell r="AI213">
            <v>1.80114</v>
          </cell>
          <cell r="AJ213">
            <v>6.3783799999999999</v>
          </cell>
          <cell r="AK213">
            <v>13.75839</v>
          </cell>
          <cell r="AM213">
            <v>2.2560099999999998</v>
          </cell>
          <cell r="AN213">
            <v>6.8847899999999997</v>
          </cell>
          <cell r="AO213">
            <v>11.92853</v>
          </cell>
          <cell r="AQ213">
            <v>4.3882599999999998</v>
          </cell>
          <cell r="AR213">
            <v>14.90705</v>
          </cell>
          <cell r="AS213">
            <v>27.203469999999999</v>
          </cell>
        </row>
        <row r="214">
          <cell r="B214">
            <v>40855</v>
          </cell>
          <cell r="C214">
            <v>1.17865</v>
          </cell>
          <cell r="D214">
            <v>9.7620199999999997</v>
          </cell>
          <cell r="E214">
            <v>47.461539999999999</v>
          </cell>
          <cell r="O214">
            <v>1.6080300000000001</v>
          </cell>
          <cell r="P214">
            <v>9.6007999999999996</v>
          </cell>
          <cell r="Q214">
            <v>12.227410000000001</v>
          </cell>
          <cell r="S214">
            <v>1.8291999999999999</v>
          </cell>
          <cell r="T214">
            <v>6.6559400000000002</v>
          </cell>
          <cell r="U214">
            <v>12.739459999999999</v>
          </cell>
          <cell r="W214">
            <v>5.1510400000000001</v>
          </cell>
          <cell r="X214">
            <v>17.57189</v>
          </cell>
          <cell r="Y214">
            <v>30.01652</v>
          </cell>
          <cell r="AA214">
            <v>2.4605899999999998</v>
          </cell>
          <cell r="AB214">
            <v>6.5426399999999996</v>
          </cell>
          <cell r="AC214">
            <v>9.9358900000000006</v>
          </cell>
          <cell r="AE214">
            <v>2.9993400000000001</v>
          </cell>
          <cell r="AF214">
            <v>21.009910000000001</v>
          </cell>
          <cell r="AG214">
            <v>40.267989999999998</v>
          </cell>
          <cell r="AI214">
            <v>1.9180900000000001</v>
          </cell>
          <cell r="AJ214">
            <v>6.7925300000000002</v>
          </cell>
          <cell r="AK214">
            <v>14.41611</v>
          </cell>
          <cell r="AM214">
            <v>2.2584900000000001</v>
          </cell>
          <cell r="AN214">
            <v>6.8923399999999999</v>
          </cell>
          <cell r="AO214">
            <v>11.94233</v>
          </cell>
          <cell r="AQ214">
            <v>4.4669499999999998</v>
          </cell>
          <cell r="AR214">
            <v>15.17436</v>
          </cell>
          <cell r="AS214">
            <v>27.666350000000001</v>
          </cell>
        </row>
        <row r="215">
          <cell r="B215">
            <v>40854</v>
          </cell>
          <cell r="C215">
            <v>1.1530800000000001</v>
          </cell>
          <cell r="D215">
            <v>9.5501699999999996</v>
          </cell>
          <cell r="E215">
            <v>46.846150000000002</v>
          </cell>
          <cell r="O215">
            <v>1.62696</v>
          </cell>
          <cell r="P215">
            <v>9.7901199999999999</v>
          </cell>
          <cell r="Q215">
            <v>12.26563</v>
          </cell>
          <cell r="S215">
            <v>1.8291999999999999</v>
          </cell>
          <cell r="T215">
            <v>6.6559400000000002</v>
          </cell>
          <cell r="U215">
            <v>12.739459999999999</v>
          </cell>
          <cell r="W215">
            <v>5.1167299999999996</v>
          </cell>
          <cell r="X215">
            <v>17.454840000000001</v>
          </cell>
          <cell r="Y215">
            <v>29.838609999999999</v>
          </cell>
          <cell r="AA215">
            <v>2.44251</v>
          </cell>
          <cell r="AB215">
            <v>6.4945599999999999</v>
          </cell>
          <cell r="AC215">
            <v>9.8622700000000005</v>
          </cell>
          <cell r="AE215">
            <v>2.8767299999999998</v>
          </cell>
          <cell r="AF215">
            <v>20.151039999999998</v>
          </cell>
          <cell r="AG215">
            <v>38.729529999999997</v>
          </cell>
          <cell r="AI215">
            <v>1.95628</v>
          </cell>
          <cell r="AJ215">
            <v>6.9277600000000001</v>
          </cell>
          <cell r="AK215">
            <v>14.63087</v>
          </cell>
          <cell r="AM215">
            <v>2.3065799999999999</v>
          </cell>
          <cell r="AN215">
            <v>7.0391000000000004</v>
          </cell>
          <cell r="AO215">
            <v>12.217309999999999</v>
          </cell>
          <cell r="AQ215">
            <v>4.4423599999999999</v>
          </cell>
          <cell r="AR215">
            <v>15.090820000000001</v>
          </cell>
          <cell r="AS215">
            <v>27.521699999999999</v>
          </cell>
        </row>
        <row r="216">
          <cell r="B216">
            <v>40851</v>
          </cell>
          <cell r="C216">
            <v>1.1338900000000001</v>
          </cell>
          <cell r="D216">
            <v>9.3912800000000001</v>
          </cell>
          <cell r="E216">
            <v>46.384619999999998</v>
          </cell>
          <cell r="O216">
            <v>1.6359300000000001</v>
          </cell>
          <cell r="P216">
            <v>9.8440999999999992</v>
          </cell>
          <cell r="Q216">
            <v>12.34375</v>
          </cell>
          <cell r="S216">
            <v>1.8121400000000001</v>
          </cell>
          <cell r="T216">
            <v>6.5938699999999999</v>
          </cell>
          <cell r="U216">
            <v>12.64368</v>
          </cell>
          <cell r="W216">
            <v>5.1606199999999998</v>
          </cell>
          <cell r="X216">
            <v>17.604559999999999</v>
          </cell>
          <cell r="Y216">
            <v>29.97204</v>
          </cell>
          <cell r="AA216">
            <v>2.4566300000000001</v>
          </cell>
          <cell r="AB216">
            <v>6.5321100000000003</v>
          </cell>
          <cell r="AC216">
            <v>9.9200999999999997</v>
          </cell>
          <cell r="AE216">
            <v>2.8988800000000001</v>
          </cell>
          <cell r="AF216">
            <v>20.306190000000001</v>
          </cell>
          <cell r="AG216">
            <v>39.007440000000003</v>
          </cell>
          <cell r="AI216">
            <v>1.9598599999999999</v>
          </cell>
          <cell r="AJ216">
            <v>6.9404399999999997</v>
          </cell>
          <cell r="AK216">
            <v>14.651009999999999</v>
          </cell>
          <cell r="AM216">
            <v>2.3285</v>
          </cell>
          <cell r="AN216">
            <v>7.1060100000000004</v>
          </cell>
          <cell r="AO216">
            <v>12.41808</v>
          </cell>
          <cell r="AQ216">
            <v>4.4554799999999997</v>
          </cell>
          <cell r="AR216">
            <v>15.13537</v>
          </cell>
          <cell r="AS216">
            <v>27.598839999999999</v>
          </cell>
        </row>
        <row r="217">
          <cell r="B217">
            <v>40850</v>
          </cell>
          <cell r="C217">
            <v>1.1469199999999999</v>
          </cell>
          <cell r="D217">
            <v>9.4992300000000007</v>
          </cell>
          <cell r="E217">
            <v>46.692309999999999</v>
          </cell>
          <cell r="O217">
            <v>1.5901799999999999</v>
          </cell>
          <cell r="P217">
            <v>9.5687999999999995</v>
          </cell>
          <cell r="Q217">
            <v>11.945309999999999</v>
          </cell>
          <cell r="S217">
            <v>1.77627</v>
          </cell>
          <cell r="T217">
            <v>6.4633399999999996</v>
          </cell>
          <cell r="U217">
            <v>12.873559999999999</v>
          </cell>
          <cell r="W217">
            <v>5.1052999999999997</v>
          </cell>
          <cell r="X217">
            <v>17.415839999999999</v>
          </cell>
          <cell r="Y217">
            <v>29.686109999999999</v>
          </cell>
          <cell r="AA217">
            <v>2.4180199999999998</v>
          </cell>
          <cell r="AB217">
            <v>6.4294500000000001</v>
          </cell>
          <cell r="AC217">
            <v>9.7623099999999994</v>
          </cell>
          <cell r="AE217">
            <v>2.8102800000000001</v>
          </cell>
          <cell r="AF217">
            <v>19.685580000000002</v>
          </cell>
          <cell r="AG217">
            <v>35.68224</v>
          </cell>
          <cell r="AI217">
            <v>1.97776</v>
          </cell>
          <cell r="AJ217">
            <v>7.0038299999999998</v>
          </cell>
          <cell r="AK217">
            <v>14.75168</v>
          </cell>
          <cell r="AM217">
            <v>2.1987199999999998</v>
          </cell>
          <cell r="AN217">
            <v>6.7099599999999997</v>
          </cell>
          <cell r="AO217">
            <v>11.68924</v>
          </cell>
          <cell r="AQ217">
            <v>4.4931799999999997</v>
          </cell>
          <cell r="AR217">
            <v>15.26346</v>
          </cell>
          <cell r="AS217">
            <v>27.820640000000001</v>
          </cell>
        </row>
        <row r="218">
          <cell r="B218">
            <v>40849</v>
          </cell>
          <cell r="C218">
            <v>1.1693100000000001</v>
          </cell>
          <cell r="D218">
            <v>9.6846200000000007</v>
          </cell>
          <cell r="E218">
            <v>47.23077</v>
          </cell>
          <cell r="O218">
            <v>1.59108</v>
          </cell>
          <cell r="P218">
            <v>9.5741999999999994</v>
          </cell>
          <cell r="Q218">
            <v>11.95313</v>
          </cell>
          <cell r="S218">
            <v>1.73661</v>
          </cell>
          <cell r="T218">
            <v>6.3190099999999996</v>
          </cell>
          <cell r="U218">
            <v>12.64368</v>
          </cell>
          <cell r="W218">
            <v>4.8422200000000002</v>
          </cell>
          <cell r="X218">
            <v>16.518380000000001</v>
          </cell>
          <cell r="Y218">
            <v>28.326339999999998</v>
          </cell>
          <cell r="AA218">
            <v>2.4135900000000001</v>
          </cell>
          <cell r="AB218">
            <v>6.4176599999999997</v>
          </cell>
          <cell r="AC218">
            <v>9.7443100000000005</v>
          </cell>
          <cell r="AE218">
            <v>2.7280099999999998</v>
          </cell>
          <cell r="AF218">
            <v>19.109310000000001</v>
          </cell>
          <cell r="AG218">
            <v>34.710279999999997</v>
          </cell>
          <cell r="AI218">
            <v>1.8787100000000001</v>
          </cell>
          <cell r="AJ218">
            <v>6.6530699999999996</v>
          </cell>
          <cell r="AK218">
            <v>14.19463</v>
          </cell>
          <cell r="AM218">
            <v>2.2376200000000002</v>
          </cell>
          <cell r="AN218">
            <v>6.8286699999999998</v>
          </cell>
          <cell r="AO218">
            <v>11.898709999999999</v>
          </cell>
          <cell r="AQ218">
            <v>4.33643</v>
          </cell>
          <cell r="AR218">
            <v>15.030060000000001</v>
          </cell>
          <cell r="AS218">
            <v>26.99381</v>
          </cell>
        </row>
        <row r="219">
          <cell r="B219">
            <v>40848</v>
          </cell>
          <cell r="C219">
            <v>1.1597200000000001</v>
          </cell>
          <cell r="D219">
            <v>9.6051599999999997</v>
          </cell>
          <cell r="E219">
            <v>47</v>
          </cell>
          <cell r="O219">
            <v>1.5638300000000001</v>
          </cell>
          <cell r="P219">
            <v>8.9791100000000004</v>
          </cell>
          <cell r="Q219">
            <v>12.63608</v>
          </cell>
          <cell r="S219">
            <v>1.55701</v>
          </cell>
          <cell r="T219">
            <v>5.7214600000000004</v>
          </cell>
          <cell r="U219">
            <v>10.920579999999999</v>
          </cell>
          <cell r="W219">
            <v>4.7364899999999999</v>
          </cell>
          <cell r="X219">
            <v>16.157720000000001</v>
          </cell>
          <cell r="Y219">
            <v>27.779900000000001</v>
          </cell>
          <cell r="AA219">
            <v>2.39696</v>
          </cell>
          <cell r="AB219">
            <v>6.3734599999999997</v>
          </cell>
          <cell r="AC219">
            <v>9.6765500000000007</v>
          </cell>
          <cell r="AE219">
            <v>2.6236000000000002</v>
          </cell>
          <cell r="AF219">
            <v>18.377880000000001</v>
          </cell>
          <cell r="AG219">
            <v>33.476640000000003</v>
          </cell>
          <cell r="AI219">
            <v>1.79518</v>
          </cell>
          <cell r="AJ219">
            <v>6.3572499999999996</v>
          </cell>
          <cell r="AK219">
            <v>13.724830000000001</v>
          </cell>
          <cell r="AM219">
            <v>2.2970299999999999</v>
          </cell>
          <cell r="AN219">
            <v>7.00997</v>
          </cell>
          <cell r="AO219">
            <v>12.232100000000001</v>
          </cell>
          <cell r="AQ219">
            <v>4.2314999999999996</v>
          </cell>
          <cell r="AR219">
            <v>14.666359999999999</v>
          </cell>
          <cell r="AS219">
            <v>26.374369999999999</v>
          </cell>
        </row>
        <row r="220">
          <cell r="B220">
            <v>40847</v>
          </cell>
          <cell r="C220">
            <v>1.1597200000000001</v>
          </cell>
          <cell r="D220">
            <v>9.6051599999999997</v>
          </cell>
          <cell r="E220">
            <v>47</v>
          </cell>
          <cell r="O220">
            <v>1.57365</v>
          </cell>
          <cell r="P220">
            <v>9.0354600000000005</v>
          </cell>
          <cell r="Q220">
            <v>12.72818</v>
          </cell>
          <cell r="S220">
            <v>1.8134600000000001</v>
          </cell>
          <cell r="T220">
            <v>6.83399</v>
          </cell>
          <cell r="U220">
            <v>12.31061</v>
          </cell>
          <cell r="W220">
            <v>4.9553200000000004</v>
          </cell>
          <cell r="X220">
            <v>16.904209999999999</v>
          </cell>
          <cell r="Y220">
            <v>28.910920000000001</v>
          </cell>
          <cell r="AA220">
            <v>2.4476</v>
          </cell>
          <cell r="AB220">
            <v>6.5080999999999998</v>
          </cell>
          <cell r="AC220">
            <v>9.8822399999999995</v>
          </cell>
          <cell r="AE220">
            <v>2.7794300000000001</v>
          </cell>
          <cell r="AF220">
            <v>19.469480000000001</v>
          </cell>
          <cell r="AG220">
            <v>35.31776</v>
          </cell>
          <cell r="AI220">
            <v>1.8679699999999999</v>
          </cell>
          <cell r="AJ220">
            <v>6.6150399999999996</v>
          </cell>
          <cell r="AK220">
            <v>14.134230000000001</v>
          </cell>
          <cell r="AM220">
            <v>2.2609599999999999</v>
          </cell>
          <cell r="AN220">
            <v>6.8998900000000001</v>
          </cell>
          <cell r="AO220">
            <v>12.03016</v>
          </cell>
          <cell r="AQ220">
            <v>4.5003900000000003</v>
          </cell>
          <cell r="AR220">
            <v>15.59835</v>
          </cell>
          <cell r="AS220">
            <v>27.961670000000002</v>
          </cell>
        </row>
        <row r="221">
          <cell r="B221">
            <v>40844</v>
          </cell>
          <cell r="C221">
            <v>1.21408</v>
          </cell>
          <cell r="D221">
            <v>10.055400000000001</v>
          </cell>
          <cell r="E221">
            <v>48.307690000000001</v>
          </cell>
          <cell r="O221">
            <v>1.5558000000000001</v>
          </cell>
          <cell r="P221">
            <v>8.9329999999999998</v>
          </cell>
          <cell r="Q221">
            <v>12.56071</v>
          </cell>
          <cell r="S221">
            <v>1.8304100000000001</v>
          </cell>
          <cell r="T221">
            <v>6.89785</v>
          </cell>
          <cell r="U221">
            <v>12.4053</v>
          </cell>
          <cell r="W221">
            <v>5.2405299999999997</v>
          </cell>
          <cell r="X221">
            <v>17.87716</v>
          </cell>
          <cell r="Y221">
            <v>30.385059999999999</v>
          </cell>
          <cell r="AA221">
            <v>2.4594499999999999</v>
          </cell>
          <cell r="AB221">
            <v>6.5396099999999997</v>
          </cell>
          <cell r="AC221">
            <v>9.9306999999999999</v>
          </cell>
          <cell r="AE221">
            <v>2.8427199999999999</v>
          </cell>
          <cell r="AF221">
            <v>19.912769999999998</v>
          </cell>
          <cell r="AG221">
            <v>36.065420000000003</v>
          </cell>
          <cell r="AI221">
            <v>2.0040100000000001</v>
          </cell>
          <cell r="AJ221">
            <v>7.0968</v>
          </cell>
          <cell r="AK221">
            <v>14.899330000000001</v>
          </cell>
          <cell r="AM221">
            <v>2.29664</v>
          </cell>
          <cell r="AN221">
            <v>7.0087700000000002</v>
          </cell>
          <cell r="AO221">
            <v>12.09782</v>
          </cell>
          <cell r="AQ221">
            <v>4.6020500000000002</v>
          </cell>
          <cell r="AR221">
            <v>15.95068</v>
          </cell>
          <cell r="AS221">
            <v>28.56175</v>
          </cell>
        </row>
        <row r="222">
          <cell r="B222">
            <v>40843</v>
          </cell>
          <cell r="C222">
            <v>1.1533199999999999</v>
          </cell>
          <cell r="D222">
            <v>9.5521899999999995</v>
          </cell>
          <cell r="E222">
            <v>46.846150000000002</v>
          </cell>
          <cell r="O222">
            <v>1.5566899999999999</v>
          </cell>
          <cell r="P222">
            <v>8.9381199999999996</v>
          </cell>
          <cell r="Q222">
            <v>12.569089999999999</v>
          </cell>
          <cell r="S222">
            <v>1.8304100000000001</v>
          </cell>
          <cell r="T222">
            <v>6.89785</v>
          </cell>
          <cell r="U222">
            <v>12.4053</v>
          </cell>
          <cell r="W222">
            <v>5.12866</v>
          </cell>
          <cell r="X222">
            <v>17.495529999999999</v>
          </cell>
          <cell r="Y222">
            <v>29.806840000000001</v>
          </cell>
          <cell r="AA222">
            <v>2.4853700000000001</v>
          </cell>
          <cell r="AB222">
            <v>6.6085399999999996</v>
          </cell>
          <cell r="AC222">
            <v>10.038679999999999</v>
          </cell>
          <cell r="AE222">
            <v>2.8023699999999998</v>
          </cell>
          <cell r="AF222">
            <v>19.63017</v>
          </cell>
          <cell r="AG222">
            <v>35.588790000000003</v>
          </cell>
          <cell r="AI222">
            <v>2.0004300000000002</v>
          </cell>
          <cell r="AJ222">
            <v>7.08413</v>
          </cell>
          <cell r="AK222">
            <v>14.879189999999999</v>
          </cell>
          <cell r="AM222">
            <v>2.3334100000000002</v>
          </cell>
          <cell r="AN222">
            <v>7.1209800000000003</v>
          </cell>
          <cell r="AO222">
            <v>12.30311</v>
          </cell>
          <cell r="AQ222">
            <v>4.44956</v>
          </cell>
          <cell r="AR222">
            <v>15.422180000000001</v>
          </cell>
          <cell r="AS222">
            <v>27.661629999999999</v>
          </cell>
        </row>
        <row r="223">
          <cell r="B223">
            <v>40842</v>
          </cell>
          <cell r="C223">
            <v>1.1597200000000001</v>
          </cell>
          <cell r="D223">
            <v>9.6051599999999997</v>
          </cell>
          <cell r="E223">
            <v>47</v>
          </cell>
          <cell r="O223">
            <v>1.5607800000000001</v>
          </cell>
          <cell r="P223">
            <v>9.1206300000000002</v>
          </cell>
          <cell r="Q223">
            <v>12.866210000000001</v>
          </cell>
          <cell r="S223">
            <v>1.7287399999999999</v>
          </cell>
          <cell r="T223">
            <v>6.51471</v>
          </cell>
          <cell r="U223">
            <v>11.837120000000001</v>
          </cell>
          <cell r="W223">
            <v>4.7561600000000004</v>
          </cell>
          <cell r="X223">
            <v>16.224820000000001</v>
          </cell>
          <cell r="Y223">
            <v>27.88156</v>
          </cell>
          <cell r="AA223">
            <v>2.3992800000000001</v>
          </cell>
          <cell r="AB223">
            <v>6.3796499999999998</v>
          </cell>
          <cell r="AC223">
            <v>9.6876899999999999</v>
          </cell>
          <cell r="AE223">
            <v>2.6449600000000002</v>
          </cell>
          <cell r="AF223">
            <v>18.52749</v>
          </cell>
          <cell r="AG223">
            <v>33.728969999999997</v>
          </cell>
          <cell r="AI223">
            <v>1.8691599999999999</v>
          </cell>
          <cell r="AJ223">
            <v>6.6192700000000002</v>
          </cell>
          <cell r="AK223">
            <v>14.140940000000001</v>
          </cell>
          <cell r="AM223">
            <v>2.2284000000000002</v>
          </cell>
          <cell r="AN223">
            <v>6.8005300000000002</v>
          </cell>
          <cell r="AO223">
            <v>11.71224</v>
          </cell>
          <cell r="AQ223">
            <v>4.28233</v>
          </cell>
          <cell r="AR223">
            <v>14.84253</v>
          </cell>
          <cell r="AS223">
            <v>26.674410000000002</v>
          </cell>
        </row>
        <row r="224">
          <cell r="B224">
            <v>40841</v>
          </cell>
          <cell r="C224">
            <v>1.1773</v>
          </cell>
          <cell r="D224">
            <v>8.7831499999999991</v>
          </cell>
          <cell r="E224">
            <v>34.833329999999997</v>
          </cell>
          <cell r="O224">
            <v>1.57165</v>
          </cell>
          <cell r="P224">
            <v>9.1841299999999997</v>
          </cell>
          <cell r="Q224">
            <v>12.97053</v>
          </cell>
          <cell r="S224">
            <v>1.68129</v>
          </cell>
          <cell r="T224">
            <v>6.3359100000000002</v>
          </cell>
          <cell r="U224">
            <v>11.57197</v>
          </cell>
          <cell r="W224">
            <v>4.7291100000000004</v>
          </cell>
          <cell r="X224">
            <v>16.132549999999998</v>
          </cell>
          <cell r="Y224">
            <v>27.741769999999999</v>
          </cell>
          <cell r="AA224">
            <v>2.4041000000000001</v>
          </cell>
          <cell r="AB224">
            <v>6.3924799999999999</v>
          </cell>
          <cell r="AC224">
            <v>9.7079500000000003</v>
          </cell>
          <cell r="AE224">
            <v>2.60303</v>
          </cell>
          <cell r="AF224">
            <v>18.233809999999998</v>
          </cell>
          <cell r="AG224">
            <v>33.233640000000001</v>
          </cell>
          <cell r="AI224">
            <v>1.80711</v>
          </cell>
          <cell r="AJ224">
            <v>6.3995100000000003</v>
          </cell>
          <cell r="AK224">
            <v>13.79195</v>
          </cell>
          <cell r="AM224">
            <v>2.1937500000000001</v>
          </cell>
          <cell r="AN224">
            <v>6.6947900000000002</v>
          </cell>
          <cell r="AO224">
            <v>11.518879999999999</v>
          </cell>
          <cell r="AQ224">
            <v>4.2233000000000001</v>
          </cell>
          <cell r="AR224">
            <v>14.63795</v>
          </cell>
          <cell r="AS224">
            <v>26.325980000000001</v>
          </cell>
        </row>
        <row r="225">
          <cell r="B225">
            <v>40840</v>
          </cell>
          <cell r="C225">
            <v>1.18259</v>
          </cell>
          <cell r="D225">
            <v>9.3213399999999993</v>
          </cell>
          <cell r="E225">
            <v>38.5</v>
          </cell>
          <cell r="O225">
            <v>1.5607800000000001</v>
          </cell>
          <cell r="P225">
            <v>9.1206300000000002</v>
          </cell>
          <cell r="Q225">
            <v>12.86957</v>
          </cell>
          <cell r="S225">
            <v>1.72871</v>
          </cell>
          <cell r="T225">
            <v>6.51471</v>
          </cell>
          <cell r="U225">
            <v>11.837120000000001</v>
          </cell>
          <cell r="W225">
            <v>4.9356499999999999</v>
          </cell>
          <cell r="X225">
            <v>16.837109999999999</v>
          </cell>
          <cell r="Y225">
            <v>28.809249999999999</v>
          </cell>
          <cell r="AA225">
            <v>2.41486</v>
          </cell>
          <cell r="AB225">
            <v>6.4210799999999999</v>
          </cell>
          <cell r="AC225">
            <v>9.7518499999999992</v>
          </cell>
          <cell r="AE225">
            <v>2.7090299999999998</v>
          </cell>
          <cell r="AF225">
            <v>18.976320000000001</v>
          </cell>
          <cell r="AG225">
            <v>34.485979999999998</v>
          </cell>
          <cell r="AI225">
            <v>1.94554</v>
          </cell>
          <cell r="AJ225">
            <v>6.8897300000000001</v>
          </cell>
          <cell r="AK225">
            <v>14.57047</v>
          </cell>
          <cell r="AM225">
            <v>2.25244</v>
          </cell>
          <cell r="AN225">
            <v>6.8738999999999999</v>
          </cell>
          <cell r="AO225">
            <v>11.84642</v>
          </cell>
          <cell r="AQ225">
            <v>4.3561100000000001</v>
          </cell>
          <cell r="AR225">
            <v>15.09826</v>
          </cell>
          <cell r="AS225">
            <v>27.109950000000001</v>
          </cell>
        </row>
        <row r="226">
          <cell r="B226">
            <v>40837</v>
          </cell>
          <cell r="C226">
            <v>1.1699600000000001</v>
          </cell>
          <cell r="D226">
            <v>9.2217500000000001</v>
          </cell>
          <cell r="E226">
            <v>38.25</v>
          </cell>
          <cell r="O226">
            <v>1.5607800000000001</v>
          </cell>
          <cell r="P226">
            <v>9.1206300000000002</v>
          </cell>
          <cell r="Q226">
            <v>12.86956</v>
          </cell>
          <cell r="S226">
            <v>1.66432</v>
          </cell>
          <cell r="T226">
            <v>6.2720599999999997</v>
          </cell>
          <cell r="U226">
            <v>11.477270000000001</v>
          </cell>
          <cell r="W226">
            <v>4.6453899999999999</v>
          </cell>
          <cell r="X226">
            <v>15.8306</v>
          </cell>
          <cell r="Y226">
            <v>27.33117</v>
          </cell>
          <cell r="AA226">
            <v>2.4064000000000001</v>
          </cell>
          <cell r="AB226">
            <v>6.3986000000000001</v>
          </cell>
          <cell r="AC226">
            <v>9.7174700000000005</v>
          </cell>
          <cell r="AE226">
            <v>2.5943299999999998</v>
          </cell>
          <cell r="AF226">
            <v>18.17286</v>
          </cell>
          <cell r="AG226">
            <v>33.130839999999999</v>
          </cell>
          <cell r="AI226">
            <v>1.8405199999999999</v>
          </cell>
          <cell r="AJ226">
            <v>6.5178399999999996</v>
          </cell>
          <cell r="AK226">
            <v>13.97987</v>
          </cell>
          <cell r="AM226">
            <v>2.3290700000000002</v>
          </cell>
          <cell r="AN226">
            <v>7.0961600000000002</v>
          </cell>
          <cell r="AO226">
            <v>12.19847</v>
          </cell>
          <cell r="AQ226">
            <v>4.15116</v>
          </cell>
          <cell r="AR226">
            <v>14.3879</v>
          </cell>
          <cell r="AS226">
            <v>25.900120000000001</v>
          </cell>
        </row>
        <row r="227">
          <cell r="B227">
            <v>40836</v>
          </cell>
          <cell r="C227">
            <v>1.18259</v>
          </cell>
          <cell r="D227">
            <v>9.3213399999999993</v>
          </cell>
          <cell r="E227">
            <v>38.5</v>
          </cell>
          <cell r="O227">
            <v>1.5290900000000001</v>
          </cell>
          <cell r="P227">
            <v>8.9354300000000002</v>
          </cell>
          <cell r="Q227">
            <v>12.56522</v>
          </cell>
          <cell r="S227">
            <v>1.6338200000000001</v>
          </cell>
          <cell r="T227">
            <v>6.1571199999999999</v>
          </cell>
          <cell r="U227">
            <v>11.30682</v>
          </cell>
          <cell r="W227">
            <v>4.8508399999999998</v>
          </cell>
          <cell r="X227">
            <v>16.983160000000002</v>
          </cell>
          <cell r="Y227">
            <v>28.704470000000001</v>
          </cell>
          <cell r="AA227">
            <v>2.3448199999999999</v>
          </cell>
          <cell r="AB227">
            <v>6.2348499999999998</v>
          </cell>
          <cell r="AC227">
            <v>9.4673599999999993</v>
          </cell>
          <cell r="AE227">
            <v>2.54291</v>
          </cell>
          <cell r="AF227">
            <v>17.81269</v>
          </cell>
          <cell r="AG227">
            <v>32.523359999999997</v>
          </cell>
          <cell r="AI227">
            <v>1.7916000000000001</v>
          </cell>
          <cell r="AJ227">
            <v>6.34457</v>
          </cell>
          <cell r="AK227">
            <v>13.704700000000001</v>
          </cell>
          <cell r="AM227">
            <v>2.4027400000000001</v>
          </cell>
          <cell r="AN227">
            <v>7.3272300000000001</v>
          </cell>
          <cell r="AO227">
            <v>12.68479</v>
          </cell>
          <cell r="AQ227">
            <v>4.1314799999999998</v>
          </cell>
          <cell r="AR227">
            <v>14.319710000000001</v>
          </cell>
          <cell r="AS227">
            <v>25.78397</v>
          </cell>
        </row>
        <row r="228">
          <cell r="B228">
            <v>40835</v>
          </cell>
          <cell r="C228">
            <v>1.1983900000000001</v>
          </cell>
          <cell r="D228">
            <v>9.4458300000000008</v>
          </cell>
          <cell r="E228">
            <v>38.8125</v>
          </cell>
          <cell r="O228">
            <v>1.4684200000000001</v>
          </cell>
          <cell r="P228">
            <v>8.5808999999999997</v>
          </cell>
          <cell r="Q228">
            <v>11.982609999999999</v>
          </cell>
          <cell r="S228">
            <v>1.61348</v>
          </cell>
          <cell r="T228">
            <v>6.0804900000000002</v>
          </cell>
          <cell r="U228">
            <v>11.19318</v>
          </cell>
          <cell r="W228">
            <v>5.1613100000000003</v>
          </cell>
          <cell r="X228">
            <v>18.26322</v>
          </cell>
          <cell r="Y228">
            <v>30.951419999999999</v>
          </cell>
          <cell r="AA228">
            <v>2.4087800000000001</v>
          </cell>
          <cell r="AB228">
            <v>6.4049199999999997</v>
          </cell>
          <cell r="AC228">
            <v>9.7284299999999995</v>
          </cell>
          <cell r="AE228">
            <v>2.5365799999999998</v>
          </cell>
          <cell r="AF228">
            <v>17.768360000000001</v>
          </cell>
          <cell r="AG228">
            <v>32.448599999999999</v>
          </cell>
          <cell r="AI228">
            <v>1.78921</v>
          </cell>
          <cell r="AJ228">
            <v>6.3361200000000002</v>
          </cell>
          <cell r="AK228">
            <v>13.691280000000001</v>
          </cell>
          <cell r="AM228">
            <v>2.4014899999999999</v>
          </cell>
          <cell r="AN228">
            <v>7.3366400000000001</v>
          </cell>
          <cell r="AO228">
            <v>12.761889999999999</v>
          </cell>
          <cell r="AQ228">
            <v>4.0713699999999999</v>
          </cell>
          <cell r="AR228">
            <v>14.115130000000001</v>
          </cell>
          <cell r="AS228">
            <v>25.388850000000001</v>
          </cell>
        </row>
        <row r="229">
          <cell r="B229">
            <v>40834</v>
          </cell>
          <cell r="C229">
            <v>1.2078599999999999</v>
          </cell>
          <cell r="D229">
            <v>9.5205199999999994</v>
          </cell>
          <cell r="E229">
            <v>39</v>
          </cell>
          <cell r="O229">
            <v>1.4702299999999999</v>
          </cell>
          <cell r="P229">
            <v>8.5914800000000007</v>
          </cell>
          <cell r="Q229">
            <v>12</v>
          </cell>
          <cell r="S229">
            <v>1.66771</v>
          </cell>
          <cell r="T229">
            <v>6.2848300000000004</v>
          </cell>
          <cell r="U229">
            <v>11.49621</v>
          </cell>
          <cell r="W229">
            <v>5.2864199999999997</v>
          </cell>
          <cell r="X229">
            <v>18.705919999999999</v>
          </cell>
          <cell r="Y229">
            <v>31.615670000000001</v>
          </cell>
          <cell r="AA229">
            <v>2.3477199999999998</v>
          </cell>
          <cell r="AB229">
            <v>6.2425699999999997</v>
          </cell>
          <cell r="AC229">
            <v>9.4808500000000002</v>
          </cell>
          <cell r="AE229">
            <v>2.5484499999999999</v>
          </cell>
          <cell r="AF229">
            <v>17.851479999999999</v>
          </cell>
          <cell r="AG229">
            <v>32.588790000000003</v>
          </cell>
          <cell r="AI229">
            <v>1.8679699999999999</v>
          </cell>
          <cell r="AJ229">
            <v>6.6150399999999996</v>
          </cell>
          <cell r="AK229">
            <v>14.134230000000001</v>
          </cell>
          <cell r="AM229">
            <v>2.36497</v>
          </cell>
          <cell r="AN229">
            <v>7.2250500000000004</v>
          </cell>
          <cell r="AO229">
            <v>12.55644</v>
          </cell>
          <cell r="AQ229">
            <v>4.2024999999999997</v>
          </cell>
          <cell r="AR229">
            <v>14.56976</v>
          </cell>
          <cell r="AS229">
            <v>26.161719999999999</v>
          </cell>
        </row>
        <row r="230">
          <cell r="B230">
            <v>40833</v>
          </cell>
          <cell r="C230">
            <v>1.19997</v>
          </cell>
          <cell r="D230">
            <v>9.4582800000000002</v>
          </cell>
          <cell r="E230">
            <v>38.84375</v>
          </cell>
          <cell r="O230">
            <v>1.4575499999999999</v>
          </cell>
          <cell r="P230">
            <v>8.5174000000000003</v>
          </cell>
          <cell r="Q230">
            <v>11.878259999999999</v>
          </cell>
          <cell r="S230">
            <v>1.61009</v>
          </cell>
          <cell r="T230">
            <v>6.0677199999999996</v>
          </cell>
          <cell r="U230">
            <v>11.174239999999999</v>
          </cell>
          <cell r="W230">
            <v>5.1739499999999996</v>
          </cell>
          <cell r="X230">
            <v>18.307939999999999</v>
          </cell>
          <cell r="Y230">
            <v>31.018519999999999</v>
          </cell>
          <cell r="AA230">
            <v>2.3295400000000002</v>
          </cell>
          <cell r="AB230">
            <v>6.1993099999999997</v>
          </cell>
          <cell r="AC230">
            <v>9.4797999999999991</v>
          </cell>
          <cell r="AE230">
            <v>2.4946600000000001</v>
          </cell>
          <cell r="AF230">
            <v>17.474679999999999</v>
          </cell>
          <cell r="AG230">
            <v>31.95327</v>
          </cell>
          <cell r="AI230">
            <v>1.7832399999999999</v>
          </cell>
          <cell r="AJ230">
            <v>6.3149899999999999</v>
          </cell>
          <cell r="AK230">
            <v>13.657719999999999</v>
          </cell>
          <cell r="AM230">
            <v>2.4004099999999999</v>
          </cell>
          <cell r="AN230">
            <v>7.3333199999999996</v>
          </cell>
          <cell r="AO230">
            <v>12.755789999999999</v>
          </cell>
          <cell r="AQ230">
            <v>4.04678</v>
          </cell>
          <cell r="AR230">
            <v>14.02989</v>
          </cell>
          <cell r="AS230">
            <v>25.243939999999998</v>
          </cell>
        </row>
        <row r="231">
          <cell r="B231">
            <v>40830</v>
          </cell>
          <cell r="C231">
            <v>1.2078599999999999</v>
          </cell>
          <cell r="D231">
            <v>9.5205199999999994</v>
          </cell>
          <cell r="E231">
            <v>39</v>
          </cell>
          <cell r="O231">
            <v>1.4611799999999999</v>
          </cell>
          <cell r="P231">
            <v>8.53857</v>
          </cell>
          <cell r="Q231">
            <v>11.91305</v>
          </cell>
          <cell r="S231">
            <v>1.71854</v>
          </cell>
          <cell r="T231">
            <v>6.4763999999999999</v>
          </cell>
          <cell r="U231">
            <v>11.7803</v>
          </cell>
          <cell r="W231">
            <v>5.4140600000000001</v>
          </cell>
          <cell r="X231">
            <v>19.15756</v>
          </cell>
          <cell r="Y231">
            <v>32.293340000000001</v>
          </cell>
          <cell r="AA231">
            <v>2.43086</v>
          </cell>
          <cell r="AB231">
            <v>6.4689399999999999</v>
          </cell>
          <cell r="AC231">
            <v>9.8979300000000006</v>
          </cell>
          <cell r="AE231">
            <v>2.6085699999999998</v>
          </cell>
          <cell r="AF231">
            <v>18.272600000000001</v>
          </cell>
          <cell r="AG231">
            <v>33.29907</v>
          </cell>
          <cell r="AI231">
            <v>1.8285899999999999</v>
          </cell>
          <cell r="AJ231">
            <v>6.4755799999999999</v>
          </cell>
          <cell r="AK231">
            <v>13.912750000000001</v>
          </cell>
          <cell r="AM231">
            <v>2.3096399999999999</v>
          </cell>
          <cell r="AN231">
            <v>7.0560299999999998</v>
          </cell>
          <cell r="AO231">
            <v>12.245229999999999</v>
          </cell>
          <cell r="AQ231">
            <v>4.1107100000000001</v>
          </cell>
          <cell r="AR231">
            <v>14.251519999999999</v>
          </cell>
          <cell r="AS231">
            <v>25.620709999999999</v>
          </cell>
        </row>
        <row r="232">
          <cell r="B232">
            <v>40829</v>
          </cell>
          <cell r="C232">
            <v>1.151</v>
          </cell>
          <cell r="D232">
            <v>9.0723699999999994</v>
          </cell>
          <cell r="E232">
            <v>37.875</v>
          </cell>
          <cell r="O232">
            <v>1.5155099999999999</v>
          </cell>
          <cell r="P232">
            <v>8.8560599999999994</v>
          </cell>
          <cell r="Q232">
            <v>12.43479</v>
          </cell>
          <cell r="S232">
            <v>1.65754</v>
          </cell>
          <cell r="T232">
            <v>6.2465099999999998</v>
          </cell>
          <cell r="U232">
            <v>11.43939</v>
          </cell>
          <cell r="W232">
            <v>5.3268599999999999</v>
          </cell>
          <cell r="X232">
            <v>18.84901</v>
          </cell>
          <cell r="Y232">
            <v>31.830380000000002</v>
          </cell>
          <cell r="AA232">
            <v>2.3598599999999998</v>
          </cell>
          <cell r="AB232">
            <v>6.2800200000000004</v>
          </cell>
          <cell r="AC232">
            <v>9.6074400000000004</v>
          </cell>
          <cell r="AE232">
            <v>2.4197199999999999</v>
          </cell>
          <cell r="AF232" t="str">
            <v>n/a</v>
          </cell>
          <cell r="AG232">
            <v>31.2</v>
          </cell>
          <cell r="AI232">
            <v>1.8047200000000001</v>
          </cell>
          <cell r="AJ232">
            <v>6.3910600000000004</v>
          </cell>
          <cell r="AK232">
            <v>13.93281</v>
          </cell>
          <cell r="AM232">
            <v>2.2998799999999999</v>
          </cell>
          <cell r="AN232">
            <v>7.0262000000000002</v>
          </cell>
          <cell r="AO232">
            <v>12.19031</v>
          </cell>
          <cell r="AQ232">
            <v>4.0517000000000003</v>
          </cell>
          <cell r="AR232">
            <v>14.04693</v>
          </cell>
          <cell r="AS232">
            <v>25.272919999999999</v>
          </cell>
        </row>
        <row r="233">
          <cell r="B233">
            <v>40828</v>
          </cell>
          <cell r="C233">
            <v>1.19207</v>
          </cell>
          <cell r="D233">
            <v>9.3960399999999993</v>
          </cell>
          <cell r="E233">
            <v>38.6875</v>
          </cell>
          <cell r="O233">
            <v>1.55263</v>
          </cell>
          <cell r="P233">
            <v>9.0730000000000004</v>
          </cell>
          <cell r="Q233">
            <v>12.7913</v>
          </cell>
          <cell r="S233">
            <v>1.62704</v>
          </cell>
          <cell r="T233">
            <v>6.13157</v>
          </cell>
          <cell r="U233">
            <v>11.268940000000001</v>
          </cell>
          <cell r="W233">
            <v>5.19041</v>
          </cell>
          <cell r="X233">
            <v>18.379480000000001</v>
          </cell>
          <cell r="Y233">
            <v>31.113350000000001</v>
          </cell>
          <cell r="AA233">
            <v>2.3986900000000002</v>
          </cell>
          <cell r="AB233">
            <v>6.3833399999999996</v>
          </cell>
          <cell r="AC233">
            <v>9.7674900000000004</v>
          </cell>
          <cell r="AE233">
            <v>2.3959199999999998</v>
          </cell>
          <cell r="AF233" t="str">
            <v>n/a</v>
          </cell>
          <cell r="AG233">
            <v>30.917649999999998</v>
          </cell>
          <cell r="AI233">
            <v>1.81785</v>
          </cell>
          <cell r="AJ233">
            <v>6.4375499999999999</v>
          </cell>
          <cell r="AK233">
            <v>14.00747</v>
          </cell>
          <cell r="AM233">
            <v>2.3329</v>
          </cell>
          <cell r="AN233">
            <v>7.14886</v>
          </cell>
          <cell r="AO233">
            <v>12.429069999999999</v>
          </cell>
          <cell r="AQ233">
            <v>3.9484300000000001</v>
          </cell>
          <cell r="AR233">
            <v>13.68892</v>
          </cell>
          <cell r="AS233">
            <v>24.664280000000002</v>
          </cell>
        </row>
        <row r="234">
          <cell r="B234">
            <v>40827</v>
          </cell>
          <cell r="C234">
            <v>1.1541600000000001</v>
          </cell>
          <cell r="D234">
            <v>9.0972600000000003</v>
          </cell>
          <cell r="E234">
            <v>37.9375</v>
          </cell>
          <cell r="O234">
            <v>1.5825100000000001</v>
          </cell>
          <cell r="P234">
            <v>9.2476199999999995</v>
          </cell>
          <cell r="Q234">
            <v>13.07826</v>
          </cell>
          <cell r="S234">
            <v>1.5965400000000001</v>
          </cell>
          <cell r="T234">
            <v>6.0166300000000001</v>
          </cell>
          <cell r="U234">
            <v>11.09848</v>
          </cell>
          <cell r="W234">
            <v>5.0772599999999999</v>
          </cell>
          <cell r="X234">
            <v>17.99044</v>
          </cell>
          <cell r="Y234">
            <v>30.503250000000001</v>
          </cell>
          <cell r="AA234">
            <v>2.3224300000000002</v>
          </cell>
          <cell r="AB234">
            <v>6.1803999999999997</v>
          </cell>
          <cell r="AC234">
            <v>9.4566300000000005</v>
          </cell>
          <cell r="AE234">
            <v>2.3419599999999998</v>
          </cell>
          <cell r="AF234" t="str">
            <v>n/a</v>
          </cell>
          <cell r="AG234">
            <v>30.277650000000001</v>
          </cell>
          <cell r="AI234">
            <v>1.7414700000000001</v>
          </cell>
          <cell r="AJ234">
            <v>6.1670800000000003</v>
          </cell>
          <cell r="AK234">
            <v>13.573130000000001</v>
          </cell>
          <cell r="AM234">
            <v>2.0966</v>
          </cell>
          <cell r="AN234">
            <v>6.42699</v>
          </cell>
          <cell r="AO234">
            <v>11.107480000000001</v>
          </cell>
          <cell r="AQ234">
            <v>3.83697</v>
          </cell>
          <cell r="AR234">
            <v>13.302479999999999</v>
          </cell>
          <cell r="AS234">
            <v>24.007339999999999</v>
          </cell>
        </row>
        <row r="235">
          <cell r="B235">
            <v>40826</v>
          </cell>
          <cell r="C235">
            <v>1.2078599999999999</v>
          </cell>
          <cell r="D235">
            <v>9.5205199999999994</v>
          </cell>
          <cell r="E235">
            <v>39</v>
          </cell>
          <cell r="O235">
            <v>1.5861400000000001</v>
          </cell>
          <cell r="P235">
            <v>9.2687899999999992</v>
          </cell>
          <cell r="Q235">
            <v>13.11304</v>
          </cell>
          <cell r="S235">
            <v>1.5694300000000001</v>
          </cell>
          <cell r="T235">
            <v>5.9144600000000001</v>
          </cell>
          <cell r="U235">
            <v>10.94697</v>
          </cell>
          <cell r="W235">
            <v>5.0217299999999998</v>
          </cell>
          <cell r="X235">
            <v>17.793690000000002</v>
          </cell>
          <cell r="Y235">
            <v>30.208400000000001</v>
          </cell>
          <cell r="AA235">
            <v>2.3575900000000001</v>
          </cell>
          <cell r="AB235">
            <v>6.2739700000000003</v>
          </cell>
          <cell r="AC235">
            <v>9.6011100000000003</v>
          </cell>
          <cell r="AE235">
            <v>2.3380000000000001</v>
          </cell>
          <cell r="AF235" t="str">
            <v>n/a</v>
          </cell>
          <cell r="AG235">
            <v>30.230589999999999</v>
          </cell>
          <cell r="AI235">
            <v>1.8613</v>
          </cell>
          <cell r="AJ235">
            <v>6.5914200000000003</v>
          </cell>
          <cell r="AK235">
            <v>13.65456</v>
          </cell>
          <cell r="AM235">
            <v>2.1287500000000001</v>
          </cell>
          <cell r="AN235">
            <v>6.5255299999999998</v>
          </cell>
          <cell r="AO235">
            <v>11.28927</v>
          </cell>
          <cell r="AQ235">
            <v>3.8205800000000001</v>
          </cell>
          <cell r="AR235">
            <v>13.245660000000001</v>
          </cell>
          <cell r="AS235">
            <v>23.910730000000001</v>
          </cell>
        </row>
        <row r="236">
          <cell r="B236">
            <v>40823</v>
          </cell>
          <cell r="C236">
            <v>1.1699600000000001</v>
          </cell>
          <cell r="D236">
            <v>9.2217500000000001</v>
          </cell>
          <cell r="E236">
            <v>38.25</v>
          </cell>
          <cell r="O236">
            <v>1.5915699999999999</v>
          </cell>
          <cell r="P236">
            <v>9.3005399999999998</v>
          </cell>
          <cell r="Q236">
            <v>13.16521</v>
          </cell>
          <cell r="S236">
            <v>1.47115</v>
          </cell>
          <cell r="T236">
            <v>5.5441000000000003</v>
          </cell>
          <cell r="U236">
            <v>10.397729999999999</v>
          </cell>
          <cell r="W236">
            <v>4.7617599999999998</v>
          </cell>
          <cell r="X236">
            <v>16.872509999999998</v>
          </cell>
          <cell r="Y236">
            <v>28.82798</v>
          </cell>
          <cell r="AA236">
            <v>2.3281900000000002</v>
          </cell>
          <cell r="AB236">
            <v>6.1957399999999998</v>
          </cell>
          <cell r="AC236">
            <v>9.4184199999999993</v>
          </cell>
          <cell r="AE236">
            <v>2.26024</v>
          </cell>
          <cell r="AF236" t="str">
            <v>n/a</v>
          </cell>
          <cell r="AG236">
            <v>29.308240000000001</v>
          </cell>
          <cell r="AI236">
            <v>1.7566200000000001</v>
          </cell>
          <cell r="AJ236">
            <v>6.2207299999999996</v>
          </cell>
          <cell r="AK236">
            <v>13.084490000000001</v>
          </cell>
          <cell r="AM236">
            <v>2.1551100000000001</v>
          </cell>
          <cell r="AN236">
            <v>6.6063499999999999</v>
          </cell>
          <cell r="AO236">
            <v>11.410399999999999</v>
          </cell>
          <cell r="AQ236">
            <v>3.6845300000000001</v>
          </cell>
          <cell r="AR236">
            <v>12.77398</v>
          </cell>
          <cell r="AS236">
            <v>23.108879999999999</v>
          </cell>
        </row>
        <row r="237">
          <cell r="B237">
            <v>40822</v>
          </cell>
          <cell r="C237">
            <v>1.18259</v>
          </cell>
          <cell r="D237">
            <v>9.3213399999999993</v>
          </cell>
          <cell r="E237">
            <v>38.5</v>
          </cell>
          <cell r="O237">
            <v>1.60968</v>
          </cell>
          <cell r="P237">
            <v>9.4063700000000008</v>
          </cell>
          <cell r="Q237">
            <v>13.339130000000001</v>
          </cell>
          <cell r="S237">
            <v>1.5185900000000001</v>
          </cell>
          <cell r="T237">
            <v>5.7228899999999996</v>
          </cell>
          <cell r="U237">
            <v>10.662879999999999</v>
          </cell>
          <cell r="W237">
            <v>4.7895200000000004</v>
          </cell>
          <cell r="X237">
            <v>16.970890000000001</v>
          </cell>
          <cell r="Y237">
            <v>28.97541</v>
          </cell>
          <cell r="AA237">
            <v>2.30701</v>
          </cell>
          <cell r="AB237">
            <v>6.1393599999999999</v>
          </cell>
          <cell r="AC237">
            <v>9.3334700000000002</v>
          </cell>
          <cell r="AE237">
            <v>2.24437</v>
          </cell>
          <cell r="AF237" t="str">
            <v>n/a</v>
          </cell>
          <cell r="AG237">
            <v>29.12</v>
          </cell>
          <cell r="AI237">
            <v>1.8513299999999999</v>
          </cell>
          <cell r="AJ237">
            <v>6.5561100000000003</v>
          </cell>
          <cell r="AK237">
            <v>13.60027</v>
          </cell>
          <cell r="AM237">
            <v>2.00414</v>
          </cell>
          <cell r="AN237">
            <v>6.1435500000000003</v>
          </cell>
          <cell r="AO237">
            <v>10.53809</v>
          </cell>
          <cell r="AQ237">
            <v>3.7586900000000001</v>
          </cell>
          <cell r="AR237">
            <v>13.03107</v>
          </cell>
          <cell r="AS237">
            <v>23.34074</v>
          </cell>
        </row>
        <row r="238">
          <cell r="B238">
            <v>40821</v>
          </cell>
          <cell r="C238">
            <v>1.1257299999999999</v>
          </cell>
          <cell r="D238">
            <v>8.8731899999999992</v>
          </cell>
          <cell r="E238">
            <v>37.375</v>
          </cell>
          <cell r="O238">
            <v>1.6051500000000001</v>
          </cell>
          <cell r="P238">
            <v>9.3799200000000003</v>
          </cell>
          <cell r="Q238">
            <v>13.29566</v>
          </cell>
          <cell r="S238">
            <v>1.4919199999999999</v>
          </cell>
          <cell r="T238">
            <v>5.6285699999999999</v>
          </cell>
          <cell r="U238">
            <v>10.51136</v>
          </cell>
          <cell r="W238">
            <v>4.6355599999999999</v>
          </cell>
          <cell r="X238">
            <v>16.425339999999998</v>
          </cell>
          <cell r="Y238">
            <v>28.157879999999999</v>
          </cell>
          <cell r="AA238">
            <v>2.1932800000000001</v>
          </cell>
          <cell r="AB238">
            <v>5.8367100000000001</v>
          </cell>
          <cell r="AC238">
            <v>8.8664699999999996</v>
          </cell>
          <cell r="AE238">
            <v>2.2284999999999999</v>
          </cell>
          <cell r="AF238" t="str">
            <v>n/a</v>
          </cell>
          <cell r="AG238">
            <v>28.931760000000001</v>
          </cell>
          <cell r="AI238">
            <v>1.7553799999999999</v>
          </cell>
          <cell r="AJ238">
            <v>6.2163199999999996</v>
          </cell>
          <cell r="AK238">
            <v>13.07771</v>
          </cell>
          <cell r="AM238">
            <v>2.0467599999999999</v>
          </cell>
          <cell r="AN238">
            <v>6.2742000000000004</v>
          </cell>
          <cell r="AO238">
            <v>10.77806</v>
          </cell>
          <cell r="AQ238">
            <v>3.69252</v>
          </cell>
          <cell r="AR238">
            <v>12.801679999999999</v>
          </cell>
          <cell r="AS238">
            <v>22.9543</v>
          </cell>
        </row>
        <row r="239">
          <cell r="B239">
            <v>40820</v>
          </cell>
          <cell r="C239">
            <v>1.1288899999999999</v>
          </cell>
          <cell r="D239">
            <v>8.8980800000000002</v>
          </cell>
          <cell r="E239">
            <v>37.4375</v>
          </cell>
          <cell r="O239">
            <v>1.66039</v>
          </cell>
          <cell r="P239">
            <v>9.7026900000000005</v>
          </cell>
          <cell r="Q239">
            <v>13.826090000000001</v>
          </cell>
          <cell r="S239">
            <v>1.4783599999999999</v>
          </cell>
          <cell r="T239">
            <v>5.5774100000000004</v>
          </cell>
          <cell r="U239">
            <v>10.43561</v>
          </cell>
          <cell r="W239">
            <v>4.49674</v>
          </cell>
          <cell r="X239">
            <v>15.933450000000001</v>
          </cell>
          <cell r="Y239">
            <v>27.420760000000001</v>
          </cell>
          <cell r="AA239">
            <v>2.0874100000000002</v>
          </cell>
          <cell r="AB239">
            <v>5.5528199999999996</v>
          </cell>
          <cell r="AC239">
            <v>8.4835100000000008</v>
          </cell>
          <cell r="AE239">
            <v>2.0830000000000002</v>
          </cell>
          <cell r="AF239" t="str">
            <v>n/a</v>
          </cell>
          <cell r="AG239">
            <v>26.596720000000001</v>
          </cell>
          <cell r="AI239">
            <v>1.7030400000000001</v>
          </cell>
          <cell r="AJ239">
            <v>6.0309699999999999</v>
          </cell>
          <cell r="AK239">
            <v>12.792669999999999</v>
          </cell>
          <cell r="AM239">
            <v>1.9669399999999999</v>
          </cell>
          <cell r="AN239">
            <v>6.0295100000000001</v>
          </cell>
          <cell r="AO239">
            <v>10.32863</v>
          </cell>
          <cell r="AQ239">
            <v>3.46591</v>
          </cell>
          <cell r="AR239">
            <v>12.016030000000001</v>
          </cell>
          <cell r="AS239">
            <v>21.630759999999999</v>
          </cell>
        </row>
        <row r="240">
          <cell r="B240">
            <v>40819</v>
          </cell>
          <cell r="C240">
            <v>0.97650999999999999</v>
          </cell>
          <cell r="D240">
            <v>7.6969700000000003</v>
          </cell>
          <cell r="E240">
            <v>34.4375</v>
          </cell>
          <cell r="O240">
            <v>1.66944</v>
          </cell>
          <cell r="P240">
            <v>9.7556100000000008</v>
          </cell>
          <cell r="Q240">
            <v>13.91305</v>
          </cell>
          <cell r="S240">
            <v>1.35633</v>
          </cell>
          <cell r="T240">
            <v>5.1170099999999996</v>
          </cell>
          <cell r="U240">
            <v>9.7537900000000004</v>
          </cell>
          <cell r="W240">
            <v>4.3124799999999999</v>
          </cell>
          <cell r="X240">
            <v>15.28058</v>
          </cell>
          <cell r="Y240">
            <v>26.442399999999999</v>
          </cell>
          <cell r="AA240">
            <v>2.2197100000000001</v>
          </cell>
          <cell r="AB240">
            <v>5.9047400000000003</v>
          </cell>
          <cell r="AC240">
            <v>9.0290999999999997</v>
          </cell>
          <cell r="AE240">
            <v>2.0625599999999999</v>
          </cell>
          <cell r="AF240" t="str">
            <v>n/a</v>
          </cell>
          <cell r="AG240">
            <v>26.359490000000001</v>
          </cell>
          <cell r="AI240">
            <v>1.4849699999999999</v>
          </cell>
          <cell r="AJ240">
            <v>5.2587099999999998</v>
          </cell>
          <cell r="AK240">
            <v>11.60502</v>
          </cell>
          <cell r="AM240">
            <v>1.9696</v>
          </cell>
          <cell r="AN240">
            <v>6.0339400000000003</v>
          </cell>
          <cell r="AO240">
            <v>10.36416</v>
          </cell>
          <cell r="AQ240">
            <v>3.3071100000000002</v>
          </cell>
          <cell r="AR240">
            <v>11.4655</v>
          </cell>
          <cell r="AS240">
            <v>20.703309999999998</v>
          </cell>
        </row>
        <row r="241">
          <cell r="B241">
            <v>40816</v>
          </cell>
          <cell r="C241">
            <v>1.10808</v>
          </cell>
          <cell r="D241">
            <v>7.9247399999999999</v>
          </cell>
          <cell r="E241">
            <v>37.5</v>
          </cell>
          <cell r="O241">
            <v>1.66492</v>
          </cell>
          <cell r="P241">
            <v>9.7291500000000006</v>
          </cell>
          <cell r="Q241">
            <v>13.86957</v>
          </cell>
          <cell r="S241">
            <v>1.4817499999999999</v>
          </cell>
          <cell r="T241">
            <v>5.5902000000000003</v>
          </cell>
          <cell r="U241">
            <v>10.454549999999999</v>
          </cell>
          <cell r="W241">
            <v>4.5005199999999999</v>
          </cell>
          <cell r="X241">
            <v>15.946859999999999</v>
          </cell>
          <cell r="Y241">
            <v>27.440860000000001</v>
          </cell>
          <cell r="AA241">
            <v>2.2574000000000001</v>
          </cell>
          <cell r="AB241">
            <v>6.0051199999999998</v>
          </cell>
          <cell r="AC241">
            <v>9.1817299999999999</v>
          </cell>
          <cell r="AE241">
            <v>2.1977699999999998</v>
          </cell>
          <cell r="AF241" t="str">
            <v>n/a</v>
          </cell>
          <cell r="AG241">
            <v>27.928830000000001</v>
          </cell>
          <cell r="AI241">
            <v>1.54104</v>
          </cell>
          <cell r="AJ241">
            <v>5.4572900000000004</v>
          </cell>
          <cell r="AK241">
            <v>11.91042</v>
          </cell>
          <cell r="AM241">
            <v>1.9486399999999999</v>
          </cell>
          <cell r="AN241">
            <v>5.9697300000000002</v>
          </cell>
          <cell r="AO241">
            <v>10.22922</v>
          </cell>
          <cell r="AQ241">
            <v>3.46591</v>
          </cell>
          <cell r="AR241">
            <v>12.016030000000001</v>
          </cell>
          <cell r="AS241">
            <v>21.630759999999999</v>
          </cell>
        </row>
        <row r="242">
          <cell r="B242">
            <v>40815</v>
          </cell>
          <cell r="C242">
            <v>1.14829</v>
          </cell>
          <cell r="D242">
            <v>8.2122899999999994</v>
          </cell>
          <cell r="E242">
            <v>38.3125</v>
          </cell>
          <cell r="O242">
            <v>1.66944</v>
          </cell>
          <cell r="P242">
            <v>9.7556100000000008</v>
          </cell>
          <cell r="Q242">
            <v>13.913040000000001</v>
          </cell>
          <cell r="S242">
            <v>1.5054799999999999</v>
          </cell>
          <cell r="T242">
            <v>5.6797300000000002</v>
          </cell>
          <cell r="U242">
            <v>10.587120000000001</v>
          </cell>
          <cell r="W242">
            <v>4.6254600000000003</v>
          </cell>
          <cell r="X242">
            <v>16.389569999999999</v>
          </cell>
          <cell r="Y242">
            <v>28.10427</v>
          </cell>
          <cell r="AA242">
            <v>2.3040699999999998</v>
          </cell>
          <cell r="AB242">
            <v>6.1292799999999996</v>
          </cell>
          <cell r="AC242">
            <v>9.20078</v>
          </cell>
          <cell r="AE242">
            <v>2.2818900000000002</v>
          </cell>
          <cell r="AF242" t="str">
            <v>n/a</v>
          </cell>
          <cell r="AG242">
            <v>28.905110000000001</v>
          </cell>
          <cell r="AI242">
            <v>1.5884400000000001</v>
          </cell>
          <cell r="AJ242">
            <v>5.6249799999999999</v>
          </cell>
          <cell r="AK242">
            <v>12.16831</v>
          </cell>
          <cell r="AM242">
            <v>1.8810899999999999</v>
          </cell>
          <cell r="AN242">
            <v>5.7748600000000003</v>
          </cell>
          <cell r="AO242">
            <v>9.8440899999999996</v>
          </cell>
          <cell r="AQ242">
            <v>3.5254500000000002</v>
          </cell>
          <cell r="AR242">
            <v>12.222479999999999</v>
          </cell>
          <cell r="AS242">
            <v>21.978549999999998</v>
          </cell>
        </row>
        <row r="243">
          <cell r="B243">
            <v>40814</v>
          </cell>
          <cell r="C243">
            <v>1.1854</v>
          </cell>
          <cell r="D243">
            <v>8.4777100000000001</v>
          </cell>
          <cell r="E243">
            <v>39.0625</v>
          </cell>
          <cell r="O243">
            <v>1.6332199999999999</v>
          </cell>
          <cell r="P243">
            <v>9.5439500000000006</v>
          </cell>
          <cell r="Q243">
            <v>13.56522</v>
          </cell>
          <cell r="S243">
            <v>1.5224299999999999</v>
          </cell>
          <cell r="T243">
            <v>5.7436699999999998</v>
          </cell>
          <cell r="U243">
            <v>10.68182</v>
          </cell>
          <cell r="W243">
            <v>4.6140999999999996</v>
          </cell>
          <cell r="X243">
            <v>16.349319999999999</v>
          </cell>
          <cell r="Y243">
            <v>28.043959999999998</v>
          </cell>
          <cell r="AA243">
            <v>2.3801600000000001</v>
          </cell>
          <cell r="AB243">
            <v>6.33169</v>
          </cell>
          <cell r="AC243">
            <v>9.5121800000000007</v>
          </cell>
          <cell r="AE243">
            <v>2.4438399999999998</v>
          </cell>
          <cell r="AF243" t="str">
            <v>n/a</v>
          </cell>
          <cell r="AG243">
            <v>30.784669999999998</v>
          </cell>
          <cell r="AI243">
            <v>1.5522100000000001</v>
          </cell>
          <cell r="AJ243">
            <v>4.8172100000000002</v>
          </cell>
          <cell r="AK243">
            <v>11.91432</v>
          </cell>
          <cell r="AM243">
            <v>1.8005599999999999</v>
          </cell>
          <cell r="AN243">
            <v>5.5279699999999998</v>
          </cell>
          <cell r="AO243">
            <v>9.3799399999999995</v>
          </cell>
          <cell r="AQ243">
            <v>3.5138799999999999</v>
          </cell>
          <cell r="AR243">
            <v>12.18234</v>
          </cell>
          <cell r="AS243">
            <v>21.91093</v>
          </cell>
        </row>
        <row r="244">
          <cell r="B244">
            <v>40813</v>
          </cell>
          <cell r="C244">
            <v>1.2286999999999999</v>
          </cell>
          <cell r="D244">
            <v>8.7873800000000006</v>
          </cell>
          <cell r="E244">
            <v>39.9375</v>
          </cell>
          <cell r="O244">
            <v>1.61511</v>
          </cell>
          <cell r="P244">
            <v>9.4381199999999996</v>
          </cell>
          <cell r="Q244">
            <v>13.391310000000001</v>
          </cell>
          <cell r="S244">
            <v>1.58006</v>
          </cell>
          <cell r="T244">
            <v>5.9610900000000004</v>
          </cell>
          <cell r="U244">
            <v>11.00379</v>
          </cell>
          <cell r="W244">
            <v>4.7428299999999997</v>
          </cell>
          <cell r="X244">
            <v>16.805440000000001</v>
          </cell>
          <cell r="Y244">
            <v>28.72747</v>
          </cell>
          <cell r="AA244">
            <v>2.43452</v>
          </cell>
          <cell r="AB244">
            <v>6.4763000000000002</v>
          </cell>
          <cell r="AC244">
            <v>9.7322799999999994</v>
          </cell>
          <cell r="AE244">
            <v>2.5436800000000002</v>
          </cell>
          <cell r="AF244" t="str">
            <v>n/a</v>
          </cell>
          <cell r="AG244">
            <v>31.943429999999999</v>
          </cell>
          <cell r="AI244">
            <v>1.6885699999999999</v>
          </cell>
          <cell r="AJ244">
            <v>5.4242999999999997</v>
          </cell>
          <cell r="AK244">
            <v>11.94333</v>
          </cell>
          <cell r="AM244">
            <v>1.7367300000000001</v>
          </cell>
          <cell r="AN244">
            <v>5.3319900000000002</v>
          </cell>
          <cell r="AO244">
            <v>9.0078999999999994</v>
          </cell>
          <cell r="AQ244">
            <v>3.5833499999999998</v>
          </cell>
          <cell r="AR244">
            <v>12.45539</v>
          </cell>
          <cell r="AS244">
            <v>22.349070000000001</v>
          </cell>
        </row>
        <row r="245">
          <cell r="B245">
            <v>40812</v>
          </cell>
          <cell r="C245">
            <v>1.1854</v>
          </cell>
          <cell r="D245">
            <v>8.4777100000000001</v>
          </cell>
          <cell r="E245">
            <v>39.0625</v>
          </cell>
          <cell r="O245">
            <v>1.63775</v>
          </cell>
          <cell r="P245">
            <v>9.5704100000000007</v>
          </cell>
          <cell r="Q245">
            <v>13.608700000000001</v>
          </cell>
          <cell r="S245">
            <v>1.5665</v>
          </cell>
          <cell r="T245">
            <v>5.9099300000000001</v>
          </cell>
          <cell r="U245">
            <v>10.92803</v>
          </cell>
          <cell r="W245">
            <v>4.6002200000000002</v>
          </cell>
          <cell r="X245">
            <v>16.300129999999999</v>
          </cell>
          <cell r="Y245">
            <v>27.97025</v>
          </cell>
          <cell r="AA245">
            <v>2.2588900000000001</v>
          </cell>
          <cell r="AB245">
            <v>6.0040500000000003</v>
          </cell>
          <cell r="AC245">
            <v>9.0101700000000005</v>
          </cell>
          <cell r="AE245">
            <v>2.53817</v>
          </cell>
          <cell r="AF245" t="str">
            <v>n/a</v>
          </cell>
          <cell r="AG245">
            <v>31.879560000000001</v>
          </cell>
          <cell r="AI245">
            <v>1.59897</v>
          </cell>
          <cell r="AJ245">
            <v>5.3807799999999997</v>
          </cell>
          <cell r="AK245">
            <v>12.5921</v>
          </cell>
          <cell r="AM245">
            <v>1.79732</v>
          </cell>
          <cell r="AN245">
            <v>5.5179999999999998</v>
          </cell>
          <cell r="AO245">
            <v>9.3480500000000006</v>
          </cell>
          <cell r="AQ245">
            <v>3.44937</v>
          </cell>
          <cell r="AR245">
            <v>11.98967</v>
          </cell>
          <cell r="AS245">
            <v>21.5654</v>
          </cell>
        </row>
        <row r="246">
          <cell r="B246">
            <v>40809</v>
          </cell>
          <cell r="C246">
            <v>1.2163299999999999</v>
          </cell>
          <cell r="D246">
            <v>8.6989000000000001</v>
          </cell>
          <cell r="E246">
            <v>39.6875</v>
          </cell>
          <cell r="O246">
            <v>1.5859000000000001</v>
          </cell>
          <cell r="P246">
            <v>9.3407999999999998</v>
          </cell>
          <cell r="Q246">
            <v>12.409979999999999</v>
          </cell>
          <cell r="S246">
            <v>1.5665</v>
          </cell>
          <cell r="T246">
            <v>5.9099300000000001</v>
          </cell>
          <cell r="U246">
            <v>10.92803</v>
          </cell>
          <cell r="W246">
            <v>4.5976999999999997</v>
          </cell>
          <cell r="X246">
            <v>16.29119</v>
          </cell>
          <cell r="Y246">
            <v>27.956849999999999</v>
          </cell>
          <cell r="AA246">
            <v>2.1816599999999999</v>
          </cell>
          <cell r="AB246">
            <v>5.7987700000000002</v>
          </cell>
          <cell r="AC246">
            <v>8.6982400000000002</v>
          </cell>
          <cell r="AE246">
            <v>2.63408</v>
          </cell>
          <cell r="AF246" t="str">
            <v>n/a</v>
          </cell>
          <cell r="AG246">
            <v>32.992699999999999</v>
          </cell>
          <cell r="AI246">
            <v>1.56738</v>
          </cell>
          <cell r="AJ246">
            <v>5.2744600000000004</v>
          </cell>
          <cell r="AK246">
            <v>12.41952</v>
          </cell>
          <cell r="AM246">
            <v>1.84456</v>
          </cell>
          <cell r="AN246">
            <v>5.6610399999999998</v>
          </cell>
          <cell r="AO246">
            <v>9.6132799999999996</v>
          </cell>
          <cell r="AQ246">
            <v>3.4626000000000001</v>
          </cell>
          <cell r="AR246">
            <v>12.03567</v>
          </cell>
          <cell r="AS246">
            <v>21.642800000000001</v>
          </cell>
        </row>
        <row r="247">
          <cell r="B247">
            <v>40808</v>
          </cell>
          <cell r="C247">
            <v>1.24726</v>
          </cell>
          <cell r="D247">
            <v>8.9200900000000001</v>
          </cell>
          <cell r="E247">
            <v>40.3125</v>
          </cell>
          <cell r="O247">
            <v>1.5964100000000001</v>
          </cell>
          <cell r="P247">
            <v>9.4026599999999991</v>
          </cell>
          <cell r="Q247">
            <v>12.504949999999999</v>
          </cell>
          <cell r="S247">
            <v>1.55633</v>
          </cell>
          <cell r="T247">
            <v>5.8715599999999997</v>
          </cell>
          <cell r="U247">
            <v>10.87121</v>
          </cell>
          <cell r="W247">
            <v>4.3238399999999997</v>
          </cell>
          <cell r="X247">
            <v>15.320819999999999</v>
          </cell>
          <cell r="Y247">
            <v>26.50271</v>
          </cell>
          <cell r="AA247">
            <v>2.2093799999999999</v>
          </cell>
          <cell r="AB247">
            <v>5.8779000000000003</v>
          </cell>
          <cell r="AC247">
            <v>8.82287</v>
          </cell>
          <cell r="AE247">
            <v>2.5601799999999999</v>
          </cell>
          <cell r="AF247" t="str">
            <v>n/a</v>
          </cell>
          <cell r="AG247">
            <v>32.135039999999996</v>
          </cell>
          <cell r="AI247">
            <v>1.5151300000000001</v>
          </cell>
          <cell r="AJ247">
            <v>5.09863</v>
          </cell>
          <cell r="AK247">
            <v>12.13409</v>
          </cell>
          <cell r="AM247">
            <v>1.87341</v>
          </cell>
          <cell r="AN247">
            <v>5.7495799999999999</v>
          </cell>
          <cell r="AO247">
            <v>9.7752599999999994</v>
          </cell>
          <cell r="AQ247">
            <v>3.2722699999999998</v>
          </cell>
          <cell r="AR247">
            <v>11.213889999999999</v>
          </cell>
          <cell r="AS247">
            <v>20.530639999999998</v>
          </cell>
        </row>
        <row r="248">
          <cell r="B248">
            <v>40807</v>
          </cell>
          <cell r="C248">
            <v>1.3307599999999999</v>
          </cell>
          <cell r="D248">
            <v>9.5173000000000005</v>
          </cell>
          <cell r="E248">
            <v>42</v>
          </cell>
          <cell r="O248">
            <v>1.62442</v>
          </cell>
          <cell r="P248">
            <v>9.5676500000000004</v>
          </cell>
          <cell r="Q248">
            <v>12.75821</v>
          </cell>
          <cell r="S248">
            <v>1.55294</v>
          </cell>
          <cell r="T248">
            <v>5.8587699999999998</v>
          </cell>
          <cell r="U248">
            <v>10.852270000000001</v>
          </cell>
          <cell r="W248">
            <v>4.4841199999999999</v>
          </cell>
          <cell r="X248">
            <v>15.888730000000001</v>
          </cell>
          <cell r="Y248">
            <v>27.353750000000002</v>
          </cell>
          <cell r="AA248">
            <v>2.21374</v>
          </cell>
          <cell r="AB248">
            <v>5.8680500000000002</v>
          </cell>
          <cell r="AC248">
            <v>8.9248899999999995</v>
          </cell>
          <cell r="AE248">
            <v>2.6199300000000001</v>
          </cell>
          <cell r="AF248" t="str">
            <v>n/a</v>
          </cell>
          <cell r="AG248">
            <v>32.828470000000003</v>
          </cell>
          <cell r="AI248">
            <v>1.5722400000000001</v>
          </cell>
          <cell r="AJ248">
            <v>5.2908200000000001</v>
          </cell>
          <cell r="AK248">
            <v>12.446070000000001</v>
          </cell>
          <cell r="AM248">
            <v>1.88026</v>
          </cell>
          <cell r="AN248">
            <v>5.7706099999999996</v>
          </cell>
          <cell r="AO248">
            <v>9.8026099999999996</v>
          </cell>
          <cell r="AQ248">
            <v>3.4235500000000001</v>
          </cell>
          <cell r="AR248">
            <v>11.965870000000001</v>
          </cell>
          <cell r="AS248">
            <v>21.755490000000002</v>
          </cell>
        </row>
        <row r="249">
          <cell r="B249">
            <v>40806</v>
          </cell>
          <cell r="C249">
            <v>1.3400399999999999</v>
          </cell>
          <cell r="D249">
            <v>9.5836600000000001</v>
          </cell>
          <cell r="E249">
            <v>42.1875</v>
          </cell>
          <cell r="O249">
            <v>1.6664399999999999</v>
          </cell>
          <cell r="P249">
            <v>9.8151399999999995</v>
          </cell>
          <cell r="Q249">
            <v>13.138109999999999</v>
          </cell>
          <cell r="S249">
            <v>1.5665</v>
          </cell>
          <cell r="T249">
            <v>5.9099300000000001</v>
          </cell>
          <cell r="U249">
            <v>10.92803</v>
          </cell>
          <cell r="W249">
            <v>4.3907299999999996</v>
          </cell>
          <cell r="X249">
            <v>15.642950000000001</v>
          </cell>
          <cell r="Y249">
            <v>26.857869999999998</v>
          </cell>
          <cell r="AA249">
            <v>2.1779999999999999</v>
          </cell>
          <cell r="AB249">
            <v>5.7733100000000004</v>
          </cell>
          <cell r="AC249">
            <v>8.7718699999999998</v>
          </cell>
          <cell r="AE249">
            <v>2.6608100000000001</v>
          </cell>
          <cell r="AF249" t="str">
            <v>n/a</v>
          </cell>
          <cell r="AG249">
            <v>33.30292</v>
          </cell>
          <cell r="AI249">
            <v>1.633</v>
          </cell>
          <cell r="AJ249">
            <v>5.4952699999999997</v>
          </cell>
          <cell r="AK249">
            <v>12.77796</v>
          </cell>
          <cell r="AM249">
            <v>1.9029799999999999</v>
          </cell>
          <cell r="AN249">
            <v>5.8403400000000003</v>
          </cell>
          <cell r="AO249">
            <v>9.9300300000000004</v>
          </cell>
          <cell r="AQ249">
            <v>3.36171</v>
          </cell>
          <cell r="AR249">
            <v>11.749689999999999</v>
          </cell>
          <cell r="AS249">
            <v>21.389340000000001</v>
          </cell>
        </row>
        <row r="250">
          <cell r="B250">
            <v>40805</v>
          </cell>
          <cell r="C250">
            <v>1.35551</v>
          </cell>
          <cell r="D250">
            <v>9.6942500000000003</v>
          </cell>
          <cell r="E250">
            <v>42.5</v>
          </cell>
          <cell r="O250">
            <v>1.64893</v>
          </cell>
          <cell r="P250">
            <v>9.7120300000000004</v>
          </cell>
          <cell r="Q250">
            <v>12.97982</v>
          </cell>
          <cell r="S250">
            <v>1.6715899999999999</v>
          </cell>
          <cell r="T250">
            <v>6.3063900000000004</v>
          </cell>
          <cell r="U250">
            <v>11.51515</v>
          </cell>
          <cell r="W250">
            <v>4.54596</v>
          </cell>
          <cell r="X250">
            <v>16.195979999999999</v>
          </cell>
          <cell r="Y250">
            <v>27.682099999999998</v>
          </cell>
          <cell r="AA250">
            <v>2.19435</v>
          </cell>
          <cell r="AB250">
            <v>5.8278499999999998</v>
          </cell>
          <cell r="AC250">
            <v>8.9164600000000007</v>
          </cell>
          <cell r="AE250">
            <v>2.7166299999999999</v>
          </cell>
          <cell r="AF250" t="str">
            <v>n/a</v>
          </cell>
          <cell r="AG250">
            <v>33.95073</v>
          </cell>
          <cell r="AI250">
            <v>1.6864600000000001</v>
          </cell>
          <cell r="AJ250">
            <v>5.6751899999999997</v>
          </cell>
          <cell r="AK250">
            <v>13.070029999999999</v>
          </cell>
          <cell r="AM250">
            <v>1.8121</v>
          </cell>
          <cell r="AN250">
            <v>5.5614299999999997</v>
          </cell>
          <cell r="AO250">
            <v>9.4203799999999998</v>
          </cell>
          <cell r="AQ250">
            <v>3.5575800000000002</v>
          </cell>
          <cell r="AR250">
            <v>12.43427</v>
          </cell>
          <cell r="AS250">
            <v>22.548819999999999</v>
          </cell>
        </row>
        <row r="251">
          <cell r="B251">
            <v>40802</v>
          </cell>
          <cell r="C251">
            <v>1.3740600000000001</v>
          </cell>
          <cell r="D251">
            <v>9.8269599999999997</v>
          </cell>
          <cell r="E251">
            <v>42.875</v>
          </cell>
          <cell r="O251">
            <v>1.6314200000000001</v>
          </cell>
          <cell r="P251">
            <v>9.6089099999999998</v>
          </cell>
          <cell r="Q251">
            <v>12.821529999999999</v>
          </cell>
          <cell r="S251">
            <v>1.72244</v>
          </cell>
          <cell r="T251">
            <v>6.4982300000000004</v>
          </cell>
          <cell r="U251">
            <v>11.799239999999999</v>
          </cell>
          <cell r="W251">
            <v>4.6002200000000002</v>
          </cell>
          <cell r="X251">
            <v>16.389320000000001</v>
          </cell>
          <cell r="Y251">
            <v>27.97025</v>
          </cell>
          <cell r="AA251">
            <v>2.2845300000000002</v>
          </cell>
          <cell r="AB251">
            <v>6.0673399999999997</v>
          </cell>
          <cell r="AC251">
            <v>9.2847899999999992</v>
          </cell>
          <cell r="AE251">
            <v>2.7189800000000002</v>
          </cell>
          <cell r="AF251" t="str">
            <v>n/a</v>
          </cell>
          <cell r="AG251">
            <v>33.978099999999998</v>
          </cell>
          <cell r="AI251">
            <v>1.7690900000000001</v>
          </cell>
          <cell r="AJ251">
            <v>5.9532499999999997</v>
          </cell>
          <cell r="AK251">
            <v>13.521409999999999</v>
          </cell>
          <cell r="AM251">
            <v>1.8222</v>
          </cell>
          <cell r="AN251">
            <v>5.5924199999999997</v>
          </cell>
          <cell r="AO251">
            <v>9.4437700000000007</v>
          </cell>
          <cell r="AQ251">
            <v>3.5936599999999999</v>
          </cell>
          <cell r="AR251">
            <v>12.56038</v>
          </cell>
          <cell r="AS251">
            <v>22.762409999999999</v>
          </cell>
        </row>
        <row r="252">
          <cell r="B252">
            <v>40801</v>
          </cell>
          <cell r="C252">
            <v>1.36788</v>
          </cell>
          <cell r="D252">
            <v>9.7827300000000008</v>
          </cell>
          <cell r="E252">
            <v>42.75</v>
          </cell>
          <cell r="O252">
            <v>1.70146</v>
          </cell>
          <cell r="P252">
            <v>10.021380000000001</v>
          </cell>
          <cell r="Q252">
            <v>13.454689999999999</v>
          </cell>
          <cell r="S252">
            <v>1.6512500000000001</v>
          </cell>
          <cell r="T252">
            <v>6.22966</v>
          </cell>
          <cell r="U252">
            <v>11.40152</v>
          </cell>
          <cell r="W252">
            <v>4.6443899999999996</v>
          </cell>
          <cell r="X252">
            <v>16.546679999999999</v>
          </cell>
          <cell r="Y252">
            <v>28.20478</v>
          </cell>
          <cell r="AA252">
            <v>2.3523399999999999</v>
          </cell>
          <cell r="AB252">
            <v>6.2474499999999997</v>
          </cell>
          <cell r="AC252">
            <v>9.5644200000000001</v>
          </cell>
          <cell r="AE252">
            <v>2.73942</v>
          </cell>
          <cell r="AF252" t="str">
            <v>n/a</v>
          </cell>
          <cell r="AG252">
            <v>34.215330000000002</v>
          </cell>
          <cell r="AI252">
            <v>1.7666599999999999</v>
          </cell>
          <cell r="AJ252">
            <v>5.9450700000000003</v>
          </cell>
          <cell r="AK252">
            <v>13.50813</v>
          </cell>
          <cell r="AM252">
            <v>1.84276</v>
          </cell>
          <cell r="AN252">
            <v>5.66547</v>
          </cell>
          <cell r="AO252">
            <v>9.5322099999999992</v>
          </cell>
          <cell r="AQ252">
            <v>3.57924</v>
          </cell>
          <cell r="AR252">
            <v>12.50712</v>
          </cell>
          <cell r="AS252">
            <v>22.67643</v>
          </cell>
        </row>
        <row r="253">
          <cell r="B253">
            <v>40800</v>
          </cell>
          <cell r="C253">
            <v>1.3586</v>
          </cell>
          <cell r="D253">
            <v>9.7163699999999995</v>
          </cell>
          <cell r="E253">
            <v>42.5625</v>
          </cell>
          <cell r="O253">
            <v>1.75661</v>
          </cell>
          <cell r="P253">
            <v>10.346209999999999</v>
          </cell>
          <cell r="Q253">
            <v>13.9533</v>
          </cell>
          <cell r="S253">
            <v>1.58233</v>
          </cell>
          <cell r="T253">
            <v>5.9610900000000004</v>
          </cell>
          <cell r="U253">
            <v>11.08779</v>
          </cell>
          <cell r="W253">
            <v>4.5989599999999999</v>
          </cell>
          <cell r="X253">
            <v>16.384820000000001</v>
          </cell>
          <cell r="Y253">
            <v>27.963550000000001</v>
          </cell>
          <cell r="AA253">
            <v>2.3202600000000002</v>
          </cell>
          <cell r="AB253">
            <v>6.1616999999999997</v>
          </cell>
          <cell r="AC253">
            <v>9.4428300000000007</v>
          </cell>
          <cell r="AE253">
            <v>2.64194</v>
          </cell>
          <cell r="AF253" t="str">
            <v>n/a</v>
          </cell>
          <cell r="AG253">
            <v>33.083939999999998</v>
          </cell>
          <cell r="AI253">
            <v>1.7119800000000001</v>
          </cell>
          <cell r="AJ253">
            <v>5.7610599999999996</v>
          </cell>
          <cell r="AK253">
            <v>13.209429999999999</v>
          </cell>
          <cell r="AM253">
            <v>1.9680299999999999</v>
          </cell>
          <cell r="AN253">
            <v>6.05063</v>
          </cell>
          <cell r="AO253">
            <v>10.23028</v>
          </cell>
          <cell r="AQ253">
            <v>3.4899200000000001</v>
          </cell>
          <cell r="AR253">
            <v>12.194979999999999</v>
          </cell>
          <cell r="AS253">
            <v>22.147649999999999</v>
          </cell>
        </row>
        <row r="254">
          <cell r="B254">
            <v>40799</v>
          </cell>
          <cell r="C254">
            <v>1.2465900000000001</v>
          </cell>
          <cell r="D254">
            <v>8.9153000000000002</v>
          </cell>
          <cell r="E254">
            <v>40.375</v>
          </cell>
          <cell r="O254">
            <v>1.76711</v>
          </cell>
          <cell r="P254">
            <v>10.40808</v>
          </cell>
          <cell r="Q254">
            <v>14.04828</v>
          </cell>
          <cell r="S254">
            <v>1.5008600000000001</v>
          </cell>
          <cell r="T254">
            <v>5.6541499999999996</v>
          </cell>
          <cell r="U254">
            <v>10.629770000000001</v>
          </cell>
          <cell r="W254">
            <v>4.3671100000000003</v>
          </cell>
          <cell r="X254">
            <v>15.566509999999999</v>
          </cell>
          <cell r="Y254">
            <v>26.743950000000002</v>
          </cell>
          <cell r="AA254">
            <v>2.3500999999999999</v>
          </cell>
          <cell r="AB254">
            <v>6.2403700000000004</v>
          </cell>
          <cell r="AC254">
            <v>9.4636899999999997</v>
          </cell>
          <cell r="AE254">
            <v>2.5703999999999998</v>
          </cell>
          <cell r="AF254" t="str">
            <v>n/a</v>
          </cell>
          <cell r="AG254">
            <v>32.25365</v>
          </cell>
          <cell r="AI254">
            <v>1.58318</v>
          </cell>
          <cell r="AJ254">
            <v>5.3276199999999996</v>
          </cell>
          <cell r="AK254">
            <v>12.50581</v>
          </cell>
          <cell r="AM254">
            <v>2.0040300000000002</v>
          </cell>
          <cell r="AN254">
            <v>6.1612999999999998</v>
          </cell>
          <cell r="AO254">
            <v>10.430870000000001</v>
          </cell>
          <cell r="AQ254">
            <v>3.3559299999999999</v>
          </cell>
          <cell r="AR254">
            <v>11.72678</v>
          </cell>
          <cell r="AS254">
            <v>21.354479999999999</v>
          </cell>
        </row>
        <row r="255">
          <cell r="B255">
            <v>40798</v>
          </cell>
          <cell r="C255">
            <v>1.23115</v>
          </cell>
          <cell r="D255">
            <v>8.8049199999999992</v>
          </cell>
          <cell r="E255">
            <v>40.0625</v>
          </cell>
          <cell r="O255">
            <v>1.7889900000000001</v>
          </cell>
          <cell r="P255">
            <v>10.53697</v>
          </cell>
          <cell r="Q255">
            <v>14.24614</v>
          </cell>
          <cell r="S255">
            <v>1.47031</v>
          </cell>
          <cell r="T255">
            <v>5.5390499999999996</v>
          </cell>
          <cell r="U255">
            <v>10.458019999999999</v>
          </cell>
          <cell r="W255">
            <v>4.2497999999999996</v>
          </cell>
          <cell r="X255">
            <v>15.14837</v>
          </cell>
          <cell r="Y255">
            <v>26.122499999999999</v>
          </cell>
          <cell r="AA255">
            <v>2.35344</v>
          </cell>
          <cell r="AB255">
            <v>6.24925</v>
          </cell>
          <cell r="AC255">
            <v>9.3250899999999994</v>
          </cell>
          <cell r="AE255">
            <v>2.4980799999999999</v>
          </cell>
          <cell r="AF255" t="str">
            <v>n/a</v>
          </cell>
          <cell r="AG255">
            <v>31.41423</v>
          </cell>
          <cell r="AI255">
            <v>1.55158</v>
          </cell>
          <cell r="AJ255">
            <v>5.2213099999999999</v>
          </cell>
          <cell r="AK255">
            <v>12.333220000000001</v>
          </cell>
          <cell r="AM255">
            <v>1.9986299999999999</v>
          </cell>
          <cell r="AN255">
            <v>6.1447000000000003</v>
          </cell>
          <cell r="AO255">
            <v>10.39411</v>
          </cell>
          <cell r="AQ255">
            <v>3.26145</v>
          </cell>
          <cell r="AR255">
            <v>11.39663</v>
          </cell>
          <cell r="AS255">
            <v>20.795200000000001</v>
          </cell>
        </row>
        <row r="256">
          <cell r="B256">
            <v>40795</v>
          </cell>
          <cell r="C256">
            <v>1.27746</v>
          </cell>
          <cell r="D256">
            <v>9.1360700000000001</v>
          </cell>
          <cell r="E256">
            <v>41</v>
          </cell>
          <cell r="O256">
            <v>1.84152</v>
          </cell>
          <cell r="P256">
            <v>10.84634</v>
          </cell>
          <cell r="Q256">
            <v>14.721019999999999</v>
          </cell>
          <cell r="S256">
            <v>1.4872799999999999</v>
          </cell>
          <cell r="T256">
            <v>5.6029900000000001</v>
          </cell>
          <cell r="U256">
            <v>10.55344</v>
          </cell>
          <cell r="W256">
            <v>4.0303199999999997</v>
          </cell>
          <cell r="X256">
            <v>14.36603</v>
          </cell>
          <cell r="Y256">
            <v>24.956440000000001</v>
          </cell>
          <cell r="AA256">
            <v>2.4027599999999998</v>
          </cell>
          <cell r="AB256">
            <v>6.3802099999999999</v>
          </cell>
          <cell r="AC256">
            <v>9.4092800000000008</v>
          </cell>
          <cell r="AE256">
            <v>2.5153699999999999</v>
          </cell>
          <cell r="AF256" t="str">
            <v>n/a</v>
          </cell>
          <cell r="AG256">
            <v>31.61496</v>
          </cell>
          <cell r="AI256">
            <v>1.5078400000000001</v>
          </cell>
          <cell r="AJ256">
            <v>5.0740999999999996</v>
          </cell>
          <cell r="AK256">
            <v>12.09426</v>
          </cell>
          <cell r="AM256">
            <v>2.1206700000000001</v>
          </cell>
          <cell r="AN256">
            <v>6.5198999999999998</v>
          </cell>
          <cell r="AO256">
            <v>11.06704</v>
          </cell>
          <cell r="AQ256">
            <v>3.1721200000000001</v>
          </cell>
          <cell r="AR256">
            <v>11.084490000000001</v>
          </cell>
          <cell r="AS256">
            <v>20.26642</v>
          </cell>
        </row>
        <row r="257">
          <cell r="B257">
            <v>40794</v>
          </cell>
          <cell r="C257">
            <v>1.2990699999999999</v>
          </cell>
          <cell r="D257">
            <v>9.2906099999999991</v>
          </cell>
          <cell r="E257">
            <v>41.4375</v>
          </cell>
          <cell r="O257">
            <v>1.7925</v>
          </cell>
          <cell r="P257">
            <v>10.557600000000001</v>
          </cell>
          <cell r="Q257">
            <v>14.277799999999999</v>
          </cell>
          <cell r="S257">
            <v>1.5755399999999999</v>
          </cell>
          <cell r="T257">
            <v>5.9355099999999998</v>
          </cell>
          <cell r="U257">
            <v>11.049620000000001</v>
          </cell>
          <cell r="W257">
            <v>4.1186100000000003</v>
          </cell>
          <cell r="X257">
            <v>14.680759999999999</v>
          </cell>
          <cell r="Y257">
            <v>25.425550000000001</v>
          </cell>
          <cell r="AA257">
            <v>2.4886599999999999</v>
          </cell>
          <cell r="AB257">
            <v>6.6083800000000004</v>
          </cell>
          <cell r="AC257">
            <v>9.6424000000000003</v>
          </cell>
          <cell r="AE257">
            <v>2.6049899999999999</v>
          </cell>
          <cell r="AF257" t="str">
            <v>n/a</v>
          </cell>
          <cell r="AG257">
            <v>32.655110000000001</v>
          </cell>
          <cell r="AI257">
            <v>1.58561</v>
          </cell>
          <cell r="AJ257">
            <v>5.3357999999999999</v>
          </cell>
          <cell r="AK257">
            <v>12.519080000000001</v>
          </cell>
          <cell r="AM257">
            <v>2.0645099999999998</v>
          </cell>
          <cell r="AN257">
            <v>6.3472400000000002</v>
          </cell>
          <cell r="AO257">
            <v>10.7545</v>
          </cell>
          <cell r="AQ257">
            <v>3.3026800000000001</v>
          </cell>
          <cell r="AR257">
            <v>11.54069</v>
          </cell>
          <cell r="AS257">
            <v>21.039249999999999</v>
          </cell>
        </row>
        <row r="258">
          <cell r="B258">
            <v>40793</v>
          </cell>
          <cell r="C258">
            <v>1.3021499999999999</v>
          </cell>
          <cell r="D258">
            <v>9.3126899999999999</v>
          </cell>
          <cell r="E258">
            <v>41.5</v>
          </cell>
          <cell r="O258">
            <v>1.83277</v>
          </cell>
          <cell r="P258">
            <v>10.794779999999999</v>
          </cell>
          <cell r="Q258">
            <v>14.641870000000001</v>
          </cell>
          <cell r="S258">
            <v>1.64344</v>
          </cell>
          <cell r="T258">
            <v>6.1912900000000004</v>
          </cell>
          <cell r="U258">
            <v>11.4313</v>
          </cell>
          <cell r="W258">
            <v>4.22079</v>
          </cell>
          <cell r="X258">
            <v>15.04495</v>
          </cell>
          <cell r="Y258">
            <v>25.96837</v>
          </cell>
          <cell r="AA258">
            <v>2.3797899999999998</v>
          </cell>
          <cell r="AB258">
            <v>6.31928</v>
          </cell>
          <cell r="AC258">
            <v>9.2106399999999997</v>
          </cell>
          <cell r="AE258">
            <v>2.71584</v>
          </cell>
          <cell r="AF258" t="str">
            <v>n/a</v>
          </cell>
          <cell r="AG258">
            <v>33.941609999999997</v>
          </cell>
          <cell r="AI258">
            <v>1.66459</v>
          </cell>
          <cell r="AJ258">
            <v>5.6015899999999998</v>
          </cell>
          <cell r="AK258">
            <v>12.95055</v>
          </cell>
          <cell r="AM258">
            <v>1.9464300000000001</v>
          </cell>
          <cell r="AN258">
            <v>5.9842199999999997</v>
          </cell>
          <cell r="AO258">
            <v>10.07235</v>
          </cell>
          <cell r="AQ258">
            <v>3.43838</v>
          </cell>
          <cell r="AR258">
            <v>12.014900000000001</v>
          </cell>
          <cell r="AS258">
            <v>21.842590000000001</v>
          </cell>
        </row>
        <row r="259">
          <cell r="B259">
            <v>40792</v>
          </cell>
          <cell r="C259">
            <v>1.2682</v>
          </cell>
          <cell r="D259">
            <v>9.0698399999999992</v>
          </cell>
          <cell r="E259">
            <v>40.8125</v>
          </cell>
          <cell r="O259">
            <v>1.8240099999999999</v>
          </cell>
          <cell r="P259">
            <v>10.743220000000001</v>
          </cell>
          <cell r="Q259">
            <v>14.562720000000001</v>
          </cell>
          <cell r="S259">
            <v>1.59931</v>
          </cell>
          <cell r="T259">
            <v>6.0250300000000001</v>
          </cell>
          <cell r="U259">
            <v>11.183210000000001</v>
          </cell>
          <cell r="W259">
            <v>3.91553</v>
          </cell>
          <cell r="X259">
            <v>13.95688</v>
          </cell>
          <cell r="Y259">
            <v>24.346599999999999</v>
          </cell>
          <cell r="AA259">
            <v>2.3062999999999998</v>
          </cell>
          <cell r="AB259">
            <v>6.1185499999999999</v>
          </cell>
          <cell r="AC259">
            <v>8.8321799999999993</v>
          </cell>
          <cell r="AE259">
            <v>2.6175700000000002</v>
          </cell>
          <cell r="AF259" t="str">
            <v>n/a</v>
          </cell>
          <cell r="AG259">
            <v>32.801090000000002</v>
          </cell>
          <cell r="AI259">
            <v>1.52599</v>
          </cell>
          <cell r="AJ259">
            <v>4.6891400000000001</v>
          </cell>
          <cell r="AK259">
            <v>12.1363</v>
          </cell>
          <cell r="AM259">
            <v>1.9759500000000001</v>
          </cell>
          <cell r="AN259">
            <v>6.0749700000000004</v>
          </cell>
          <cell r="AO259">
            <v>10.2158</v>
          </cell>
          <cell r="AQ259">
            <v>3.3009599999999999</v>
          </cell>
          <cell r="AR259">
            <v>11.534689999999999</v>
          </cell>
          <cell r="AS259">
            <v>21.02908</v>
          </cell>
        </row>
        <row r="260">
          <cell r="B260">
            <v>40788</v>
          </cell>
          <cell r="C260">
            <v>1.31141</v>
          </cell>
          <cell r="D260">
            <v>9.3789200000000008</v>
          </cell>
          <cell r="E260">
            <v>41.6875</v>
          </cell>
          <cell r="O260">
            <v>1.8065</v>
          </cell>
          <cell r="P260">
            <v>10.640090000000001</v>
          </cell>
          <cell r="Q260">
            <v>14.40443</v>
          </cell>
          <cell r="S260">
            <v>1.6604099999999999</v>
          </cell>
          <cell r="T260">
            <v>6.2552300000000001</v>
          </cell>
          <cell r="U260">
            <v>11.526719999999999</v>
          </cell>
          <cell r="W260">
            <v>4.1804199999999998</v>
          </cell>
          <cell r="X260">
            <v>14.90108</v>
          </cell>
          <cell r="Y260">
            <v>25.753920000000001</v>
          </cell>
          <cell r="AA260">
            <v>2.3207599999999999</v>
          </cell>
          <cell r="AB260">
            <v>6.1569200000000004</v>
          </cell>
          <cell r="AC260">
            <v>8.8752999999999993</v>
          </cell>
          <cell r="AE260">
            <v>2.64194</v>
          </cell>
          <cell r="AF260" t="str">
            <v>n/a</v>
          </cell>
          <cell r="AG260">
            <v>33.083939999999998</v>
          </cell>
          <cell r="AI260">
            <v>1.57603</v>
          </cell>
          <cell r="AJ260">
            <v>4.9769300000000003</v>
          </cell>
          <cell r="AK260">
            <v>11.68281</v>
          </cell>
          <cell r="AM260">
            <v>1.9939499999999999</v>
          </cell>
          <cell r="AN260">
            <v>6.1303099999999997</v>
          </cell>
          <cell r="AO260">
            <v>10.27332</v>
          </cell>
          <cell r="AQ260">
            <v>3.35765</v>
          </cell>
          <cell r="AR260">
            <v>11.73278</v>
          </cell>
          <cell r="AS260">
            <v>21.364650000000001</v>
          </cell>
        </row>
        <row r="261">
          <cell r="B261">
            <v>40787</v>
          </cell>
          <cell r="C261">
            <v>1.3422799999999999</v>
          </cell>
          <cell r="D261">
            <v>9.5996900000000007</v>
          </cell>
          <cell r="E261">
            <v>42.3125</v>
          </cell>
          <cell r="O261">
            <v>1.8765400000000001</v>
          </cell>
          <cell r="P261">
            <v>11.052580000000001</v>
          </cell>
          <cell r="Q261">
            <v>15.037599999999999</v>
          </cell>
          <cell r="S261">
            <v>1.7452799999999999</v>
          </cell>
          <cell r="T261">
            <v>6.5749599999999999</v>
          </cell>
          <cell r="U261">
            <v>12.003819999999999</v>
          </cell>
          <cell r="W261">
            <v>4.4894600000000002</v>
          </cell>
          <cell r="X261">
            <v>16.00264</v>
          </cell>
          <cell r="Y261">
            <v>27.395790000000002</v>
          </cell>
          <cell r="AA261">
            <v>2.39811</v>
          </cell>
          <cell r="AB261">
            <v>6.3621100000000004</v>
          </cell>
          <cell r="AC261">
            <v>9.1609800000000003</v>
          </cell>
          <cell r="AE261">
            <v>2.8101799999999999</v>
          </cell>
          <cell r="AF261" t="str">
            <v>n/a</v>
          </cell>
          <cell r="AG261">
            <v>35.036499999999997</v>
          </cell>
          <cell r="AI261">
            <v>1.6928700000000001</v>
          </cell>
          <cell r="AJ261">
            <v>5.3458899999999998</v>
          </cell>
          <cell r="AK261">
            <v>12.28814</v>
          </cell>
          <cell r="AM261">
            <v>2.08467</v>
          </cell>
          <cell r="AN261">
            <v>6.4092200000000004</v>
          </cell>
          <cell r="AO261">
            <v>10.77388</v>
          </cell>
          <cell r="AQ261">
            <v>3.4899200000000001</v>
          </cell>
          <cell r="AR261">
            <v>12.194979999999999</v>
          </cell>
          <cell r="AS261">
            <v>22.147649999999999</v>
          </cell>
        </row>
        <row r="262">
          <cell r="B262">
            <v>40786</v>
          </cell>
          <cell r="C262">
            <v>1.28054</v>
          </cell>
          <cell r="D262">
            <v>9.1581499999999991</v>
          </cell>
          <cell r="E262">
            <v>41.0625</v>
          </cell>
          <cell r="O262">
            <v>1.8852899999999999</v>
          </cell>
          <cell r="P262">
            <v>11.104139999999999</v>
          </cell>
          <cell r="Q262">
            <v>15.11674</v>
          </cell>
          <cell r="S262">
            <v>1.7758400000000001</v>
          </cell>
          <cell r="T262">
            <v>6.6900599999999999</v>
          </cell>
          <cell r="U262">
            <v>12.17557</v>
          </cell>
          <cell r="W262">
            <v>4.6029900000000001</v>
          </cell>
          <cell r="X262">
            <v>16.407299999999999</v>
          </cell>
          <cell r="Y262">
            <v>27.998930000000001</v>
          </cell>
          <cell r="AA262">
            <v>2.3904200000000002</v>
          </cell>
          <cell r="AB262">
            <v>6.3417000000000003</v>
          </cell>
          <cell r="AC262">
            <v>9.1255299999999995</v>
          </cell>
          <cell r="AE262">
            <v>2.9681899999999999</v>
          </cell>
          <cell r="AF262" t="str">
            <v>n/a</v>
          </cell>
          <cell r="AG262">
            <v>36.870440000000002</v>
          </cell>
          <cell r="AI262">
            <v>1.75363</v>
          </cell>
          <cell r="AJ262">
            <v>5.53775</v>
          </cell>
          <cell r="AK262">
            <v>12.60291</v>
          </cell>
          <cell r="AM262">
            <v>2.16249</v>
          </cell>
          <cell r="AN262">
            <v>6.6471799999999996</v>
          </cell>
          <cell r="AO262">
            <v>11.176080000000001</v>
          </cell>
          <cell r="AQ262">
            <v>3.5929899999999999</v>
          </cell>
          <cell r="AR262">
            <v>12.55514</v>
          </cell>
          <cell r="AS262">
            <v>22.75778</v>
          </cell>
        </row>
        <row r="263">
          <cell r="B263">
            <v>40785</v>
          </cell>
          <cell r="C263">
            <v>1.3021499999999999</v>
          </cell>
          <cell r="D263">
            <v>9.3126899999999999</v>
          </cell>
          <cell r="E263">
            <v>41.5</v>
          </cell>
          <cell r="O263">
            <v>1.93781</v>
          </cell>
          <cell r="P263">
            <v>11.413489999999999</v>
          </cell>
          <cell r="Q263">
            <v>15.591609999999999</v>
          </cell>
          <cell r="S263">
            <v>1.7996000000000001</v>
          </cell>
          <cell r="T263">
            <v>6.7795899999999998</v>
          </cell>
          <cell r="U263">
            <v>12.30916</v>
          </cell>
          <cell r="W263">
            <v>4.8167200000000001</v>
          </cell>
          <cell r="X263">
            <v>17.158159999999999</v>
          </cell>
          <cell r="Y263">
            <v>29.14152</v>
          </cell>
          <cell r="AA263">
            <v>2.41472</v>
          </cell>
          <cell r="AB263">
            <v>6.4061899999999996</v>
          </cell>
          <cell r="AC263">
            <v>9.2188700000000008</v>
          </cell>
          <cell r="AE263">
            <v>2.9563999999999999</v>
          </cell>
          <cell r="AF263" t="str">
            <v>n/a</v>
          </cell>
          <cell r="AG263">
            <v>36.733580000000003</v>
          </cell>
          <cell r="AI263">
            <v>1.7547999999999999</v>
          </cell>
          <cell r="AJ263">
            <v>5.5414399999999997</v>
          </cell>
          <cell r="AK263">
            <v>12.60896</v>
          </cell>
          <cell r="AM263">
            <v>2.14628</v>
          </cell>
          <cell r="AN263">
            <v>6.5973699999999997</v>
          </cell>
          <cell r="AO263">
            <v>11.086880000000001</v>
          </cell>
          <cell r="AQ263">
            <v>3.4401000000000002</v>
          </cell>
          <cell r="AR263">
            <v>12.020899999999999</v>
          </cell>
          <cell r="AS263">
            <v>21.85276</v>
          </cell>
        </row>
        <row r="264">
          <cell r="B264">
            <v>40784</v>
          </cell>
          <cell r="C264">
            <v>1.23115</v>
          </cell>
          <cell r="D264">
            <v>8.8049199999999992</v>
          </cell>
          <cell r="E264">
            <v>40.0625</v>
          </cell>
          <cell r="O264">
            <v>1.9413100000000001</v>
          </cell>
          <cell r="P264">
            <v>11.43411</v>
          </cell>
          <cell r="Q264">
            <v>15.62327</v>
          </cell>
          <cell r="S264">
            <v>1.8437300000000001</v>
          </cell>
          <cell r="T264">
            <v>6.9458500000000001</v>
          </cell>
          <cell r="U264">
            <v>12.55725</v>
          </cell>
          <cell r="W264">
            <v>4.8482700000000003</v>
          </cell>
          <cell r="X264">
            <v>17.270569999999999</v>
          </cell>
          <cell r="Y264">
            <v>29.309190000000001</v>
          </cell>
          <cell r="AA264">
            <v>2.3174399999999999</v>
          </cell>
          <cell r="AB264">
            <v>6.1480899999999998</v>
          </cell>
          <cell r="AC264">
            <v>8.8419500000000006</v>
          </cell>
          <cell r="AE264">
            <v>2.8510599999999999</v>
          </cell>
          <cell r="AF264" t="str">
            <v>n/a</v>
          </cell>
          <cell r="AG264">
            <v>35.510950000000001</v>
          </cell>
          <cell r="AI264">
            <v>1.74895</v>
          </cell>
          <cell r="AJ264">
            <v>5.5229900000000001</v>
          </cell>
          <cell r="AK264">
            <v>12.57869</v>
          </cell>
          <cell r="AM264">
            <v>2.1437599999999999</v>
          </cell>
          <cell r="AN264">
            <v>6.5896299999999997</v>
          </cell>
          <cell r="AO264">
            <v>11.072139999999999</v>
          </cell>
          <cell r="AQ264">
            <v>3.4298000000000002</v>
          </cell>
          <cell r="AR264">
            <v>11.98489</v>
          </cell>
          <cell r="AS264">
            <v>21.791740000000001</v>
          </cell>
        </row>
        <row r="265">
          <cell r="B265">
            <v>40781</v>
          </cell>
          <cell r="C265">
            <v>1.31141</v>
          </cell>
          <cell r="D265">
            <v>9.3789200000000008</v>
          </cell>
          <cell r="E265">
            <v>41.6875</v>
          </cell>
          <cell r="O265">
            <v>1.9421900000000001</v>
          </cell>
          <cell r="P265">
            <v>11.43927</v>
          </cell>
          <cell r="Q265">
            <v>15.631180000000001</v>
          </cell>
          <cell r="S265">
            <v>1.7656499999999999</v>
          </cell>
          <cell r="T265">
            <v>6.6516999999999999</v>
          </cell>
          <cell r="U265">
            <v>12.118320000000001</v>
          </cell>
          <cell r="W265">
            <v>4.58826</v>
          </cell>
          <cell r="X265">
            <v>16.344349999999999</v>
          </cell>
          <cell r="Y265">
            <v>27.927569999999999</v>
          </cell>
          <cell r="AA265">
            <v>2.2724199999999999</v>
          </cell>
          <cell r="AB265">
            <v>6.0286499999999998</v>
          </cell>
          <cell r="AC265">
            <v>8.6676099999999998</v>
          </cell>
          <cell r="AE265">
            <v>2.7040500000000001</v>
          </cell>
          <cell r="AF265" t="str">
            <v>n/a</v>
          </cell>
          <cell r="AG265">
            <v>33.804740000000002</v>
          </cell>
          <cell r="AI265">
            <v>1.6508100000000001</v>
          </cell>
          <cell r="AJ265">
            <v>5.2130700000000001</v>
          </cell>
          <cell r="AK265">
            <v>12.070220000000001</v>
          </cell>
          <cell r="AM265">
            <v>2.15204</v>
          </cell>
          <cell r="AN265">
            <v>6.6150799999999998</v>
          </cell>
          <cell r="AO265">
            <v>11.11772</v>
          </cell>
          <cell r="AQ265">
            <v>3.2648899999999998</v>
          </cell>
          <cell r="AR265">
            <v>11.40864</v>
          </cell>
          <cell r="AS265">
            <v>20.815539999999999</v>
          </cell>
        </row>
        <row r="266">
          <cell r="B266">
            <v>40780</v>
          </cell>
          <cell r="C266">
            <v>1.34846</v>
          </cell>
          <cell r="D266">
            <v>9.6438500000000005</v>
          </cell>
          <cell r="E266">
            <v>42.4375</v>
          </cell>
          <cell r="O266">
            <v>1.9028</v>
          </cell>
          <cell r="P266">
            <v>11.20725</v>
          </cell>
          <cell r="Q266">
            <v>15.275029999999999</v>
          </cell>
          <cell r="S266">
            <v>1.6977599999999999</v>
          </cell>
          <cell r="T266">
            <v>6.3959099999999998</v>
          </cell>
          <cell r="U266">
            <v>11.73664</v>
          </cell>
          <cell r="W266">
            <v>4.3534899999999999</v>
          </cell>
          <cell r="X266">
            <v>15.50806</v>
          </cell>
          <cell r="Y266">
            <v>26.68008</v>
          </cell>
          <cell r="AA266">
            <v>2.2288700000000001</v>
          </cell>
          <cell r="AB266">
            <v>5.9131299999999998</v>
          </cell>
          <cell r="AC266">
            <v>8.49892</v>
          </cell>
          <cell r="AE266">
            <v>2.5790500000000001</v>
          </cell>
          <cell r="AF266" t="str">
            <v>n/a</v>
          </cell>
          <cell r="AG266">
            <v>32.354010000000002</v>
          </cell>
          <cell r="AI266">
            <v>1.56552</v>
          </cell>
          <cell r="AJ266">
            <v>4.9437199999999999</v>
          </cell>
          <cell r="AK266">
            <v>11.62833</v>
          </cell>
          <cell r="AM266">
            <v>2.2172200000000002</v>
          </cell>
          <cell r="AN266">
            <v>6.81541</v>
          </cell>
          <cell r="AO266">
            <v>11.476419999999999</v>
          </cell>
          <cell r="AQ266">
            <v>3.1377700000000002</v>
          </cell>
          <cell r="AR266">
            <v>10.96444</v>
          </cell>
          <cell r="AS266">
            <v>20.06305</v>
          </cell>
        </row>
        <row r="267">
          <cell r="B267">
            <v>40779</v>
          </cell>
          <cell r="C267">
            <v>1.3608100000000001</v>
          </cell>
          <cell r="D267">
            <v>9.7321600000000004</v>
          </cell>
          <cell r="E267">
            <v>42.6875</v>
          </cell>
          <cell r="O267">
            <v>1.8152600000000001</v>
          </cell>
          <cell r="P267">
            <v>10.691660000000001</v>
          </cell>
          <cell r="Q267">
            <v>14.48358</v>
          </cell>
          <cell r="S267">
            <v>1.6773899999999999</v>
          </cell>
          <cell r="T267">
            <v>6.3191800000000002</v>
          </cell>
          <cell r="U267">
            <v>11.62214</v>
          </cell>
          <cell r="W267">
            <v>4.5009399999999999</v>
          </cell>
          <cell r="X267">
            <v>16.034120000000001</v>
          </cell>
          <cell r="Y267">
            <v>27.499829999999999</v>
          </cell>
          <cell r="AA267">
            <v>2.1790099999999999</v>
          </cell>
          <cell r="AB267">
            <v>5.7807300000000001</v>
          </cell>
          <cell r="AC267">
            <v>8.3059600000000007</v>
          </cell>
          <cell r="AE267">
            <v>2.71584</v>
          </cell>
          <cell r="AF267" t="str">
            <v>n/a</v>
          </cell>
          <cell r="AG267">
            <v>33.941609999999997</v>
          </cell>
          <cell r="AI267">
            <v>1.6230199999999999</v>
          </cell>
          <cell r="AJ267">
            <v>4.9017099999999996</v>
          </cell>
          <cell r="AK267">
            <v>11.8901</v>
          </cell>
          <cell r="AM267">
            <v>2.3014700000000001</v>
          </cell>
          <cell r="AN267">
            <v>7.0743999999999998</v>
          </cell>
          <cell r="AO267">
            <v>11.916069999999999</v>
          </cell>
          <cell r="AQ267">
            <v>3.2259000000000002</v>
          </cell>
          <cell r="AR267">
            <v>11.282579999999999</v>
          </cell>
          <cell r="AS267">
            <v>20.63767</v>
          </cell>
        </row>
        <row r="268">
          <cell r="B268">
            <v>40778</v>
          </cell>
          <cell r="C268">
            <v>1.32376</v>
          </cell>
          <cell r="D268">
            <v>9.4672300000000007</v>
          </cell>
          <cell r="E268">
            <v>41.9375</v>
          </cell>
          <cell r="O268">
            <v>1.71021</v>
          </cell>
          <cell r="P268">
            <v>10.072939999999999</v>
          </cell>
          <cell r="Q268">
            <v>13.53383</v>
          </cell>
          <cell r="S268">
            <v>1.6739900000000001</v>
          </cell>
          <cell r="T268">
            <v>6.3063900000000004</v>
          </cell>
          <cell r="U268">
            <v>11.60305</v>
          </cell>
          <cell r="W268">
            <v>4.4820099999999998</v>
          </cell>
          <cell r="X268">
            <v>15.966670000000001</v>
          </cell>
          <cell r="Y268">
            <v>27.399100000000001</v>
          </cell>
          <cell r="AA268">
            <v>2.1490300000000002</v>
          </cell>
          <cell r="AB268">
            <v>5.7147899999999998</v>
          </cell>
          <cell r="AC268">
            <v>8.1833500000000008</v>
          </cell>
          <cell r="AE268">
            <v>2.6490200000000002</v>
          </cell>
          <cell r="AF268" t="str">
            <v>n/a</v>
          </cell>
          <cell r="AG268">
            <v>33.166060000000002</v>
          </cell>
          <cell r="AI268">
            <v>1.6089899999999999</v>
          </cell>
          <cell r="AJ268">
            <v>4.8593299999999999</v>
          </cell>
          <cell r="AK268">
            <v>11.817629999999999</v>
          </cell>
          <cell r="AM268">
            <v>2.3385600000000002</v>
          </cell>
          <cell r="AN268">
            <v>7.1883999999999997</v>
          </cell>
          <cell r="AO268">
            <v>12.119770000000001</v>
          </cell>
          <cell r="AQ268">
            <v>3.2482099999999998</v>
          </cell>
          <cell r="AR268">
            <v>11.360620000000001</v>
          </cell>
          <cell r="AS268">
            <v>20.77009</v>
          </cell>
        </row>
        <row r="269">
          <cell r="B269">
            <v>40777</v>
          </cell>
          <cell r="C269">
            <v>1.31141</v>
          </cell>
          <cell r="D269">
            <v>9.3789200000000008</v>
          </cell>
          <cell r="E269">
            <v>41.6875</v>
          </cell>
          <cell r="O269">
            <v>1.6988799999999999</v>
          </cell>
          <cell r="P269">
            <v>10.00619</v>
          </cell>
          <cell r="Q269">
            <v>13.454689999999999</v>
          </cell>
          <cell r="S269">
            <v>1.5721499999999999</v>
          </cell>
          <cell r="T269">
            <v>5.92272</v>
          </cell>
          <cell r="U269">
            <v>11.030530000000001</v>
          </cell>
          <cell r="W269">
            <v>4.3166700000000002</v>
          </cell>
          <cell r="X269">
            <v>15.37767</v>
          </cell>
          <cell r="Y269">
            <v>26.519369999999999</v>
          </cell>
          <cell r="AA269">
            <v>2.00013</v>
          </cell>
          <cell r="AB269">
            <v>5.3495799999999996</v>
          </cell>
          <cell r="AC269">
            <v>7.5940399999999997</v>
          </cell>
          <cell r="AE269">
            <v>2.57748</v>
          </cell>
          <cell r="AF269" t="str">
            <v>n/a</v>
          </cell>
          <cell r="AG269">
            <v>32.335769999999997</v>
          </cell>
          <cell r="AI269">
            <v>1.50725</v>
          </cell>
          <cell r="AJ269">
            <v>4.5520699999999996</v>
          </cell>
          <cell r="AK269">
            <v>11.29227</v>
          </cell>
          <cell r="AM269">
            <v>2.2748300000000001</v>
          </cell>
          <cell r="AN269">
            <v>6.9924999999999997</v>
          </cell>
          <cell r="AO269">
            <v>11.76971</v>
          </cell>
          <cell r="AQ269">
            <v>2.9816699999999998</v>
          </cell>
          <cell r="AR269">
            <v>10.436210000000001</v>
          </cell>
          <cell r="AS269">
            <v>19.175989999999999</v>
          </cell>
        </row>
        <row r="270">
          <cell r="B270">
            <v>40774</v>
          </cell>
          <cell r="C270">
            <v>1.27746</v>
          </cell>
          <cell r="D270">
            <v>9.1360700000000001</v>
          </cell>
          <cell r="E270">
            <v>41</v>
          </cell>
          <cell r="O270">
            <v>1.6787300000000001</v>
          </cell>
          <cell r="P270">
            <v>9.8875100000000007</v>
          </cell>
          <cell r="Q270">
            <v>13.27266</v>
          </cell>
          <cell r="S270">
            <v>1.4430499999999999</v>
          </cell>
          <cell r="T270">
            <v>5.5668800000000003</v>
          </cell>
          <cell r="U270">
            <v>10.26667</v>
          </cell>
          <cell r="W270">
            <v>4.2851100000000004</v>
          </cell>
          <cell r="X270">
            <v>15.265269999999999</v>
          </cell>
          <cell r="Y270">
            <v>26.340869999999999</v>
          </cell>
          <cell r="AA270">
            <v>2.0865900000000002</v>
          </cell>
          <cell r="AB270">
            <v>5.6297499999999996</v>
          </cell>
          <cell r="AC270">
            <v>7.8899600000000003</v>
          </cell>
          <cell r="AE270">
            <v>2.6341000000000001</v>
          </cell>
          <cell r="AF270" t="str">
            <v>n/a</v>
          </cell>
          <cell r="AG270">
            <v>33.010950000000001</v>
          </cell>
          <cell r="AI270">
            <v>1.50023</v>
          </cell>
          <cell r="AJ270">
            <v>4.5308799999999998</v>
          </cell>
          <cell r="AK270">
            <v>11.25604</v>
          </cell>
          <cell r="AM270">
            <v>2.27807</v>
          </cell>
          <cell r="AN270">
            <v>7.0024600000000001</v>
          </cell>
          <cell r="AO270">
            <v>11.787509999999999</v>
          </cell>
          <cell r="AQ270">
            <v>2.9199299999999999</v>
          </cell>
          <cell r="AR270">
            <v>10.22012</v>
          </cell>
          <cell r="AS270">
            <v>18.80977</v>
          </cell>
        </row>
        <row r="271">
          <cell r="B271">
            <v>40773</v>
          </cell>
          <cell r="C271">
            <v>1.2095400000000001</v>
          </cell>
          <cell r="D271">
            <v>8.6503700000000006</v>
          </cell>
          <cell r="E271">
            <v>39.625</v>
          </cell>
          <cell r="O271">
            <v>1.6988799999999999</v>
          </cell>
          <cell r="P271">
            <v>10.00619</v>
          </cell>
          <cell r="Q271">
            <v>13.454689999999999</v>
          </cell>
          <cell r="S271">
            <v>1.5655399999999999</v>
          </cell>
          <cell r="T271">
            <v>6.0394199999999998</v>
          </cell>
          <cell r="U271">
            <v>10.95238</v>
          </cell>
          <cell r="W271">
            <v>4.5173500000000004</v>
          </cell>
          <cell r="X271">
            <v>16.092569999999998</v>
          </cell>
          <cell r="Y271">
            <v>27.57602</v>
          </cell>
          <cell r="AA271">
            <v>2.0074100000000001</v>
          </cell>
          <cell r="AB271">
            <v>5.4161200000000003</v>
          </cell>
          <cell r="AC271">
            <v>7.5900499999999997</v>
          </cell>
          <cell r="AE271">
            <v>2.7543099999999998</v>
          </cell>
          <cell r="AF271" t="str">
            <v>n/a</v>
          </cell>
          <cell r="AG271">
            <v>34.406930000000003</v>
          </cell>
          <cell r="AI271">
            <v>1.5704</v>
          </cell>
          <cell r="AJ271">
            <v>4.7427799999999998</v>
          </cell>
          <cell r="AK271">
            <v>11.618359999999999</v>
          </cell>
          <cell r="AM271">
            <v>2.2406199999999998</v>
          </cell>
          <cell r="AN271">
            <v>6.8873499999999996</v>
          </cell>
          <cell r="AO271">
            <v>11.58182</v>
          </cell>
          <cell r="AQ271">
            <v>3.0194000000000001</v>
          </cell>
          <cell r="AR271">
            <v>10.56827</v>
          </cell>
          <cell r="AS271">
            <v>19.399799999999999</v>
          </cell>
        </row>
        <row r="272">
          <cell r="B272">
            <v>40772</v>
          </cell>
          <cell r="C272">
            <v>1.2188099999999999</v>
          </cell>
          <cell r="D272">
            <v>8.7166099999999993</v>
          </cell>
          <cell r="E272">
            <v>39.8125</v>
          </cell>
          <cell r="O272">
            <v>1.7295400000000001</v>
          </cell>
          <cell r="P272">
            <v>10.1868</v>
          </cell>
          <cell r="Q272">
            <v>13.7317</v>
          </cell>
          <cell r="S272">
            <v>1.68804</v>
          </cell>
          <cell r="T272">
            <v>6.5119600000000002</v>
          </cell>
          <cell r="U272">
            <v>11.6381</v>
          </cell>
          <cell r="W272">
            <v>5.12948</v>
          </cell>
          <cell r="X272">
            <v>18.273219999999998</v>
          </cell>
          <cell r="Y272">
            <v>30.831710000000001</v>
          </cell>
          <cell r="AA272">
            <v>2.2671000000000001</v>
          </cell>
          <cell r="AB272">
            <v>6.1167699999999998</v>
          </cell>
          <cell r="AC272">
            <v>8.58873</v>
          </cell>
          <cell r="AE272">
            <v>3.1597200000000001</v>
          </cell>
          <cell r="AF272" t="str">
            <v>n/a</v>
          </cell>
          <cell r="AG272">
            <v>39.114960000000004</v>
          </cell>
          <cell r="AI272">
            <v>1.7598400000000001</v>
          </cell>
          <cell r="AJ272">
            <v>5.3149199999999999</v>
          </cell>
          <cell r="AK272">
            <v>12.59662</v>
          </cell>
          <cell r="AM272">
            <v>2.2589800000000002</v>
          </cell>
          <cell r="AN272">
            <v>6.9438000000000004</v>
          </cell>
          <cell r="AO272">
            <v>11.682689999999999</v>
          </cell>
          <cell r="AQ272">
            <v>3.5150199999999998</v>
          </cell>
          <cell r="AR272">
            <v>12.30303</v>
          </cell>
          <cell r="AS272">
            <v>22.339780000000001</v>
          </cell>
        </row>
        <row r="273">
          <cell r="B273">
            <v>40771</v>
          </cell>
          <cell r="C273">
            <v>1.2867200000000001</v>
          </cell>
          <cell r="D273">
            <v>9.2022999999999993</v>
          </cell>
          <cell r="E273">
            <v>41.1875</v>
          </cell>
          <cell r="O273">
            <v>1.70764</v>
          </cell>
          <cell r="P273">
            <v>10.0578</v>
          </cell>
          <cell r="Q273">
            <v>13.53383</v>
          </cell>
          <cell r="S273">
            <v>1.65741</v>
          </cell>
          <cell r="T273">
            <v>6.3938300000000003</v>
          </cell>
          <cell r="U273">
            <v>11.466670000000001</v>
          </cell>
          <cell r="W273">
            <v>5.4048699999999998</v>
          </cell>
          <cell r="X273">
            <v>19.248889999999999</v>
          </cell>
          <cell r="Y273">
            <v>32.214849999999998</v>
          </cell>
          <cell r="AA273">
            <v>2.3464</v>
          </cell>
          <cell r="AB273">
            <v>6.33073</v>
          </cell>
          <cell r="AC273">
            <v>9.0075500000000002</v>
          </cell>
          <cell r="AE273">
            <v>3.2571500000000002</v>
          </cell>
          <cell r="AF273" t="str">
            <v>n/a</v>
          </cell>
          <cell r="AG273">
            <v>40.24635</v>
          </cell>
          <cell r="AI273">
            <v>1.7458100000000001</v>
          </cell>
          <cell r="AJ273">
            <v>5.2725400000000002</v>
          </cell>
          <cell r="AK273">
            <v>12.524150000000001</v>
          </cell>
          <cell r="AM273">
            <v>2.2273000000000001</v>
          </cell>
          <cell r="AN273">
            <v>6.8464</v>
          </cell>
          <cell r="AO273">
            <v>11.491820000000001</v>
          </cell>
          <cell r="AQ273">
            <v>3.6762299999999999</v>
          </cell>
          <cell r="AR273">
            <v>12.86727</v>
          </cell>
          <cell r="AS273">
            <v>23.296029999999998</v>
          </cell>
        </row>
        <row r="274">
          <cell r="B274">
            <v>40770</v>
          </cell>
          <cell r="C274">
            <v>1.32067</v>
          </cell>
          <cell r="D274">
            <v>9.4451499999999999</v>
          </cell>
          <cell r="E274">
            <v>41.875</v>
          </cell>
          <cell r="O274">
            <v>1.7067600000000001</v>
          </cell>
          <cell r="P274">
            <v>10.05264</v>
          </cell>
          <cell r="Q274">
            <v>13.525919999999999</v>
          </cell>
          <cell r="S274">
            <v>1.75119</v>
          </cell>
          <cell r="T274">
            <v>6.7482300000000004</v>
          </cell>
          <cell r="U274">
            <v>12.223089999999999</v>
          </cell>
          <cell r="W274">
            <v>5.6485300000000001</v>
          </cell>
          <cell r="X274">
            <v>20.11666</v>
          </cell>
          <cell r="Y274">
            <v>33.507469999999998</v>
          </cell>
          <cell r="AA274">
            <v>2.4317700000000002</v>
          </cell>
          <cell r="AB274">
            <v>6.56107</v>
          </cell>
          <cell r="AC274">
            <v>9.3404799999999994</v>
          </cell>
          <cell r="AE274">
            <v>3.32864</v>
          </cell>
          <cell r="AF274" t="str">
            <v>n/a</v>
          </cell>
          <cell r="AG274">
            <v>41.076639999999998</v>
          </cell>
          <cell r="AI274">
            <v>1.77738</v>
          </cell>
          <cell r="AJ274">
            <v>5.3678999999999997</v>
          </cell>
          <cell r="AK274">
            <v>12.687200000000001</v>
          </cell>
          <cell r="AM274">
            <v>2.1866099999999999</v>
          </cell>
          <cell r="AN274">
            <v>6.7213399999999996</v>
          </cell>
          <cell r="AO274">
            <v>11.268660000000001</v>
          </cell>
          <cell r="AQ274">
            <v>3.8700199999999998</v>
          </cell>
          <cell r="AR274">
            <v>13.54557</v>
          </cell>
          <cell r="AS274">
            <v>24.44557</v>
          </cell>
        </row>
        <row r="275">
          <cell r="B275">
            <v>40767</v>
          </cell>
          <cell r="C275">
            <v>1.2589399999999999</v>
          </cell>
          <cell r="D275">
            <v>9.0036100000000001</v>
          </cell>
          <cell r="E275">
            <v>40.625</v>
          </cell>
          <cell r="O275">
            <v>1.6892400000000001</v>
          </cell>
          <cell r="P275">
            <v>9.9494299999999996</v>
          </cell>
          <cell r="Q275">
            <v>13.36763</v>
          </cell>
          <cell r="S275">
            <v>1.7341599999999999</v>
          </cell>
          <cell r="T275">
            <v>6.6825999999999999</v>
          </cell>
          <cell r="U275">
            <v>12.125920000000001</v>
          </cell>
          <cell r="W275">
            <v>5.4955299999999996</v>
          </cell>
          <cell r="X275">
            <v>19.805980000000002</v>
          </cell>
          <cell r="Y275">
            <v>32.72569</v>
          </cell>
          <cell r="AA275">
            <v>2.3798499999999998</v>
          </cell>
          <cell r="AB275">
            <v>6.4209899999999998</v>
          </cell>
          <cell r="AC275">
            <v>9.1390999999999991</v>
          </cell>
          <cell r="AE275">
            <v>3.17414</v>
          </cell>
          <cell r="AF275" t="str">
            <v>n/a</v>
          </cell>
          <cell r="AG275">
            <v>39.242699999999999</v>
          </cell>
          <cell r="AI275">
            <v>1.7083900000000001</v>
          </cell>
          <cell r="AJ275">
            <v>5.1595300000000002</v>
          </cell>
          <cell r="AK275">
            <v>12.330920000000001</v>
          </cell>
          <cell r="AM275">
            <v>2.1488</v>
          </cell>
          <cell r="AN275">
            <v>6.6051200000000003</v>
          </cell>
          <cell r="AO275">
            <v>11.14804</v>
          </cell>
          <cell r="AQ275">
            <v>3.87174</v>
          </cell>
          <cell r="AR275">
            <v>13.55157</v>
          </cell>
          <cell r="AS275">
            <v>24.455749999999998</v>
          </cell>
        </row>
        <row r="276">
          <cell r="B276">
            <v>40766</v>
          </cell>
          <cell r="C276">
            <v>1.2898099999999999</v>
          </cell>
          <cell r="D276">
            <v>9.22438</v>
          </cell>
          <cell r="E276">
            <v>41.25</v>
          </cell>
          <cell r="O276">
            <v>1.6209</v>
          </cell>
          <cell r="P276">
            <v>9.5469299999999997</v>
          </cell>
          <cell r="Q276">
            <v>12.75029</v>
          </cell>
          <cell r="S276">
            <v>1.69669</v>
          </cell>
          <cell r="T276">
            <v>6.5382199999999999</v>
          </cell>
          <cell r="U276">
            <v>11.91216</v>
          </cell>
          <cell r="W276">
            <v>5.4437800000000003</v>
          </cell>
          <cell r="X276">
            <v>19.619479999999999</v>
          </cell>
          <cell r="Y276">
            <v>32.45091</v>
          </cell>
          <cell r="AA276">
            <v>2.2509800000000002</v>
          </cell>
          <cell r="AB276">
            <v>6.0748699999999998</v>
          </cell>
          <cell r="AC276">
            <v>8.6379199999999994</v>
          </cell>
          <cell r="AE276">
            <v>3.1411099999999998</v>
          </cell>
          <cell r="AF276" t="str">
            <v>n/a</v>
          </cell>
          <cell r="AG276">
            <v>38.859490000000001</v>
          </cell>
          <cell r="AI276">
            <v>1.68032</v>
          </cell>
          <cell r="AJ276">
            <v>5.07477</v>
          </cell>
          <cell r="AK276">
            <v>12.18599</v>
          </cell>
          <cell r="AM276">
            <v>2.1552799999999999</v>
          </cell>
          <cell r="AN276">
            <v>6.6250400000000003</v>
          </cell>
          <cell r="AO276">
            <v>11.183870000000001</v>
          </cell>
          <cell r="AQ276">
            <v>3.8065699999999998</v>
          </cell>
          <cell r="AR276">
            <v>13.32347</v>
          </cell>
          <cell r="AS276">
            <v>24.069179999999999</v>
          </cell>
        </row>
        <row r="277">
          <cell r="B277">
            <v>40765</v>
          </cell>
          <cell r="C277">
            <v>1.2157199999999999</v>
          </cell>
          <cell r="D277">
            <v>8.6945300000000003</v>
          </cell>
          <cell r="E277">
            <v>39.75</v>
          </cell>
          <cell r="O277">
            <v>1.65069</v>
          </cell>
          <cell r="P277">
            <v>9.7223799999999994</v>
          </cell>
          <cell r="Q277">
            <v>13.01939</v>
          </cell>
          <cell r="S277">
            <v>1.6671800000000001</v>
          </cell>
          <cell r="T277">
            <v>6.5229699999999999</v>
          </cell>
          <cell r="U277">
            <v>11.840820000000001</v>
          </cell>
          <cell r="W277">
            <v>5.0994999999999999</v>
          </cell>
          <cell r="X277">
            <v>18.365400000000001</v>
          </cell>
          <cell r="Y277">
            <v>30.627970000000001</v>
          </cell>
          <cell r="AA277">
            <v>2.1939299999999999</v>
          </cell>
          <cell r="AB277">
            <v>5.9193699999999998</v>
          </cell>
          <cell r="AC277">
            <v>8.4716199999999997</v>
          </cell>
          <cell r="AE277">
            <v>2.9908800000000002</v>
          </cell>
          <cell r="AF277" t="str">
            <v>n/a</v>
          </cell>
          <cell r="AG277">
            <v>37.116790000000002</v>
          </cell>
          <cell r="AI277">
            <v>1.60314</v>
          </cell>
          <cell r="AJ277">
            <v>4.8416699999999997</v>
          </cell>
          <cell r="AK277">
            <v>11.78744</v>
          </cell>
          <cell r="AM277">
            <v>2.0440299999999998</v>
          </cell>
          <cell r="AN277">
            <v>6.2830500000000002</v>
          </cell>
          <cell r="AO277">
            <v>10.568849999999999</v>
          </cell>
          <cell r="AQ277">
            <v>3.5942599999999998</v>
          </cell>
          <cell r="AR277">
            <v>12.493980000000001</v>
          </cell>
          <cell r="AS277">
            <v>22.858599999999999</v>
          </cell>
        </row>
        <row r="278">
          <cell r="B278">
            <v>40764</v>
          </cell>
          <cell r="C278">
            <v>1.22498</v>
          </cell>
          <cell r="D278">
            <v>8.7607599999999994</v>
          </cell>
          <cell r="E278">
            <v>39.9375</v>
          </cell>
          <cell r="O278">
            <v>1.7067600000000001</v>
          </cell>
          <cell r="P278">
            <v>10.05264</v>
          </cell>
          <cell r="Q278">
            <v>13.525919999999999</v>
          </cell>
          <cell r="S278">
            <v>1.7592099999999999</v>
          </cell>
          <cell r="T278">
            <v>6.8830600000000004</v>
          </cell>
          <cell r="U278">
            <v>12.37012</v>
          </cell>
          <cell r="W278">
            <v>5.4414699999999998</v>
          </cell>
          <cell r="X278">
            <v>19.596979999999999</v>
          </cell>
          <cell r="Y278">
            <v>32.444209999999998</v>
          </cell>
          <cell r="AA278">
            <v>1.9371</v>
          </cell>
          <cell r="AB278">
            <v>5.2601500000000003</v>
          </cell>
          <cell r="AC278">
            <v>7.2998700000000003</v>
          </cell>
          <cell r="AE278">
            <v>2.62791</v>
          </cell>
          <cell r="AF278">
            <v>19.38871</v>
          </cell>
          <cell r="AG278">
            <v>33.236939999999997</v>
          </cell>
          <cell r="AI278">
            <v>1.7200800000000001</v>
          </cell>
          <cell r="AJ278">
            <v>5.1948400000000001</v>
          </cell>
          <cell r="AK278">
            <v>12.391299999999999</v>
          </cell>
          <cell r="AM278">
            <v>2.1340400000000002</v>
          </cell>
          <cell r="AN278">
            <v>6.5597500000000002</v>
          </cell>
          <cell r="AO278">
            <v>11.06644</v>
          </cell>
          <cell r="AQ278">
            <v>3.8201200000000002</v>
          </cell>
          <cell r="AR278">
            <v>13.27909</v>
          </cell>
          <cell r="AS278">
            <v>24.201419999999999</v>
          </cell>
        </row>
        <row r="279">
          <cell r="B279">
            <v>40763</v>
          </cell>
          <cell r="C279">
            <v>1.1972</v>
          </cell>
          <cell r="D279">
            <v>8.5620700000000003</v>
          </cell>
          <cell r="E279">
            <v>39.375</v>
          </cell>
          <cell r="O279">
            <v>1.6988799999999999</v>
          </cell>
          <cell r="P279">
            <v>10.0062</v>
          </cell>
          <cell r="Q279">
            <v>13.454689999999999</v>
          </cell>
          <cell r="S279">
            <v>1.6365000000000001</v>
          </cell>
          <cell r="T279">
            <v>6.4029400000000001</v>
          </cell>
          <cell r="U279">
            <v>11.66438</v>
          </cell>
          <cell r="W279">
            <v>5.0351400000000002</v>
          </cell>
          <cell r="X279">
            <v>18.133620000000001</v>
          </cell>
          <cell r="Y279">
            <v>30.286169999999998</v>
          </cell>
          <cell r="AA279">
            <v>1.8670599999999999</v>
          </cell>
          <cell r="AB279">
            <v>5.0699399999999999</v>
          </cell>
          <cell r="AC279">
            <v>7.3137299999999996</v>
          </cell>
          <cell r="AE279">
            <v>2.5650599999999999</v>
          </cell>
          <cell r="AF279">
            <v>20.310289999999998</v>
          </cell>
          <cell r="AG279">
            <v>35.243639999999999</v>
          </cell>
          <cell r="AI279">
            <v>1.61249</v>
          </cell>
          <cell r="AJ279">
            <v>4.8699199999999996</v>
          </cell>
          <cell r="AK279">
            <v>11.835750000000001</v>
          </cell>
          <cell r="AM279">
            <v>2.2402600000000001</v>
          </cell>
          <cell r="AN279">
            <v>6.8862500000000004</v>
          </cell>
          <cell r="AO279">
            <v>11.653600000000001</v>
          </cell>
          <cell r="AQ279">
            <v>3.59768</v>
          </cell>
          <cell r="AR279">
            <v>12.505879999999999</v>
          </cell>
          <cell r="AS279">
            <v>22.87894</v>
          </cell>
        </row>
        <row r="280">
          <cell r="B280">
            <v>40760</v>
          </cell>
          <cell r="C280">
            <v>1.3021499999999999</v>
          </cell>
          <cell r="D280">
            <v>9.3126899999999999</v>
          </cell>
          <cell r="E280">
            <v>41.5</v>
          </cell>
          <cell r="O280">
            <v>1.6901200000000001</v>
          </cell>
          <cell r="P280">
            <v>9.9545899999999996</v>
          </cell>
          <cell r="Q280">
            <v>13.375540000000001</v>
          </cell>
          <cell r="S280">
            <v>1.76603</v>
          </cell>
          <cell r="T280">
            <v>6.9097299999999997</v>
          </cell>
          <cell r="U280">
            <v>12.409330000000001</v>
          </cell>
          <cell r="W280">
            <v>5.4122300000000001</v>
          </cell>
          <cell r="X280">
            <v>19.49166</v>
          </cell>
          <cell r="Y280">
            <v>32.564839999999997</v>
          </cell>
          <cell r="AA280">
            <v>1.95489</v>
          </cell>
          <cell r="AB280">
            <v>5.3084699999999998</v>
          </cell>
          <cell r="AC280">
            <v>7.7856199999999998</v>
          </cell>
          <cell r="AE280">
            <v>2.8650099999999998</v>
          </cell>
          <cell r="AF280">
            <v>22.68526</v>
          </cell>
          <cell r="AG280">
            <v>39.110169999999997</v>
          </cell>
          <cell r="AI280">
            <v>1.8580700000000001</v>
          </cell>
          <cell r="AJ280">
            <v>5.6115899999999996</v>
          </cell>
          <cell r="AK280">
            <v>13.103859999999999</v>
          </cell>
          <cell r="AM280">
            <v>2.27807</v>
          </cell>
          <cell r="AN280">
            <v>7.0024600000000001</v>
          </cell>
          <cell r="AO280">
            <v>11.862590000000001</v>
          </cell>
          <cell r="AQ280">
            <v>3.9552900000000002</v>
          </cell>
          <cell r="AR280">
            <v>13.74897</v>
          </cell>
          <cell r="AS280">
            <v>25.005089999999999</v>
          </cell>
        </row>
        <row r="281">
          <cell r="B281">
            <v>40759</v>
          </cell>
          <cell r="C281">
            <v>1.4163699999999999</v>
          </cell>
          <cell r="D281">
            <v>10.12955</v>
          </cell>
          <cell r="E281">
            <v>43.8125</v>
          </cell>
          <cell r="O281">
            <v>1.7321500000000001</v>
          </cell>
          <cell r="P281">
            <v>10.24943</v>
          </cell>
          <cell r="Q281">
            <v>13.857100000000001</v>
          </cell>
          <cell r="S281">
            <v>1.6871499999999999</v>
          </cell>
          <cell r="T281">
            <v>6.6011300000000004</v>
          </cell>
          <cell r="U281">
            <v>12.29171</v>
          </cell>
          <cell r="W281">
            <v>5.4847999999999999</v>
          </cell>
          <cell r="X281">
            <v>19.753019999999999</v>
          </cell>
          <cell r="Y281">
            <v>32.953560000000003</v>
          </cell>
          <cell r="AA281">
            <v>1.9414800000000001</v>
          </cell>
          <cell r="AB281">
            <v>5.2705799999999998</v>
          </cell>
          <cell r="AC281">
            <v>7.7321499999999999</v>
          </cell>
          <cell r="AE281">
            <v>2.9521099999999998</v>
          </cell>
          <cell r="AF281">
            <v>23.374970000000001</v>
          </cell>
          <cell r="AG281">
            <v>40.233049999999999</v>
          </cell>
          <cell r="AI281">
            <v>1.8884700000000001</v>
          </cell>
          <cell r="AJ281">
            <v>5.7034200000000004</v>
          </cell>
          <cell r="AK281">
            <v>13.260870000000001</v>
          </cell>
          <cell r="AM281">
            <v>2.3036300000000001</v>
          </cell>
          <cell r="AN281">
            <v>7.0810399999999998</v>
          </cell>
          <cell r="AO281">
            <v>11.971019999999999</v>
          </cell>
          <cell r="AQ281">
            <v>4.0613799999999998</v>
          </cell>
          <cell r="AR281">
            <v>14.11773</v>
          </cell>
          <cell r="AS281">
            <v>25.635809999999999</v>
          </cell>
        </row>
        <row r="282">
          <cell r="B282">
            <v>40758</v>
          </cell>
          <cell r="C282">
            <v>1.42872</v>
          </cell>
          <cell r="D282">
            <v>10.21786</v>
          </cell>
          <cell r="E282">
            <v>44.0625</v>
          </cell>
          <cell r="O282">
            <v>1.72767</v>
          </cell>
          <cell r="P282">
            <v>10.22293</v>
          </cell>
          <cell r="Q282">
            <v>13.81622</v>
          </cell>
          <cell r="S282">
            <v>1.7935099999999999</v>
          </cell>
          <cell r="T282">
            <v>7.0172600000000003</v>
          </cell>
          <cell r="U282">
            <v>12.919040000000001</v>
          </cell>
          <cell r="W282">
            <v>5.78634</v>
          </cell>
          <cell r="X282">
            <v>20.838979999999999</v>
          </cell>
          <cell r="Y282">
            <v>34.568730000000002</v>
          </cell>
          <cell r="AA282">
            <v>2.1332100000000001</v>
          </cell>
          <cell r="AB282">
            <v>5.7910500000000003</v>
          </cell>
          <cell r="AC282">
            <v>8.5088699999999999</v>
          </cell>
          <cell r="AE282">
            <v>2.9784099999999998</v>
          </cell>
          <cell r="AF282">
            <v>23.583189999999998</v>
          </cell>
          <cell r="AG282">
            <v>42.087910000000001</v>
          </cell>
          <cell r="AI282">
            <v>1.9866999999999999</v>
          </cell>
          <cell r="AJ282">
            <v>6.0000799999999996</v>
          </cell>
          <cell r="AK282">
            <v>13.76812</v>
          </cell>
          <cell r="AM282">
            <v>2.0976300000000001</v>
          </cell>
          <cell r="AN282">
            <v>6.4448600000000003</v>
          </cell>
          <cell r="AO282">
            <v>11.11462</v>
          </cell>
          <cell r="AQ282">
            <v>4.4001700000000001</v>
          </cell>
          <cell r="AR282">
            <v>15.295389999999999</v>
          </cell>
          <cell r="AS282">
            <v>27.65005</v>
          </cell>
        </row>
        <row r="283">
          <cell r="B283">
            <v>40757</v>
          </cell>
          <cell r="C283">
            <v>1.4904599999999999</v>
          </cell>
          <cell r="D283">
            <v>10.6594</v>
          </cell>
          <cell r="E283">
            <v>45.3125</v>
          </cell>
          <cell r="O283">
            <v>1.70529</v>
          </cell>
          <cell r="P283">
            <v>10.090450000000001</v>
          </cell>
          <cell r="Q283">
            <v>13.611840000000001</v>
          </cell>
          <cell r="S283">
            <v>1.6166</v>
          </cell>
          <cell r="T283">
            <v>6.7361700000000004</v>
          </cell>
          <cell r="U283">
            <v>12.22087</v>
          </cell>
          <cell r="W283">
            <v>5.6724800000000002</v>
          </cell>
          <cell r="X283">
            <v>20.428930000000001</v>
          </cell>
          <cell r="Y283">
            <v>33.958849999999998</v>
          </cell>
          <cell r="AA283">
            <v>2.1336300000000001</v>
          </cell>
          <cell r="AB283">
            <v>5.7938200000000002</v>
          </cell>
          <cell r="AC283">
            <v>8.5112000000000005</v>
          </cell>
          <cell r="AE283">
            <v>3.0129199999999998</v>
          </cell>
          <cell r="AF283">
            <v>23.856470000000002</v>
          </cell>
          <cell r="AG283">
            <v>42.54945</v>
          </cell>
          <cell r="AI283">
            <v>2.0287999999999999</v>
          </cell>
          <cell r="AJ283">
            <v>6.12723</v>
          </cell>
          <cell r="AK283">
            <v>13.98551</v>
          </cell>
          <cell r="AM283">
            <v>2.0139499999999999</v>
          </cell>
          <cell r="AN283">
            <v>6.1877700000000004</v>
          </cell>
          <cell r="AO283">
            <v>10.648720000000001</v>
          </cell>
          <cell r="AQ283">
            <v>4.2256400000000003</v>
          </cell>
          <cell r="AR283">
            <v>14.68872</v>
          </cell>
          <cell r="AS283">
            <v>26.612410000000001</v>
          </cell>
        </row>
        <row r="284">
          <cell r="B284">
            <v>40756</v>
          </cell>
          <cell r="C284">
            <v>1.5305899999999999</v>
          </cell>
          <cell r="D284">
            <v>10.946400000000001</v>
          </cell>
          <cell r="E284">
            <v>46.125</v>
          </cell>
          <cell r="O284">
            <v>1.82619</v>
          </cell>
          <cell r="P284">
            <v>10.80585</v>
          </cell>
          <cell r="Q284">
            <v>14.7155</v>
          </cell>
          <cell r="S284">
            <v>1.7751699999999999</v>
          </cell>
          <cell r="T284">
            <v>7.5621200000000002</v>
          </cell>
          <cell r="U284">
            <v>13.003819999999999</v>
          </cell>
          <cell r="W284">
            <v>5.7212699999999996</v>
          </cell>
          <cell r="X284">
            <v>20.604659999999999</v>
          </cell>
          <cell r="Y284">
            <v>34.220230000000001</v>
          </cell>
          <cell r="AA284">
            <v>2.2492200000000002</v>
          </cell>
          <cell r="AB284">
            <v>6.10771</v>
          </cell>
          <cell r="AC284">
            <v>8.9798299999999998</v>
          </cell>
          <cell r="AE284">
            <v>3.0983900000000002</v>
          </cell>
          <cell r="AF284">
            <v>24.533169999999998</v>
          </cell>
          <cell r="AG284">
            <v>43.692309999999999</v>
          </cell>
          <cell r="AI284">
            <v>2.113</v>
          </cell>
          <cell r="AJ284">
            <v>6.3815099999999996</v>
          </cell>
          <cell r="AK284">
            <v>14.42029</v>
          </cell>
          <cell r="AM284">
            <v>2.0997499999999998</v>
          </cell>
          <cell r="AN284">
            <v>6.4513999999999996</v>
          </cell>
          <cell r="AO284">
            <v>11.12383</v>
          </cell>
          <cell r="AQ284">
            <v>4.31975</v>
          </cell>
          <cell r="AR284">
            <v>15.01585</v>
          </cell>
          <cell r="AS284">
            <v>27.17192</v>
          </cell>
        </row>
        <row r="285">
          <cell r="B285">
            <v>40753</v>
          </cell>
          <cell r="C285">
            <v>1.51824</v>
          </cell>
          <cell r="D285">
            <v>10.858090000000001</v>
          </cell>
          <cell r="E285">
            <v>45.875</v>
          </cell>
          <cell r="O285">
            <v>1.8378300000000001</v>
          </cell>
          <cell r="P285">
            <v>10.874739999999999</v>
          </cell>
          <cell r="Q285">
            <v>14.821770000000001</v>
          </cell>
          <cell r="S285">
            <v>1.75474</v>
          </cell>
          <cell r="T285">
            <v>7.4750800000000002</v>
          </cell>
          <cell r="U285">
            <v>12.87654</v>
          </cell>
          <cell r="W285">
            <v>5.7300300000000002</v>
          </cell>
          <cell r="X285">
            <v>20.636209999999998</v>
          </cell>
          <cell r="Y285">
            <v>34.267139999999998</v>
          </cell>
          <cell r="AA285">
            <v>2.2736700000000001</v>
          </cell>
          <cell r="AB285">
            <v>6.1740899999999996</v>
          </cell>
          <cell r="AC285">
            <v>9.0774299999999997</v>
          </cell>
          <cell r="AE285">
            <v>3.1476899999999999</v>
          </cell>
          <cell r="AF285">
            <v>24.923580000000001</v>
          </cell>
          <cell r="AG285">
            <v>44.351649999999999</v>
          </cell>
          <cell r="AI285">
            <v>2.1387299999999998</v>
          </cell>
          <cell r="AJ285">
            <v>6.4592099999999997</v>
          </cell>
          <cell r="AK285">
            <v>14.40957</v>
          </cell>
          <cell r="AM285">
            <v>2.0054400000000001</v>
          </cell>
          <cell r="AN285">
            <v>6.1616200000000001</v>
          </cell>
          <cell r="AO285">
            <v>10.59882</v>
          </cell>
          <cell r="AQ285">
            <v>4.2051100000000003</v>
          </cell>
          <cell r="AR285">
            <v>14.61735</v>
          </cell>
          <cell r="AS285">
            <v>26.49034</v>
          </cell>
        </row>
        <row r="286">
          <cell r="B286">
            <v>40752</v>
          </cell>
          <cell r="C286">
            <v>1.44415</v>
          </cell>
          <cell r="D286">
            <v>10.328239999999999</v>
          </cell>
          <cell r="E286">
            <v>44.375</v>
          </cell>
          <cell r="O286">
            <v>1.87097</v>
          </cell>
          <cell r="P286">
            <v>11.070819999999999</v>
          </cell>
          <cell r="Q286">
            <v>15.12426</v>
          </cell>
          <cell r="S286">
            <v>1.7717700000000001</v>
          </cell>
          <cell r="T286">
            <v>7.5476099999999997</v>
          </cell>
          <cell r="U286">
            <v>12.982609999999999</v>
          </cell>
          <cell r="W286">
            <v>5.8351300000000004</v>
          </cell>
          <cell r="X286">
            <v>21.014720000000001</v>
          </cell>
          <cell r="Y286">
            <v>34.830109999999998</v>
          </cell>
          <cell r="AA286">
            <v>2.2726700000000002</v>
          </cell>
          <cell r="AB286">
            <v>6.1713699999999996</v>
          </cell>
          <cell r="AC286">
            <v>9.0744199999999999</v>
          </cell>
          <cell r="AE286">
            <v>3.1871399999999999</v>
          </cell>
          <cell r="AF286">
            <v>25.235900000000001</v>
          </cell>
          <cell r="AG286">
            <v>44.87912</v>
          </cell>
          <cell r="AI286">
            <v>2.1901799999999998</v>
          </cell>
          <cell r="AJ286">
            <v>6.6146099999999999</v>
          </cell>
          <cell r="AK286">
            <v>14.672650000000001</v>
          </cell>
          <cell r="AM286">
            <v>2.1437200000000001</v>
          </cell>
          <cell r="AN286">
            <v>6.5864799999999999</v>
          </cell>
          <cell r="AO286">
            <v>11.3843</v>
          </cell>
          <cell r="AQ286">
            <v>4.3881899999999998</v>
          </cell>
          <cell r="AR286">
            <v>15.25376</v>
          </cell>
          <cell r="AS286">
            <v>27.57884</v>
          </cell>
        </row>
        <row r="287">
          <cell r="B287">
            <v>40751</v>
          </cell>
          <cell r="C287">
            <v>1.3669800000000001</v>
          </cell>
          <cell r="D287">
            <v>9.7763100000000005</v>
          </cell>
          <cell r="E287">
            <v>42.8125</v>
          </cell>
          <cell r="O287">
            <v>1.8530599999999999</v>
          </cell>
          <cell r="P287">
            <v>10.964829999999999</v>
          </cell>
          <cell r="Q287">
            <v>14.960760000000001</v>
          </cell>
          <cell r="S287">
            <v>1.7717700000000001</v>
          </cell>
          <cell r="T287">
            <v>7.5476099999999997</v>
          </cell>
          <cell r="U287">
            <v>12.982609999999999</v>
          </cell>
          <cell r="W287">
            <v>5.8151099999999998</v>
          </cell>
          <cell r="X287">
            <v>20.942620000000002</v>
          </cell>
          <cell r="Y287">
            <v>34.72287</v>
          </cell>
          <cell r="AA287">
            <v>2.3044600000000002</v>
          </cell>
          <cell r="AB287">
            <v>6.2576999999999998</v>
          </cell>
          <cell r="AC287">
            <v>9.2033000000000005</v>
          </cell>
          <cell r="AE287">
            <v>3.2249400000000001</v>
          </cell>
          <cell r="AF287">
            <v>25.535209999999999</v>
          </cell>
          <cell r="AG287">
            <v>45.384619999999998</v>
          </cell>
          <cell r="AI287">
            <v>2.1562700000000001</v>
          </cell>
          <cell r="AJ287">
            <v>6.5121900000000004</v>
          </cell>
          <cell r="AK287">
            <v>14.49925</v>
          </cell>
          <cell r="AM287">
            <v>2.13557</v>
          </cell>
          <cell r="AN287">
            <v>6.56142</v>
          </cell>
          <cell r="AO287">
            <v>11.338839999999999</v>
          </cell>
          <cell r="AQ287">
            <v>4.4018800000000002</v>
          </cell>
          <cell r="AR287">
            <v>15.30134</v>
          </cell>
          <cell r="AS287">
            <v>27.660219999999999</v>
          </cell>
        </row>
        <row r="288">
          <cell r="B288">
            <v>40750</v>
          </cell>
          <cell r="C288">
            <v>1.56779</v>
          </cell>
          <cell r="D288">
            <v>10.87609</v>
          </cell>
          <cell r="E288">
            <v>43.558819999999997</v>
          </cell>
          <cell r="O288">
            <v>1.9148499999999999</v>
          </cell>
          <cell r="P288">
            <v>11.33048</v>
          </cell>
          <cell r="Q288">
            <v>15.524850000000001</v>
          </cell>
          <cell r="S288">
            <v>1.7683599999999999</v>
          </cell>
          <cell r="T288">
            <v>7.5331099999999998</v>
          </cell>
          <cell r="U288">
            <v>12.96139</v>
          </cell>
          <cell r="W288">
            <v>6.0640999999999998</v>
          </cell>
          <cell r="X288">
            <v>21.83933</v>
          </cell>
          <cell r="Y288">
            <v>36.056559999999998</v>
          </cell>
          <cell r="AA288">
            <v>2.3492999999999999</v>
          </cell>
          <cell r="AB288">
            <v>6.37948</v>
          </cell>
          <cell r="AC288">
            <v>9.3846500000000006</v>
          </cell>
          <cell r="AE288">
            <v>3.3317700000000001</v>
          </cell>
          <cell r="AF288">
            <v>26.38109</v>
          </cell>
          <cell r="AG288">
            <v>46.813189999999999</v>
          </cell>
          <cell r="AI288">
            <v>2.2650199999999998</v>
          </cell>
          <cell r="AJ288">
            <v>6.8406399999999996</v>
          </cell>
          <cell r="AK288">
            <v>15.05531</v>
          </cell>
          <cell r="AM288">
            <v>2.2699400000000001</v>
          </cell>
          <cell r="AN288">
            <v>6.9743000000000004</v>
          </cell>
          <cell r="AO288">
            <v>12.087910000000001</v>
          </cell>
          <cell r="AQ288">
            <v>4.5319200000000004</v>
          </cell>
          <cell r="AR288">
            <v>15.75337</v>
          </cell>
          <cell r="AS288">
            <v>28.43337</v>
          </cell>
        </row>
        <row r="289">
          <cell r="B289">
            <v>40749</v>
          </cell>
          <cell r="C289">
            <v>1.57497</v>
          </cell>
          <cell r="D289">
            <v>11.269629999999999</v>
          </cell>
          <cell r="E289">
            <v>45.9375</v>
          </cell>
          <cell r="O289">
            <v>1.8718600000000001</v>
          </cell>
          <cell r="P289">
            <v>11.07612</v>
          </cell>
          <cell r="Q289">
            <v>15.132440000000001</v>
          </cell>
          <cell r="S289">
            <v>1.8569100000000001</v>
          </cell>
          <cell r="T289">
            <v>7.91031</v>
          </cell>
          <cell r="U289">
            <v>13.51294</v>
          </cell>
          <cell r="W289">
            <v>6.0828699999999998</v>
          </cell>
          <cell r="X289">
            <v>21.90692</v>
          </cell>
          <cell r="Y289">
            <v>36.157089999999997</v>
          </cell>
          <cell r="AA289">
            <v>2.32674</v>
          </cell>
          <cell r="AB289">
            <v>6.3182099999999997</v>
          </cell>
          <cell r="AC289">
            <v>9.2941599999999998</v>
          </cell>
          <cell r="AE289">
            <v>3.4090099999999999</v>
          </cell>
          <cell r="AF289">
            <v>26.992719999999998</v>
          </cell>
          <cell r="AG289">
            <v>47.846150000000002</v>
          </cell>
          <cell r="AI289">
            <v>2.2884099999999998</v>
          </cell>
          <cell r="AJ289">
            <v>6.91127</v>
          </cell>
          <cell r="AK289">
            <v>15.17489</v>
          </cell>
          <cell r="AM289">
            <v>2.3365999999999998</v>
          </cell>
          <cell r="AN289">
            <v>7.1791</v>
          </cell>
          <cell r="AO289">
            <v>12.459479999999999</v>
          </cell>
          <cell r="AQ289">
            <v>4.4532100000000003</v>
          </cell>
          <cell r="AR289">
            <v>15.47978</v>
          </cell>
          <cell r="AS289">
            <v>27.965409999999999</v>
          </cell>
        </row>
        <row r="290">
          <cell r="B290">
            <v>40746</v>
          </cell>
          <cell r="C290">
            <v>1.5592900000000001</v>
          </cell>
          <cell r="D290">
            <v>11.157450000000001</v>
          </cell>
          <cell r="E290">
            <v>45.625</v>
          </cell>
          <cell r="O290">
            <v>1.8530599999999999</v>
          </cell>
          <cell r="P290">
            <v>10.964829999999999</v>
          </cell>
          <cell r="Q290">
            <v>14.960760000000001</v>
          </cell>
          <cell r="S290">
            <v>1.9148000000000001</v>
          </cell>
          <cell r="T290">
            <v>8.1569400000000005</v>
          </cell>
          <cell r="U290">
            <v>13.873570000000001</v>
          </cell>
          <cell r="W290">
            <v>6.24552</v>
          </cell>
          <cell r="X290">
            <v>22.492709999999999</v>
          </cell>
          <cell r="Y290">
            <v>37.028350000000003</v>
          </cell>
          <cell r="AA290">
            <v>2.3553999999999999</v>
          </cell>
          <cell r="AB290">
            <v>6.39602</v>
          </cell>
          <cell r="AC290">
            <v>9.4100900000000003</v>
          </cell>
          <cell r="AE290">
            <v>3.4731100000000001</v>
          </cell>
          <cell r="AF290">
            <v>27.500250000000001</v>
          </cell>
          <cell r="AG290">
            <v>48.703299999999999</v>
          </cell>
          <cell r="AI290">
            <v>2.33636</v>
          </cell>
          <cell r="AJ290">
            <v>7.0560799999999997</v>
          </cell>
          <cell r="AK290">
            <v>15.420030000000001</v>
          </cell>
          <cell r="AM290">
            <v>2.4316200000000001</v>
          </cell>
          <cell r="AN290">
            <v>7.47105</v>
          </cell>
          <cell r="AO290">
            <v>12.98917</v>
          </cell>
          <cell r="AQ290">
            <v>4.4446500000000002</v>
          </cell>
          <cell r="AR290">
            <v>15.45004</v>
          </cell>
          <cell r="AS290">
            <v>27.914549999999998</v>
          </cell>
        </row>
        <row r="291">
          <cell r="B291">
            <v>40745</v>
          </cell>
          <cell r="C291">
            <v>1.5561499999999999</v>
          </cell>
          <cell r="D291">
            <v>11.135020000000001</v>
          </cell>
          <cell r="E291">
            <v>45.5625</v>
          </cell>
          <cell r="O291">
            <v>1.83067</v>
          </cell>
          <cell r="P291">
            <v>10.83235</v>
          </cell>
          <cell r="Q291">
            <v>14.75637</v>
          </cell>
          <cell r="S291">
            <v>1.9386399999999999</v>
          </cell>
          <cell r="T291">
            <v>8.2584900000000001</v>
          </cell>
          <cell r="U291">
            <v>14.02206</v>
          </cell>
          <cell r="W291">
            <v>5.8782800000000002</v>
          </cell>
          <cell r="X291">
            <v>20.82142</v>
          </cell>
          <cell r="Y291">
            <v>34.640790000000003</v>
          </cell>
          <cell r="AA291">
            <v>2.3588200000000001</v>
          </cell>
          <cell r="AB291">
            <v>6.4053199999999997</v>
          </cell>
          <cell r="AC291">
            <v>9.4241399999999995</v>
          </cell>
          <cell r="AE291">
            <v>3.4722900000000001</v>
          </cell>
          <cell r="AF291">
            <v>27.493739999999999</v>
          </cell>
          <cell r="AG291">
            <v>48.692309999999999</v>
          </cell>
          <cell r="AI291">
            <v>2.3293400000000002</v>
          </cell>
          <cell r="AJ291">
            <v>7.0348899999999999</v>
          </cell>
          <cell r="AK291">
            <v>15.38416</v>
          </cell>
          <cell r="AM291">
            <v>2.5174099999999999</v>
          </cell>
          <cell r="AN291">
            <v>7.79793</v>
          </cell>
          <cell r="AO291">
            <v>13.461080000000001</v>
          </cell>
          <cell r="AQ291">
            <v>4.2478800000000003</v>
          </cell>
          <cell r="AR291">
            <v>14.76604</v>
          </cell>
          <cell r="AS291">
            <v>26.74466</v>
          </cell>
        </row>
        <row r="292">
          <cell r="B292">
            <v>40744</v>
          </cell>
          <cell r="C292">
            <v>1.5592900000000001</v>
          </cell>
          <cell r="D292">
            <v>11.157450000000001</v>
          </cell>
          <cell r="E292">
            <v>45.625</v>
          </cell>
          <cell r="O292">
            <v>1.7500599999999999</v>
          </cell>
          <cell r="P292">
            <v>10.355409999999999</v>
          </cell>
          <cell r="Q292">
            <v>14.0206</v>
          </cell>
          <cell r="S292">
            <v>1.98292</v>
          </cell>
          <cell r="T292">
            <v>8.4470899999999993</v>
          </cell>
          <cell r="U292">
            <v>14.297840000000001</v>
          </cell>
          <cell r="W292">
            <v>6.1795</v>
          </cell>
          <cell r="X292">
            <v>22.086480000000002</v>
          </cell>
          <cell r="Y292">
            <v>36.651580000000003</v>
          </cell>
          <cell r="AA292">
            <v>2.3125100000000001</v>
          </cell>
          <cell r="AB292">
            <v>6.2795699999999997</v>
          </cell>
          <cell r="AC292">
            <v>9.2376699999999996</v>
          </cell>
          <cell r="AE292">
            <v>3.4542099999999998</v>
          </cell>
          <cell r="AF292">
            <v>27.35059</v>
          </cell>
          <cell r="AG292">
            <v>48.45055</v>
          </cell>
          <cell r="AI292">
            <v>2.2954300000000001</v>
          </cell>
          <cell r="AJ292">
            <v>6.9324700000000004</v>
          </cell>
          <cell r="AK292">
            <v>15.210760000000001</v>
          </cell>
          <cell r="AM292">
            <v>2.5070899999999998</v>
          </cell>
          <cell r="AN292">
            <v>7.7770599999999996</v>
          </cell>
          <cell r="AO292">
            <v>13.46931</v>
          </cell>
          <cell r="AQ292">
            <v>4.4395199999999999</v>
          </cell>
          <cell r="AR292">
            <v>15.43219</v>
          </cell>
          <cell r="AS292">
            <v>27.884029999999999</v>
          </cell>
        </row>
        <row r="293">
          <cell r="B293">
            <v>40743</v>
          </cell>
          <cell r="C293">
            <v>1.5718300000000001</v>
          </cell>
          <cell r="D293">
            <v>11.24719</v>
          </cell>
          <cell r="E293">
            <v>45.875</v>
          </cell>
          <cell r="O293">
            <v>1.7500599999999999</v>
          </cell>
          <cell r="P293">
            <v>10.355409999999999</v>
          </cell>
          <cell r="Q293">
            <v>14.0206</v>
          </cell>
          <cell r="S293">
            <v>1.9420500000000001</v>
          </cell>
          <cell r="T293">
            <v>8.2729999999999997</v>
          </cell>
          <cell r="U293">
            <v>14.043279999999999</v>
          </cell>
          <cell r="W293">
            <v>6.5904600000000002</v>
          </cell>
          <cell r="X293">
            <v>23.555289999999999</v>
          </cell>
          <cell r="Y293">
            <v>38.843330000000002</v>
          </cell>
          <cell r="AA293">
            <v>2.2740399999999998</v>
          </cell>
          <cell r="AB293">
            <v>6.1741799999999998</v>
          </cell>
          <cell r="AC293">
            <v>9.0831599999999995</v>
          </cell>
          <cell r="AE293">
            <v>3.51173</v>
          </cell>
          <cell r="AF293">
            <v>27.806069999999998</v>
          </cell>
          <cell r="AG293">
            <v>49.21978</v>
          </cell>
          <cell r="AI293">
            <v>2.3223199999999999</v>
          </cell>
          <cell r="AJ293">
            <v>7.0137</v>
          </cell>
          <cell r="AK293">
            <v>15.348280000000001</v>
          </cell>
          <cell r="AM293">
            <v>2.6389900000000002</v>
          </cell>
          <cell r="AN293">
            <v>8.4485399999999995</v>
          </cell>
          <cell r="AO293">
            <v>14.03759</v>
          </cell>
          <cell r="AQ293">
            <v>4.54732</v>
          </cell>
          <cell r="AR293">
            <v>15.806900000000001</v>
          </cell>
          <cell r="AS293">
            <v>28.524920000000002</v>
          </cell>
        </row>
        <row r="294">
          <cell r="B294">
            <v>40742</v>
          </cell>
          <cell r="C294">
            <v>1.5404800000000001</v>
          </cell>
          <cell r="D294">
            <v>11.02284</v>
          </cell>
          <cell r="E294">
            <v>45.25</v>
          </cell>
          <cell r="O294">
            <v>1.76081</v>
          </cell>
          <cell r="P294">
            <v>10.41901</v>
          </cell>
          <cell r="Q294">
            <v>14.11871</v>
          </cell>
          <cell r="S294">
            <v>1.7922</v>
          </cell>
          <cell r="T294">
            <v>7.6346600000000002</v>
          </cell>
          <cell r="U294">
            <v>13.10989</v>
          </cell>
          <cell r="W294">
            <v>6.4260799999999998</v>
          </cell>
          <cell r="X294">
            <v>22.967770000000002</v>
          </cell>
          <cell r="Y294">
            <v>37.966630000000002</v>
          </cell>
          <cell r="AA294">
            <v>2.2839399999999999</v>
          </cell>
          <cell r="AB294">
            <v>6.2019900000000003</v>
          </cell>
          <cell r="AC294">
            <v>9.1802600000000005</v>
          </cell>
          <cell r="AE294">
            <v>3.4353099999999999</v>
          </cell>
          <cell r="AF294">
            <v>27.200939999999999</v>
          </cell>
          <cell r="AG294">
            <v>48.197800000000001</v>
          </cell>
          <cell r="AI294">
            <v>2.2170800000000002</v>
          </cell>
          <cell r="AJ294">
            <v>6.6958399999999996</v>
          </cell>
          <cell r="AK294">
            <v>14.81016</v>
          </cell>
          <cell r="AM294">
            <v>2.6470799999999999</v>
          </cell>
          <cell r="AN294">
            <v>8.4744600000000005</v>
          </cell>
          <cell r="AO294">
            <v>14.08244</v>
          </cell>
          <cell r="AQ294">
            <v>4.4155699999999998</v>
          </cell>
          <cell r="AR294">
            <v>15.34892</v>
          </cell>
          <cell r="AS294">
            <v>27.741610000000001</v>
          </cell>
        </row>
        <row r="295">
          <cell r="B295">
            <v>40739</v>
          </cell>
          <cell r="C295">
            <v>1.5498799999999999</v>
          </cell>
          <cell r="D295">
            <v>11.09015</v>
          </cell>
          <cell r="E295">
            <v>45.4375</v>
          </cell>
          <cell r="O295">
            <v>1.8002199999999999</v>
          </cell>
          <cell r="P295">
            <v>10.65217</v>
          </cell>
          <cell r="Q295">
            <v>14.47841</v>
          </cell>
          <cell r="S295">
            <v>1.8175600000000001</v>
          </cell>
          <cell r="T295">
            <v>7.7434700000000003</v>
          </cell>
          <cell r="U295">
            <v>13.268990000000001</v>
          </cell>
          <cell r="W295">
            <v>6.4035399999999996</v>
          </cell>
          <cell r="X295">
            <v>22.979980000000001</v>
          </cell>
          <cell r="Y295">
            <v>37.846440000000001</v>
          </cell>
          <cell r="AA295">
            <v>2.4089499999999999</v>
          </cell>
          <cell r="AB295">
            <v>6.5414500000000002</v>
          </cell>
          <cell r="AC295">
            <v>9.6901100000000007</v>
          </cell>
          <cell r="AE295">
            <v>3.5363799999999999</v>
          </cell>
          <cell r="AF295">
            <v>28.001270000000002</v>
          </cell>
          <cell r="AG295">
            <v>49.54945</v>
          </cell>
          <cell r="AI295">
            <v>2.2907500000000001</v>
          </cell>
          <cell r="AJ295">
            <v>6.9183399999999997</v>
          </cell>
          <cell r="AK295">
            <v>15.18685</v>
          </cell>
          <cell r="AM295">
            <v>2.57938</v>
          </cell>
          <cell r="AN295">
            <v>8.2577099999999994</v>
          </cell>
          <cell r="AO295">
            <v>13.70734</v>
          </cell>
          <cell r="AQ295">
            <v>4.4874299999999998</v>
          </cell>
          <cell r="AR295">
            <v>15.59873</v>
          </cell>
          <cell r="AS295">
            <v>28.168869999999998</v>
          </cell>
        </row>
        <row r="296">
          <cell r="B296">
            <v>40738</v>
          </cell>
          <cell r="C296">
            <v>1.5687</v>
          </cell>
          <cell r="D296">
            <v>11.22476</v>
          </cell>
          <cell r="E296">
            <v>45.8125</v>
          </cell>
          <cell r="O296">
            <v>1.8091699999999999</v>
          </cell>
          <cell r="P296">
            <v>10.705159999999999</v>
          </cell>
          <cell r="Q296">
            <v>14.560169999999999</v>
          </cell>
          <cell r="S296">
            <v>1.7988299999999999</v>
          </cell>
          <cell r="T296">
            <v>7.6636800000000003</v>
          </cell>
          <cell r="U296">
            <v>13.15231</v>
          </cell>
          <cell r="W296">
            <v>6.7814100000000002</v>
          </cell>
          <cell r="X296">
            <v>24.34057</v>
          </cell>
          <cell r="Y296">
            <v>39.868499999999997</v>
          </cell>
          <cell r="AA296">
            <v>2.3944899999999998</v>
          </cell>
          <cell r="AB296">
            <v>6.5021899999999997</v>
          </cell>
          <cell r="AC296">
            <v>9.6313499999999994</v>
          </cell>
          <cell r="AE296">
            <v>3.5774699999999999</v>
          </cell>
          <cell r="AF296">
            <v>28.326609999999999</v>
          </cell>
          <cell r="AG296">
            <v>50.0989</v>
          </cell>
          <cell r="AI296">
            <v>2.2825600000000001</v>
          </cell>
          <cell r="AJ296">
            <v>6.8936200000000003</v>
          </cell>
          <cell r="AK296">
            <v>15.14499</v>
          </cell>
          <cell r="AM296">
            <v>2.64377</v>
          </cell>
          <cell r="AN296">
            <v>8.4638500000000008</v>
          </cell>
          <cell r="AO296">
            <v>14.14831</v>
          </cell>
          <cell r="AQ296">
            <v>4.6106299999999996</v>
          </cell>
          <cell r="AR296">
            <v>16.026969999999999</v>
          </cell>
          <cell r="AS296">
            <v>28.901319999999998</v>
          </cell>
        </row>
        <row r="297">
          <cell r="B297">
            <v>40737</v>
          </cell>
          <cell r="C297">
            <v>1.3631899999999999</v>
          </cell>
          <cell r="D297">
            <v>9.9962700000000009</v>
          </cell>
          <cell r="E297">
            <v>47.071429999999999</v>
          </cell>
          <cell r="O297">
            <v>1.75902</v>
          </cell>
          <cell r="P297">
            <v>10.4084</v>
          </cell>
          <cell r="Q297">
            <v>14.102349999999999</v>
          </cell>
          <cell r="S297">
            <v>1.8567199999999999</v>
          </cell>
          <cell r="T297">
            <v>7.91031</v>
          </cell>
          <cell r="U297">
            <v>13.51294</v>
          </cell>
          <cell r="W297">
            <v>6.9603400000000004</v>
          </cell>
          <cell r="X297">
            <v>24.982800000000001</v>
          </cell>
          <cell r="Y297">
            <v>40.822960000000002</v>
          </cell>
          <cell r="AA297">
            <v>2.4904899999999999</v>
          </cell>
          <cell r="AB297">
            <v>6.7628700000000004</v>
          </cell>
          <cell r="AC297">
            <v>10.02393</v>
          </cell>
          <cell r="AE297">
            <v>3.6358199999999998</v>
          </cell>
          <cell r="AF297">
            <v>28.788589999999999</v>
          </cell>
          <cell r="AG297">
            <v>50.87912</v>
          </cell>
          <cell r="AI297">
            <v>2.3562400000000001</v>
          </cell>
          <cell r="AJ297">
            <v>7.1161199999999996</v>
          </cell>
          <cell r="AK297">
            <v>15.52167</v>
          </cell>
          <cell r="AM297">
            <v>2.6261100000000002</v>
          </cell>
          <cell r="AN297">
            <v>8.4073100000000007</v>
          </cell>
          <cell r="AO297">
            <v>14.04987</v>
          </cell>
          <cell r="AQ297">
            <v>4.8091100000000004</v>
          </cell>
          <cell r="AR297">
            <v>16.716919999999998</v>
          </cell>
          <cell r="AS297">
            <v>30.081379999999999</v>
          </cell>
        </row>
        <row r="298">
          <cell r="B298">
            <v>40736</v>
          </cell>
          <cell r="C298">
            <v>1.28965</v>
          </cell>
          <cell r="D298">
            <v>9.4569700000000001</v>
          </cell>
          <cell r="E298">
            <v>45.428570000000001</v>
          </cell>
          <cell r="O298">
            <v>1.76708</v>
          </cell>
          <cell r="P298">
            <v>10.456099999999999</v>
          </cell>
          <cell r="Q298">
            <v>14.175929999999999</v>
          </cell>
          <cell r="S298">
            <v>1.8703399999999999</v>
          </cell>
          <cell r="T298">
            <v>7.9683400000000004</v>
          </cell>
          <cell r="U298">
            <v>13.59779</v>
          </cell>
          <cell r="W298">
            <v>6.9921499999999996</v>
          </cell>
          <cell r="X298">
            <v>25.096979999999999</v>
          </cell>
          <cell r="Y298">
            <v>40.992649999999998</v>
          </cell>
          <cell r="AA298">
            <v>2.5480700000000001</v>
          </cell>
          <cell r="AB298">
            <v>6.9192099999999996</v>
          </cell>
          <cell r="AC298">
            <v>10.260260000000001</v>
          </cell>
          <cell r="AE298">
            <v>3.5232399999999999</v>
          </cell>
          <cell r="AF298">
            <v>27.89716</v>
          </cell>
          <cell r="AG298">
            <v>49.373629999999999</v>
          </cell>
          <cell r="AI298">
            <v>2.3047800000000001</v>
          </cell>
          <cell r="AJ298">
            <v>6.9607200000000002</v>
          </cell>
          <cell r="AK298">
            <v>15.25859</v>
          </cell>
          <cell r="AM298">
            <v>2.59998</v>
          </cell>
          <cell r="AN298">
            <v>8.3236799999999995</v>
          </cell>
          <cell r="AO298">
            <v>13.90427</v>
          </cell>
          <cell r="AQ298">
            <v>4.8587300000000004</v>
          </cell>
          <cell r="AR298">
            <v>16.889399999999998</v>
          </cell>
          <cell r="AS298">
            <v>30.3764</v>
          </cell>
        </row>
        <row r="299">
          <cell r="B299">
            <v>40735</v>
          </cell>
          <cell r="C299">
            <v>1.30244</v>
          </cell>
          <cell r="D299">
            <v>9.5507600000000004</v>
          </cell>
          <cell r="E299">
            <v>45.714289999999998</v>
          </cell>
          <cell r="O299">
            <v>1.79037</v>
          </cell>
          <cell r="P299">
            <v>10.59388</v>
          </cell>
          <cell r="Q299">
            <v>14.388489999999999</v>
          </cell>
          <cell r="S299">
            <v>1.8975900000000001</v>
          </cell>
          <cell r="T299">
            <v>8.0844000000000005</v>
          </cell>
          <cell r="U299">
            <v>13.7675</v>
          </cell>
          <cell r="W299">
            <v>7.1776900000000001</v>
          </cell>
          <cell r="X299">
            <v>25.763000000000002</v>
          </cell>
          <cell r="Y299">
            <v>42.003250000000001</v>
          </cell>
          <cell r="AA299">
            <v>2.5301800000000001</v>
          </cell>
          <cell r="AB299">
            <v>6.8706399999999999</v>
          </cell>
          <cell r="AC299">
            <v>10.18751</v>
          </cell>
          <cell r="AE299">
            <v>3.5807600000000002</v>
          </cell>
          <cell r="AF299">
            <v>28.352630000000001</v>
          </cell>
          <cell r="AG299">
            <v>50.142859999999999</v>
          </cell>
          <cell r="AI299">
            <v>2.3351899999999999</v>
          </cell>
          <cell r="AJ299">
            <v>7.0525399999999996</v>
          </cell>
          <cell r="AK299">
            <v>15.41405</v>
          </cell>
          <cell r="AM299">
            <v>2.6165400000000001</v>
          </cell>
          <cell r="AN299">
            <v>8.37669</v>
          </cell>
          <cell r="AO299">
            <v>13.99541</v>
          </cell>
          <cell r="AQ299">
            <v>4.8749700000000002</v>
          </cell>
          <cell r="AR299">
            <v>16.972670000000001</v>
          </cell>
          <cell r="AS299">
            <v>30.290790000000001</v>
          </cell>
        </row>
        <row r="300">
          <cell r="B300">
            <v>40732</v>
          </cell>
          <cell r="C300">
            <v>1.32162</v>
          </cell>
          <cell r="D300">
            <v>9.6914400000000001</v>
          </cell>
          <cell r="E300">
            <v>46.142859999999999</v>
          </cell>
          <cell r="O300">
            <v>1.7635000000000001</v>
          </cell>
          <cell r="P300">
            <v>10.434900000000001</v>
          </cell>
          <cell r="Q300">
            <v>14.143230000000001</v>
          </cell>
          <cell r="S300">
            <v>1.8499099999999999</v>
          </cell>
          <cell r="T300">
            <v>7.8812899999999999</v>
          </cell>
          <cell r="U300">
            <v>13.470510000000001</v>
          </cell>
          <cell r="W300">
            <v>7.3804999999999996</v>
          </cell>
          <cell r="X300">
            <v>26.490870000000001</v>
          </cell>
          <cell r="Y300">
            <v>43.0642</v>
          </cell>
          <cell r="AA300">
            <v>2.63164</v>
          </cell>
          <cell r="AB300">
            <v>7.1461399999999999</v>
          </cell>
          <cell r="AC300">
            <v>10.600619999999999</v>
          </cell>
          <cell r="AE300">
            <v>3.6875900000000001</v>
          </cell>
          <cell r="AF300">
            <v>29.198509999999999</v>
          </cell>
          <cell r="AG300">
            <v>51.571429999999999</v>
          </cell>
          <cell r="AI300">
            <v>2.3843000000000001</v>
          </cell>
          <cell r="AJ300">
            <v>7.2008799999999997</v>
          </cell>
          <cell r="AK300">
            <v>15.66517</v>
          </cell>
          <cell r="AM300">
            <v>2.44841</v>
          </cell>
          <cell r="AN300">
            <v>7.8418900000000002</v>
          </cell>
          <cell r="AO300">
            <v>12.880599999999999</v>
          </cell>
          <cell r="AQ300">
            <v>5.0082199999999997</v>
          </cell>
          <cell r="AR300">
            <v>17.436599999999999</v>
          </cell>
          <cell r="AS300">
            <v>31.14124</v>
          </cell>
        </row>
        <row r="301">
          <cell r="B301">
            <v>40731</v>
          </cell>
          <cell r="C301">
            <v>1.3184199999999999</v>
          </cell>
          <cell r="D301">
            <v>9.6679999999999993</v>
          </cell>
          <cell r="E301">
            <v>46.071429999999999</v>
          </cell>
          <cell r="O301">
            <v>1.4786999999999999</v>
          </cell>
          <cell r="P301">
            <v>8.7497199999999999</v>
          </cell>
          <cell r="Q301">
            <v>14.429360000000001</v>
          </cell>
          <cell r="S301">
            <v>1.8396999999999999</v>
          </cell>
          <cell r="T301">
            <v>7.8377699999999999</v>
          </cell>
          <cell r="U301">
            <v>13.40687</v>
          </cell>
          <cell r="W301">
            <v>7.4005700000000001</v>
          </cell>
          <cell r="X301">
            <v>26.56223</v>
          </cell>
          <cell r="Y301">
            <v>43.164149999999999</v>
          </cell>
          <cell r="AA301">
            <v>2.6379199999999998</v>
          </cell>
          <cell r="AB301">
            <v>7.1632100000000003</v>
          </cell>
          <cell r="AC301">
            <v>10.62785</v>
          </cell>
          <cell r="AE301">
            <v>3.67937</v>
          </cell>
          <cell r="AF301">
            <v>29.13344</v>
          </cell>
          <cell r="AG301">
            <v>51.461539999999999</v>
          </cell>
          <cell r="AI301">
            <v>2.3851200000000001</v>
          </cell>
          <cell r="AJ301">
            <v>7.2033500000000004</v>
          </cell>
          <cell r="AK301">
            <v>15.63528</v>
          </cell>
          <cell r="AM301">
            <v>2.56942</v>
          </cell>
          <cell r="AN301">
            <v>8.2294400000000003</v>
          </cell>
          <cell r="AO301">
            <v>13.54575</v>
          </cell>
          <cell r="AQ301">
            <v>5.0462999999999996</v>
          </cell>
          <cell r="AR301">
            <v>17.56917</v>
          </cell>
          <cell r="AS301">
            <v>31.502420000000001</v>
          </cell>
        </row>
        <row r="302">
          <cell r="B302">
            <v>40730</v>
          </cell>
          <cell r="C302">
            <v>1.3408100000000001</v>
          </cell>
          <cell r="D302">
            <v>9.8321299999999994</v>
          </cell>
          <cell r="E302">
            <v>46.571429999999999</v>
          </cell>
          <cell r="O302">
            <v>1.5138100000000001</v>
          </cell>
          <cell r="P302">
            <v>8.9574499999999997</v>
          </cell>
          <cell r="Q302">
            <v>14.82996</v>
          </cell>
          <cell r="S302">
            <v>1.7954300000000001</v>
          </cell>
          <cell r="T302">
            <v>7.6491699999999998</v>
          </cell>
          <cell r="U302">
            <v>13.1311</v>
          </cell>
          <cell r="W302">
            <v>7.4124999999999996</v>
          </cell>
          <cell r="X302">
            <v>26.605039999999999</v>
          </cell>
          <cell r="Y302">
            <v>43.22777</v>
          </cell>
          <cell r="AA302">
            <v>2.6306600000000002</v>
          </cell>
          <cell r="AB302">
            <v>7.1435000000000004</v>
          </cell>
          <cell r="AC302">
            <v>10.59793</v>
          </cell>
          <cell r="AE302">
            <v>3.6349999999999998</v>
          </cell>
          <cell r="AF302">
            <v>28.782080000000001</v>
          </cell>
          <cell r="AG302">
            <v>50.868130000000001</v>
          </cell>
          <cell r="AI302">
            <v>2.3112699999999999</v>
          </cell>
          <cell r="AJ302">
            <v>6.9803100000000002</v>
          </cell>
          <cell r="AK302">
            <v>15.25859</v>
          </cell>
          <cell r="AM302">
            <v>2.6888399999999999</v>
          </cell>
          <cell r="AN302">
            <v>8.4150799999999997</v>
          </cell>
          <cell r="AO302">
            <v>13.84637</v>
          </cell>
          <cell r="AQ302">
            <v>5.0004499999999998</v>
          </cell>
          <cell r="AR302">
            <v>17.409549999999999</v>
          </cell>
          <cell r="AS302">
            <v>31.229810000000001</v>
          </cell>
        </row>
        <row r="303">
          <cell r="B303">
            <v>40729</v>
          </cell>
          <cell r="C303">
            <v>1.3408100000000001</v>
          </cell>
          <cell r="D303">
            <v>9.8321299999999994</v>
          </cell>
          <cell r="E303">
            <v>46.571429999999999</v>
          </cell>
          <cell r="O303">
            <v>1.5754300000000001</v>
          </cell>
          <cell r="P303">
            <v>9.3220399999999994</v>
          </cell>
          <cell r="Q303">
            <v>15.53303</v>
          </cell>
          <cell r="S303">
            <v>1.7171099999999999</v>
          </cell>
          <cell r="T303">
            <v>7.3154899999999996</v>
          </cell>
          <cell r="U303">
            <v>12.643190000000001</v>
          </cell>
          <cell r="W303">
            <v>7.3740600000000001</v>
          </cell>
          <cell r="X303">
            <v>26.467079999999999</v>
          </cell>
          <cell r="Y303">
            <v>43.022759999999998</v>
          </cell>
          <cell r="AA303">
            <v>2.6755900000000001</v>
          </cell>
          <cell r="AB303">
            <v>7.2624500000000003</v>
          </cell>
          <cell r="AC303">
            <v>10.804</v>
          </cell>
          <cell r="AE303">
            <v>3.6807500000000002</v>
          </cell>
          <cell r="AF303">
            <v>29.146460000000001</v>
          </cell>
          <cell r="AG303">
            <v>49.52431</v>
          </cell>
          <cell r="AI303">
            <v>2.2831299999999999</v>
          </cell>
          <cell r="AJ303">
            <v>6.89534</v>
          </cell>
          <cell r="AK303">
            <v>15.1151</v>
          </cell>
          <cell r="AM303">
            <v>3.1131199999999999</v>
          </cell>
          <cell r="AN303">
            <v>10.014709999999999</v>
          </cell>
          <cell r="AO303">
            <v>16.429690000000001</v>
          </cell>
          <cell r="AQ303">
            <v>4.9223499999999998</v>
          </cell>
          <cell r="AR303">
            <v>17.137609999999999</v>
          </cell>
          <cell r="AS303">
            <v>30.765350000000002</v>
          </cell>
        </row>
        <row r="304">
          <cell r="B304">
            <v>40725</v>
          </cell>
          <cell r="C304">
            <v>1.32162</v>
          </cell>
          <cell r="D304">
            <v>9.6914400000000001</v>
          </cell>
          <cell r="E304">
            <v>46.142859999999999</v>
          </cell>
          <cell r="O304">
            <v>1.5037799999999999</v>
          </cell>
          <cell r="P304">
            <v>8.8980999999999995</v>
          </cell>
          <cell r="Q304">
            <v>14.7155</v>
          </cell>
          <cell r="S304">
            <v>1.67624</v>
          </cell>
          <cell r="T304">
            <v>7.1414</v>
          </cell>
          <cell r="U304">
            <v>12.388629999999999</v>
          </cell>
          <cell r="W304">
            <v>7.1846500000000004</v>
          </cell>
          <cell r="X304">
            <v>26.029520000000002</v>
          </cell>
          <cell r="Y304">
            <v>42.04119</v>
          </cell>
          <cell r="AA304">
            <v>2.68438</v>
          </cell>
          <cell r="AB304">
            <v>7.2863199999999999</v>
          </cell>
          <cell r="AC304">
            <v>10.84022</v>
          </cell>
          <cell r="AE304">
            <v>3.6653799999999999</v>
          </cell>
          <cell r="AF304">
            <v>29.107420000000001</v>
          </cell>
          <cell r="AG304">
            <v>52.543509999999998</v>
          </cell>
          <cell r="AI304">
            <v>2.2409300000000001</v>
          </cell>
          <cell r="AJ304">
            <v>6.7678799999999999</v>
          </cell>
          <cell r="AK304">
            <v>14.899850000000001</v>
          </cell>
          <cell r="AM304">
            <v>3.0873499999999998</v>
          </cell>
          <cell r="AN304">
            <v>9.9318100000000005</v>
          </cell>
          <cell r="AO304">
            <v>16.289059999999999</v>
          </cell>
          <cell r="AQ304">
            <v>4.7440600000000002</v>
          </cell>
          <cell r="AR304">
            <v>16.51688</v>
          </cell>
          <cell r="AS304">
            <v>29.705169999999999</v>
          </cell>
        </row>
        <row r="305">
          <cell r="B305">
            <v>40724</v>
          </cell>
          <cell r="C305">
            <v>1.3088299999999999</v>
          </cell>
          <cell r="D305">
            <v>9.5976499999999998</v>
          </cell>
          <cell r="E305">
            <v>45.857140000000001</v>
          </cell>
          <cell r="O305">
            <v>1.58904</v>
          </cell>
          <cell r="P305">
            <v>9.4025999999999996</v>
          </cell>
          <cell r="Q305">
            <v>15.688359999999999</v>
          </cell>
          <cell r="S305">
            <v>1.6796500000000001</v>
          </cell>
          <cell r="T305">
            <v>7.1559100000000004</v>
          </cell>
          <cell r="U305">
            <v>12.409840000000001</v>
          </cell>
          <cell r="W305">
            <v>7.0560099999999997</v>
          </cell>
          <cell r="X305">
            <v>25.563459999999999</v>
          </cell>
          <cell r="Y305">
            <v>41.354660000000003</v>
          </cell>
          <cell r="AA305">
            <v>2.5853000000000002</v>
          </cell>
          <cell r="AB305">
            <v>7.0173699999999997</v>
          </cell>
          <cell r="AC305">
            <v>10.43491</v>
          </cell>
          <cell r="AE305">
            <v>3.6457199999999998</v>
          </cell>
          <cell r="AF305">
            <v>28.951250000000002</v>
          </cell>
          <cell r="AG305">
            <v>52.274000000000001</v>
          </cell>
          <cell r="AI305">
            <v>2.14832</v>
          </cell>
          <cell r="AJ305">
            <v>6.4881900000000003</v>
          </cell>
          <cell r="AK305">
            <v>14.4275</v>
          </cell>
          <cell r="AM305">
            <v>3.1106199999999999</v>
          </cell>
          <cell r="AN305">
            <v>10.00665</v>
          </cell>
          <cell r="AO305">
            <v>16.41602</v>
          </cell>
          <cell r="AQ305">
            <v>4.6761400000000002</v>
          </cell>
          <cell r="AR305">
            <v>16.28041</v>
          </cell>
          <cell r="AS305">
            <v>29.301290000000002</v>
          </cell>
        </row>
        <row r="306">
          <cell r="B306">
            <v>40723</v>
          </cell>
          <cell r="C306">
            <v>1.29924</v>
          </cell>
          <cell r="D306">
            <v>9.5273099999999999</v>
          </cell>
          <cell r="E306">
            <v>45.642859999999999</v>
          </cell>
          <cell r="O306">
            <v>1.6943600000000001</v>
          </cell>
          <cell r="P306">
            <v>10.0258</v>
          </cell>
          <cell r="Q306">
            <v>16.890129999999999</v>
          </cell>
          <cell r="S306">
            <v>1.5945199999999999</v>
          </cell>
          <cell r="T306">
            <v>6.7932100000000002</v>
          </cell>
          <cell r="U306">
            <v>11.87951</v>
          </cell>
          <cell r="W306">
            <v>7.0374400000000001</v>
          </cell>
          <cell r="X306">
            <v>25.496200000000002</v>
          </cell>
          <cell r="Y306">
            <v>41.255569999999999</v>
          </cell>
          <cell r="AA306">
            <v>2.54135</v>
          </cell>
          <cell r="AB306">
            <v>6.8888299999999996</v>
          </cell>
          <cell r="AC306">
            <v>10.16203</v>
          </cell>
          <cell r="AE306">
            <v>3.5768900000000001</v>
          </cell>
          <cell r="AF306">
            <v>28.404689999999999</v>
          </cell>
          <cell r="AG306">
            <v>51.330710000000003</v>
          </cell>
          <cell r="AI306">
            <v>2.0659700000000001</v>
          </cell>
          <cell r="AJ306">
            <v>6.2722300000000004</v>
          </cell>
          <cell r="AK306">
            <v>13.958460000000001</v>
          </cell>
          <cell r="AM306">
            <v>3.1932999999999998</v>
          </cell>
          <cell r="AN306">
            <v>10.27262</v>
          </cell>
          <cell r="AO306">
            <v>16.867190000000001</v>
          </cell>
          <cell r="AQ306">
            <v>4.6234999999999999</v>
          </cell>
          <cell r="AR306">
            <v>16.09714</v>
          </cell>
          <cell r="AS306">
            <v>28.988289999999999</v>
          </cell>
        </row>
        <row r="307">
          <cell r="B307">
            <v>40722</v>
          </cell>
          <cell r="C307">
            <v>1.31203</v>
          </cell>
          <cell r="D307">
            <v>9.6211000000000002</v>
          </cell>
          <cell r="E307">
            <v>45.928570000000001</v>
          </cell>
          <cell r="O307">
            <v>1.70797</v>
          </cell>
          <cell r="P307">
            <v>10.106339999999999</v>
          </cell>
          <cell r="Q307">
            <v>17.045449999999999</v>
          </cell>
          <cell r="S307">
            <v>1.61835</v>
          </cell>
          <cell r="T307">
            <v>6.8947700000000003</v>
          </cell>
          <cell r="U307">
            <v>12.028</v>
          </cell>
          <cell r="W307">
            <v>7.0440699999999996</v>
          </cell>
          <cell r="X307">
            <v>25.520219999999998</v>
          </cell>
          <cell r="Y307">
            <v>41.290959999999998</v>
          </cell>
          <cell r="AA307">
            <v>2.5473300000000001</v>
          </cell>
          <cell r="AB307">
            <v>6.9050399999999996</v>
          </cell>
          <cell r="AC307">
            <v>10.18652</v>
          </cell>
          <cell r="AE307">
            <v>3.5392000000000001</v>
          </cell>
          <cell r="AF307">
            <v>28.10538</v>
          </cell>
          <cell r="AG307">
            <v>50.814149999999998</v>
          </cell>
          <cell r="AI307">
            <v>2.0217299999999998</v>
          </cell>
          <cell r="AJ307">
            <v>5.5880099999999997</v>
          </cell>
          <cell r="AK307">
            <v>12.94412</v>
          </cell>
          <cell r="AM307">
            <v>3.2294399999999999</v>
          </cell>
          <cell r="AN307">
            <v>10.388909999999999</v>
          </cell>
          <cell r="AO307">
            <v>17.064450000000001</v>
          </cell>
          <cell r="AQ307">
            <v>4.59633</v>
          </cell>
          <cell r="AR307">
            <v>16.002549999999999</v>
          </cell>
          <cell r="AS307">
            <v>28.826740000000001</v>
          </cell>
        </row>
        <row r="308">
          <cell r="B308">
            <v>40721</v>
          </cell>
          <cell r="C308">
            <v>1.3184199999999999</v>
          </cell>
          <cell r="D308">
            <v>9.6679999999999993</v>
          </cell>
          <cell r="E308">
            <v>46.071429999999999</v>
          </cell>
          <cell r="O308">
            <v>1.69293</v>
          </cell>
          <cell r="P308">
            <v>10.01732</v>
          </cell>
          <cell r="Q308">
            <v>16.87378</v>
          </cell>
          <cell r="S308">
            <v>1.5706800000000001</v>
          </cell>
          <cell r="T308">
            <v>6.6916599999999997</v>
          </cell>
          <cell r="U308">
            <v>11.731009999999999</v>
          </cell>
          <cell r="W308">
            <v>6.9260400000000004</v>
          </cell>
          <cell r="X308">
            <v>25.092600000000001</v>
          </cell>
          <cell r="Y308">
            <v>40.661050000000003</v>
          </cell>
          <cell r="AA308">
            <v>2.5827499999999999</v>
          </cell>
          <cell r="AB308">
            <v>7.0010599999999998</v>
          </cell>
          <cell r="AC308">
            <v>10.330539999999999</v>
          </cell>
          <cell r="AE308">
            <v>3.38679</v>
          </cell>
          <cell r="AF308">
            <v>26.895119999999999</v>
          </cell>
          <cell r="AG308">
            <v>48.725439999999999</v>
          </cell>
          <cell r="AI308">
            <v>2.09083</v>
          </cell>
          <cell r="AJ308">
            <v>5.9767599999999996</v>
          </cell>
          <cell r="AK308">
            <v>13.53524</v>
          </cell>
          <cell r="AM308">
            <v>3.13686</v>
          </cell>
          <cell r="AN308">
            <v>10.09015</v>
          </cell>
          <cell r="AO308">
            <v>16.557950000000002</v>
          </cell>
          <cell r="AQ308">
            <v>4.4333200000000001</v>
          </cell>
          <cell r="AR308">
            <v>15.435029999999999</v>
          </cell>
          <cell r="AS308">
            <v>27.857430000000001</v>
          </cell>
        </row>
        <row r="309">
          <cell r="B309">
            <v>40718</v>
          </cell>
          <cell r="C309">
            <v>1.3344100000000001</v>
          </cell>
          <cell r="D309">
            <v>9.7852399999999999</v>
          </cell>
          <cell r="E309">
            <v>46.428570000000001</v>
          </cell>
          <cell r="O309">
            <v>1.7165699999999999</v>
          </cell>
          <cell r="P309">
            <v>10.157220000000001</v>
          </cell>
          <cell r="Q309">
            <v>17.143560000000001</v>
          </cell>
          <cell r="S309">
            <v>1.5706800000000001</v>
          </cell>
          <cell r="T309">
            <v>6.6916599999999997</v>
          </cell>
          <cell r="U309">
            <v>11.731009999999999</v>
          </cell>
          <cell r="W309">
            <v>6.8411600000000004</v>
          </cell>
          <cell r="X309">
            <v>24.7851</v>
          </cell>
          <cell r="Y309">
            <v>40.208080000000002</v>
          </cell>
          <cell r="AA309">
            <v>2.5127199999999998</v>
          </cell>
          <cell r="AB309">
            <v>6.8112199999999996</v>
          </cell>
          <cell r="AC309">
            <v>10.046950000000001</v>
          </cell>
          <cell r="AE309">
            <v>3.3646699999999998</v>
          </cell>
          <cell r="AF309">
            <v>26.719439999999999</v>
          </cell>
          <cell r="AG309">
            <v>48.422229999999999</v>
          </cell>
          <cell r="AI309">
            <v>2.10263</v>
          </cell>
          <cell r="AJ309">
            <v>6.0105000000000004</v>
          </cell>
          <cell r="AK309">
            <v>13.59348</v>
          </cell>
          <cell r="AM309">
            <v>3.1633499999999999</v>
          </cell>
          <cell r="AN309">
            <v>10.17535</v>
          </cell>
          <cell r="AO309">
            <v>16.702470000000002</v>
          </cell>
          <cell r="AQ309">
            <v>4.2229099999999997</v>
          </cell>
          <cell r="AR309">
            <v>15.24225</v>
          </cell>
          <cell r="AS309">
            <v>26.84892</v>
          </cell>
        </row>
        <row r="310">
          <cell r="B310">
            <v>40717</v>
          </cell>
          <cell r="C310">
            <v>1.33121</v>
          </cell>
          <cell r="D310">
            <v>9.7617899999999995</v>
          </cell>
          <cell r="E310">
            <v>46.357140000000001</v>
          </cell>
          <cell r="O310">
            <v>1.7480899999999999</v>
          </cell>
          <cell r="P310">
            <v>10.34375</v>
          </cell>
          <cell r="Q310">
            <v>17.503270000000001</v>
          </cell>
          <cell r="S310">
            <v>1.5638700000000001</v>
          </cell>
          <cell r="T310">
            <v>6.6626399999999997</v>
          </cell>
          <cell r="U310">
            <v>11.68859</v>
          </cell>
          <cell r="W310">
            <v>6.9207400000000003</v>
          </cell>
          <cell r="X310">
            <v>25.07338</v>
          </cell>
          <cell r="Y310">
            <v>40.632739999999998</v>
          </cell>
          <cell r="AA310">
            <v>2.4624600000000001</v>
          </cell>
          <cell r="AB310">
            <v>6.6751300000000002</v>
          </cell>
          <cell r="AC310">
            <v>9.8440999999999992</v>
          </cell>
          <cell r="AE310">
            <v>3.2778200000000002</v>
          </cell>
          <cell r="AF310">
            <v>26.029720000000001</v>
          </cell>
          <cell r="AG310">
            <v>47.23189</v>
          </cell>
          <cell r="AI310">
            <v>2.09673</v>
          </cell>
          <cell r="AJ310">
            <v>5.9936299999999996</v>
          </cell>
          <cell r="AK310">
            <v>13.564360000000001</v>
          </cell>
          <cell r="AM310">
            <v>3.1605599999999998</v>
          </cell>
          <cell r="AN310">
            <v>10.16268</v>
          </cell>
          <cell r="AO310">
            <v>16.680980000000002</v>
          </cell>
          <cell r="AQ310">
            <v>4.3476100000000004</v>
          </cell>
          <cell r="AR310">
            <v>14.4627</v>
          </cell>
          <cell r="AS310">
            <v>26.956969999999998</v>
          </cell>
        </row>
        <row r="311">
          <cell r="B311">
            <v>40716</v>
          </cell>
          <cell r="C311">
            <v>1.33121</v>
          </cell>
          <cell r="D311">
            <v>9.7617899999999995</v>
          </cell>
          <cell r="E311">
            <v>46.357140000000001</v>
          </cell>
          <cell r="O311">
            <v>1.75454</v>
          </cell>
          <cell r="P311">
            <v>10.38191</v>
          </cell>
          <cell r="Q311">
            <v>17.57685</v>
          </cell>
          <cell r="S311">
            <v>1.5434399999999999</v>
          </cell>
          <cell r="T311">
            <v>6.5755999999999997</v>
          </cell>
          <cell r="U311">
            <v>11.561310000000001</v>
          </cell>
          <cell r="W311">
            <v>6.79209</v>
          </cell>
          <cell r="X311">
            <v>24.607320000000001</v>
          </cell>
          <cell r="Y311">
            <v>39.946210000000001</v>
          </cell>
          <cell r="AA311">
            <v>2.4078400000000002</v>
          </cell>
          <cell r="AB311">
            <v>6.5320200000000002</v>
          </cell>
          <cell r="AC311">
            <v>9.4796700000000005</v>
          </cell>
          <cell r="AE311">
            <v>3.2429600000000001</v>
          </cell>
          <cell r="AF311">
            <v>25.463640000000002</v>
          </cell>
          <cell r="AG311">
            <v>46.38514</v>
          </cell>
          <cell r="AI311">
            <v>2.1569199999999999</v>
          </cell>
          <cell r="AJ311">
            <v>6.1656899999999997</v>
          </cell>
          <cell r="AK311">
            <v>13.86139</v>
          </cell>
          <cell r="AM311">
            <v>3.0731999999999999</v>
          </cell>
          <cell r="AN311">
            <v>9.8817599999999999</v>
          </cell>
          <cell r="AO311">
            <v>16.204440000000002</v>
          </cell>
          <cell r="AQ311">
            <v>4.3994</v>
          </cell>
          <cell r="AR311">
            <v>15.36463</v>
          </cell>
          <cell r="AS311">
            <v>27.385179999999998</v>
          </cell>
        </row>
        <row r="312">
          <cell r="B312">
            <v>40715</v>
          </cell>
          <cell r="C312">
            <v>1.3504</v>
          </cell>
          <cell r="D312">
            <v>9.9024800000000006</v>
          </cell>
          <cell r="E312">
            <v>46.785710000000002</v>
          </cell>
          <cell r="O312">
            <v>1.7688699999999999</v>
          </cell>
          <cell r="P312">
            <v>10.466699999999999</v>
          </cell>
          <cell r="Q312">
            <v>17.740359999999999</v>
          </cell>
          <cell r="S312">
            <v>1.54684</v>
          </cell>
          <cell r="T312">
            <v>6.5901100000000001</v>
          </cell>
          <cell r="U312">
            <v>11.582520000000001</v>
          </cell>
          <cell r="W312">
            <v>6.8133100000000004</v>
          </cell>
          <cell r="X312">
            <v>24.684200000000001</v>
          </cell>
          <cell r="Y312">
            <v>40.059449999999998</v>
          </cell>
          <cell r="AA312">
            <v>2.6148699999999998</v>
          </cell>
          <cell r="AB312">
            <v>7.08596</v>
          </cell>
          <cell r="AC312">
            <v>10.76606</v>
          </cell>
          <cell r="AE312">
            <v>3.2305299999999999</v>
          </cell>
          <cell r="AF312">
            <v>25.366040000000002</v>
          </cell>
          <cell r="AG312">
            <v>46.21622</v>
          </cell>
          <cell r="AI312">
            <v>2.21122</v>
          </cell>
          <cell r="AJ312">
            <v>6.3208900000000003</v>
          </cell>
          <cell r="AK312">
            <v>14.129300000000001</v>
          </cell>
          <cell r="AM312">
            <v>3.0610200000000001</v>
          </cell>
          <cell r="AN312">
            <v>9.8426200000000001</v>
          </cell>
          <cell r="AO312">
            <v>16.13805</v>
          </cell>
          <cell r="AQ312">
            <v>4.4468699999999997</v>
          </cell>
          <cell r="AR312">
            <v>15.53044</v>
          </cell>
          <cell r="AS312">
            <v>27.664840000000002</v>
          </cell>
        </row>
        <row r="313">
          <cell r="B313">
            <v>40714</v>
          </cell>
          <cell r="C313">
            <v>1.29924</v>
          </cell>
          <cell r="D313">
            <v>9.5273099999999999</v>
          </cell>
          <cell r="E313">
            <v>45.642859999999999</v>
          </cell>
          <cell r="O313">
            <v>1.7760400000000001</v>
          </cell>
          <cell r="P313">
            <v>10.50909</v>
          </cell>
          <cell r="Q313">
            <v>16.93993</v>
          </cell>
          <cell r="S313">
            <v>1.47193</v>
          </cell>
          <cell r="T313">
            <v>6.2709400000000004</v>
          </cell>
          <cell r="U313">
            <v>11.115830000000001</v>
          </cell>
          <cell r="W313">
            <v>6.6608000000000001</v>
          </cell>
          <cell r="X313">
            <v>24.13165</v>
          </cell>
          <cell r="Y313">
            <v>39.245519999999999</v>
          </cell>
          <cell r="AA313">
            <v>2.7332700000000001</v>
          </cell>
          <cell r="AB313">
            <v>7.40787</v>
          </cell>
          <cell r="AC313">
            <v>11.032249999999999</v>
          </cell>
          <cell r="AE313">
            <v>3.0415899999999998</v>
          </cell>
          <cell r="AF313">
            <v>23.8825</v>
          </cell>
          <cell r="AG313">
            <v>43.648650000000004</v>
          </cell>
          <cell r="AI313">
            <v>2.1156199999999998</v>
          </cell>
          <cell r="AJ313">
            <v>6.0476099999999997</v>
          </cell>
          <cell r="AK313">
            <v>13.657539999999999</v>
          </cell>
          <cell r="AM313">
            <v>3.0001500000000001</v>
          </cell>
          <cell r="AN313">
            <v>9.6469000000000005</v>
          </cell>
          <cell r="AO313">
            <v>15.80602</v>
          </cell>
          <cell r="AQ313">
            <v>4.3062699999999996</v>
          </cell>
          <cell r="AR313">
            <v>15.039400000000001</v>
          </cell>
          <cell r="AS313">
            <v>26.935120000000001</v>
          </cell>
        </row>
        <row r="314">
          <cell r="B314">
            <v>40711</v>
          </cell>
          <cell r="C314">
            <v>1.29924</v>
          </cell>
          <cell r="D314">
            <v>9.5273099999999999</v>
          </cell>
          <cell r="E314">
            <v>45.642859999999999</v>
          </cell>
          <cell r="O314">
            <v>1.7724500000000001</v>
          </cell>
          <cell r="P314">
            <v>10.48789</v>
          </cell>
          <cell r="Q314">
            <v>16.064699999999998</v>
          </cell>
          <cell r="S314">
            <v>1.4787399999999999</v>
          </cell>
          <cell r="T314">
            <v>6.2999499999999999</v>
          </cell>
          <cell r="U314">
            <v>11.158250000000001</v>
          </cell>
          <cell r="W314">
            <v>6.4857399999999998</v>
          </cell>
          <cell r="X314">
            <v>23.497430000000001</v>
          </cell>
          <cell r="Y314">
            <v>38.31127</v>
          </cell>
          <cell r="AA314">
            <v>2.6925400000000002</v>
          </cell>
          <cell r="AB314">
            <v>7.2974699999999997</v>
          </cell>
          <cell r="AC314">
            <v>10.86238</v>
          </cell>
          <cell r="AE314">
            <v>2.9852400000000001</v>
          </cell>
          <cell r="AF314">
            <v>23.44004</v>
          </cell>
          <cell r="AG314">
            <v>42.88288</v>
          </cell>
          <cell r="AI314">
            <v>2.0872899999999999</v>
          </cell>
          <cell r="AJ314">
            <v>5.9666399999999999</v>
          </cell>
          <cell r="AK314">
            <v>13.517760000000001</v>
          </cell>
          <cell r="AM314">
            <v>2.9328400000000001</v>
          </cell>
          <cell r="AN314">
            <v>9.4304500000000004</v>
          </cell>
          <cell r="AO314">
            <v>15.43885</v>
          </cell>
          <cell r="AQ314">
            <v>4.0962899999999998</v>
          </cell>
          <cell r="AR314">
            <v>14.306050000000001</v>
          </cell>
          <cell r="AS314">
            <v>25.78548</v>
          </cell>
        </row>
        <row r="315">
          <cell r="B315">
            <v>40710</v>
          </cell>
          <cell r="C315">
            <v>1.28965</v>
          </cell>
          <cell r="D315">
            <v>9.4569700000000001</v>
          </cell>
          <cell r="E315">
            <v>45.428570000000001</v>
          </cell>
          <cell r="O315">
            <v>1.6757299999999999</v>
          </cell>
          <cell r="P315">
            <v>9.9155599999999993</v>
          </cell>
          <cell r="Q315">
            <v>15.06758</v>
          </cell>
          <cell r="S315">
            <v>1.4855499999999999</v>
          </cell>
          <cell r="T315">
            <v>6.32897</v>
          </cell>
          <cell r="U315">
            <v>11.20068</v>
          </cell>
          <cell r="W315">
            <v>6.4074999999999998</v>
          </cell>
          <cell r="X315">
            <v>23.213950000000001</v>
          </cell>
          <cell r="Y315">
            <v>37.893689999999999</v>
          </cell>
          <cell r="AA315">
            <v>2.73183</v>
          </cell>
          <cell r="AB315">
            <v>7.4886100000000004</v>
          </cell>
          <cell r="AC315">
            <v>11.2033</v>
          </cell>
          <cell r="AE315">
            <v>2.9139699999999999</v>
          </cell>
          <cell r="AF315">
            <v>22.880459999999999</v>
          </cell>
          <cell r="AG315">
            <v>41.914409999999997</v>
          </cell>
          <cell r="AI315">
            <v>2.1014499999999998</v>
          </cell>
          <cell r="AJ315">
            <v>6.0071300000000001</v>
          </cell>
          <cell r="AK315">
            <v>13.58765</v>
          </cell>
          <cell r="AM315">
            <v>2.9170799999999999</v>
          </cell>
          <cell r="AN315">
            <v>9.3797899999999998</v>
          </cell>
          <cell r="AO315">
            <v>15.35291</v>
          </cell>
          <cell r="AQ315">
            <v>4.0853299999999999</v>
          </cell>
          <cell r="AR315">
            <v>14.26778</v>
          </cell>
          <cell r="AS315">
            <v>25.720479999999998</v>
          </cell>
        </row>
        <row r="316">
          <cell r="B316">
            <v>40709</v>
          </cell>
          <cell r="C316">
            <v>1.2672600000000001</v>
          </cell>
          <cell r="D316">
            <v>9.2928300000000004</v>
          </cell>
          <cell r="E316">
            <v>44.928570000000001</v>
          </cell>
          <cell r="O316">
            <v>1.6327400000000001</v>
          </cell>
          <cell r="P316">
            <v>9.6611999999999991</v>
          </cell>
          <cell r="Q316">
            <v>14.624420000000001</v>
          </cell>
          <cell r="S316">
            <v>1.4991699999999999</v>
          </cell>
          <cell r="T316">
            <v>6.3869999999999996</v>
          </cell>
          <cell r="U316">
            <v>11.28553</v>
          </cell>
          <cell r="W316">
            <v>6.4141300000000001</v>
          </cell>
          <cell r="X316">
            <v>23.237970000000001</v>
          </cell>
          <cell r="Y316">
            <v>37.929079999999999</v>
          </cell>
          <cell r="AA316">
            <v>2.6690800000000001</v>
          </cell>
          <cell r="AB316">
            <v>7.2293500000000002</v>
          </cell>
          <cell r="AC316">
            <v>10.961980000000001</v>
          </cell>
          <cell r="AE316">
            <v>2.8692199999999999</v>
          </cell>
          <cell r="AF316">
            <v>22.52909</v>
          </cell>
          <cell r="AG316">
            <v>41.306310000000003</v>
          </cell>
          <cell r="AI316">
            <v>2.07667</v>
          </cell>
          <cell r="AJ316">
            <v>5.93628</v>
          </cell>
          <cell r="AK316">
            <v>13.465350000000001</v>
          </cell>
          <cell r="AM316">
            <v>2.9352999999999998</v>
          </cell>
          <cell r="AN316">
            <v>9.4362100000000009</v>
          </cell>
          <cell r="AO316">
            <v>15.4185</v>
          </cell>
          <cell r="AQ316">
            <v>4.2231899999999998</v>
          </cell>
          <cell r="AR316">
            <v>14.74925</v>
          </cell>
          <cell r="AS316">
            <v>26.538460000000001</v>
          </cell>
        </row>
        <row r="317">
          <cell r="B317">
            <v>40708</v>
          </cell>
          <cell r="C317">
            <v>1.3184199999999999</v>
          </cell>
          <cell r="D317">
            <v>9.6679999999999993</v>
          </cell>
          <cell r="E317">
            <v>46.071429999999999</v>
          </cell>
          <cell r="O317" t="str">
            <v>n/a</v>
          </cell>
          <cell r="P317" t="str">
            <v>n/a</v>
          </cell>
          <cell r="Q317" t="str">
            <v>n/a</v>
          </cell>
          <cell r="S317">
            <v>1.5059800000000001</v>
          </cell>
          <cell r="T317">
            <v>6.41601</v>
          </cell>
          <cell r="U317">
            <v>11.327959999999999</v>
          </cell>
          <cell r="W317">
            <v>6.5474100000000002</v>
          </cell>
          <cell r="X317">
            <v>23.720849999999999</v>
          </cell>
          <cell r="Y317">
            <v>38.640389999999996</v>
          </cell>
          <cell r="AA317">
            <v>2.7986499999999999</v>
          </cell>
          <cell r="AB317">
            <v>7.6699000000000002</v>
          </cell>
          <cell r="AC317">
            <v>11.478960000000001</v>
          </cell>
          <cell r="AE317">
            <v>2.8982299999999999</v>
          </cell>
          <cell r="AF317">
            <v>22.756830000000001</v>
          </cell>
          <cell r="AG317">
            <v>41.700449999999996</v>
          </cell>
          <cell r="AI317">
            <v>2.0813899999999999</v>
          </cell>
          <cell r="AJ317">
            <v>5.94977</v>
          </cell>
          <cell r="AK317">
            <v>13.48864</v>
          </cell>
          <cell r="AM317">
            <v>2.9045000000000001</v>
          </cell>
          <cell r="AN317">
            <v>9.3371899999999997</v>
          </cell>
          <cell r="AO317">
            <v>15.24611</v>
          </cell>
          <cell r="AQ317">
            <v>4.3354900000000001</v>
          </cell>
          <cell r="AR317">
            <v>15.141439999999999</v>
          </cell>
          <cell r="AS317">
            <v>27.20477</v>
          </cell>
        </row>
        <row r="318">
          <cell r="B318">
            <v>40707</v>
          </cell>
          <cell r="C318">
            <v>1.33121</v>
          </cell>
          <cell r="D318">
            <v>9.7617899999999995</v>
          </cell>
          <cell r="E318">
            <v>46.357140000000001</v>
          </cell>
          <cell r="O318" t="str">
            <v>n/a</v>
          </cell>
          <cell r="P318" t="str">
            <v>n/a</v>
          </cell>
          <cell r="Q318" t="str">
            <v>n/a</v>
          </cell>
          <cell r="S318">
            <v>1.4617100000000001</v>
          </cell>
          <cell r="T318">
            <v>6.2274099999999999</v>
          </cell>
          <cell r="U318">
            <v>11.05218</v>
          </cell>
          <cell r="W318">
            <v>6.4492700000000003</v>
          </cell>
          <cell r="X318">
            <v>23.365300000000001</v>
          </cell>
          <cell r="Y318">
            <v>38.116639999999997</v>
          </cell>
          <cell r="AA318">
            <v>2.8513199999999999</v>
          </cell>
          <cell r="AB318">
            <v>7.8142399999999999</v>
          </cell>
          <cell r="AC318">
            <v>11.69941</v>
          </cell>
          <cell r="AE318">
            <v>2.82945</v>
          </cell>
          <cell r="AF318">
            <v>22.21677</v>
          </cell>
          <cell r="AG318">
            <v>40.765770000000003</v>
          </cell>
          <cell r="AI318">
            <v>2.0388999999999999</v>
          </cell>
          <cell r="AJ318">
            <v>5.8283199999999997</v>
          </cell>
          <cell r="AK318">
            <v>13.278969999999999</v>
          </cell>
          <cell r="AM318">
            <v>2.9729000000000001</v>
          </cell>
          <cell r="AN318">
            <v>9.5570900000000005</v>
          </cell>
          <cell r="AO318">
            <v>15.6183</v>
          </cell>
          <cell r="AQ318">
            <v>4.2971399999999997</v>
          </cell>
          <cell r="AR318">
            <v>15.00752</v>
          </cell>
          <cell r="AS318">
            <v>26.977250000000002</v>
          </cell>
        </row>
        <row r="319">
          <cell r="B319">
            <v>40704</v>
          </cell>
          <cell r="C319">
            <v>1.32802</v>
          </cell>
          <cell r="D319">
            <v>9.7383400000000009</v>
          </cell>
          <cell r="E319">
            <v>46.285710000000002</v>
          </cell>
          <cell r="O319" t="str">
            <v>n/a</v>
          </cell>
          <cell r="P319" t="str">
            <v>n/a</v>
          </cell>
          <cell r="Q319" t="str">
            <v>n/a</v>
          </cell>
          <cell r="S319">
            <v>1.4617100000000001</v>
          </cell>
          <cell r="T319">
            <v>6.3954899999999997</v>
          </cell>
          <cell r="U319">
            <v>11.29172</v>
          </cell>
          <cell r="W319">
            <v>6.5109399999999997</v>
          </cell>
          <cell r="X319">
            <v>23.588719999999999</v>
          </cell>
          <cell r="Y319">
            <v>38.445749999999997</v>
          </cell>
          <cell r="AA319">
            <v>2.8645800000000001</v>
          </cell>
          <cell r="AB319">
            <v>7.8506</v>
          </cell>
          <cell r="AC319">
            <v>11.757490000000001</v>
          </cell>
          <cell r="AE319">
            <v>2.8054199999999998</v>
          </cell>
          <cell r="AF319">
            <v>22.02807</v>
          </cell>
          <cell r="AG319">
            <v>40.439190000000004</v>
          </cell>
          <cell r="AI319">
            <v>2.0495199999999998</v>
          </cell>
          <cell r="AJ319">
            <v>5.8586799999999997</v>
          </cell>
          <cell r="AK319">
            <v>13.331390000000001</v>
          </cell>
          <cell r="AM319">
            <v>3.0044200000000001</v>
          </cell>
          <cell r="AN319">
            <v>9.6584099999999999</v>
          </cell>
          <cell r="AO319">
            <v>15.78978</v>
          </cell>
          <cell r="AQ319">
            <v>4.4085299999999998</v>
          </cell>
          <cell r="AR319">
            <v>15.396520000000001</v>
          </cell>
          <cell r="AS319">
            <v>27.63814</v>
          </cell>
        </row>
        <row r="320">
          <cell r="B320">
            <v>40703</v>
          </cell>
          <cell r="C320">
            <v>1.3344100000000001</v>
          </cell>
          <cell r="D320">
            <v>9.7852399999999999</v>
          </cell>
          <cell r="E320">
            <v>46.428570000000001</v>
          </cell>
          <cell r="O320" t="str">
            <v>n/a</v>
          </cell>
          <cell r="P320" t="str">
            <v>n/a</v>
          </cell>
          <cell r="Q320" t="str">
            <v>n/a</v>
          </cell>
          <cell r="S320">
            <v>1.48214</v>
          </cell>
          <cell r="T320">
            <v>6.4848800000000004</v>
          </cell>
          <cell r="U320">
            <v>11.421760000000001</v>
          </cell>
          <cell r="W320">
            <v>6.6170400000000003</v>
          </cell>
          <cell r="X320">
            <v>23.973099999999999</v>
          </cell>
          <cell r="Y320">
            <v>39.011960000000002</v>
          </cell>
          <cell r="AA320">
            <v>2.85663</v>
          </cell>
          <cell r="AB320">
            <v>7.8288000000000002</v>
          </cell>
          <cell r="AC320">
            <v>11.725350000000001</v>
          </cell>
          <cell r="AE320">
            <v>2.8302800000000001</v>
          </cell>
          <cell r="AF320">
            <v>22.223279999999999</v>
          </cell>
          <cell r="AG320">
            <v>40.777030000000003</v>
          </cell>
          <cell r="AI320">
            <v>2.0926</v>
          </cell>
          <cell r="AJ320">
            <v>5.9818199999999999</v>
          </cell>
          <cell r="AK320">
            <v>13.54397</v>
          </cell>
          <cell r="AM320">
            <v>2.8808699999999998</v>
          </cell>
          <cell r="AN320">
            <v>9.2966700000000007</v>
          </cell>
          <cell r="AO320">
            <v>15.124090000000001</v>
          </cell>
          <cell r="AQ320">
            <v>4.48522</v>
          </cell>
          <cell r="AR320">
            <v>15.664350000000001</v>
          </cell>
          <cell r="AS320">
            <v>28.093170000000001</v>
          </cell>
        </row>
        <row r="321">
          <cell r="B321">
            <v>40702</v>
          </cell>
          <cell r="C321">
            <v>1.3152299999999999</v>
          </cell>
          <cell r="D321">
            <v>9.6445500000000006</v>
          </cell>
          <cell r="E321">
            <v>46</v>
          </cell>
          <cell r="O321" t="str">
            <v>n/a</v>
          </cell>
          <cell r="P321" t="str">
            <v>n/a</v>
          </cell>
          <cell r="Q321" t="str">
            <v>n/a</v>
          </cell>
          <cell r="S321">
            <v>1.3916599999999999</v>
          </cell>
          <cell r="T321">
            <v>6.0677000000000003</v>
          </cell>
          <cell r="U321">
            <v>10.814909999999999</v>
          </cell>
          <cell r="W321">
            <v>6.5639900000000004</v>
          </cell>
          <cell r="X321">
            <v>23.780909999999999</v>
          </cell>
          <cell r="Y321">
            <v>38.728859999999997</v>
          </cell>
          <cell r="AA321">
            <v>2.90028</v>
          </cell>
          <cell r="AB321">
            <v>7.9484300000000001</v>
          </cell>
          <cell r="AC321">
            <v>11.90742</v>
          </cell>
          <cell r="AE321">
            <v>2.8054199999999998</v>
          </cell>
          <cell r="AF321">
            <v>22.02807</v>
          </cell>
          <cell r="AG321">
            <v>40.439190000000004</v>
          </cell>
          <cell r="AI321">
            <v>2.0507</v>
          </cell>
          <cell r="AJ321">
            <v>5.86205</v>
          </cell>
          <cell r="AK321">
            <v>13.33722</v>
          </cell>
          <cell r="AM321">
            <v>2.88517</v>
          </cell>
          <cell r="AN321">
            <v>9.3105499999999992</v>
          </cell>
          <cell r="AO321">
            <v>15.147489999999999</v>
          </cell>
          <cell r="AQ321">
            <v>4.4669600000000003</v>
          </cell>
          <cell r="AR321">
            <v>15.600580000000001</v>
          </cell>
          <cell r="AS321">
            <v>27.984829999999999</v>
          </cell>
        </row>
        <row r="322">
          <cell r="B322">
            <v>40701</v>
          </cell>
          <cell r="C322">
            <v>1.3344100000000001</v>
          </cell>
          <cell r="D322">
            <v>9.7852399999999999</v>
          </cell>
          <cell r="E322">
            <v>46.428570000000001</v>
          </cell>
          <cell r="O322" t="str">
            <v>n/a</v>
          </cell>
          <cell r="P322" t="str">
            <v>n/a</v>
          </cell>
          <cell r="Q322" t="str">
            <v>n/a</v>
          </cell>
          <cell r="S322">
            <v>1.40533</v>
          </cell>
          <cell r="T322">
            <v>6.1273</v>
          </cell>
          <cell r="U322">
            <v>10.9016</v>
          </cell>
          <cell r="W322">
            <v>6.7602700000000002</v>
          </cell>
          <cell r="X322">
            <v>24.492010000000001</v>
          </cell>
          <cell r="Y322">
            <v>39.776350000000001</v>
          </cell>
          <cell r="AA322">
            <v>2.8593500000000001</v>
          </cell>
          <cell r="AB322">
            <v>7.8362499999999997</v>
          </cell>
          <cell r="AC322">
            <v>11.733829999999999</v>
          </cell>
          <cell r="AE322">
            <v>2.82613</v>
          </cell>
          <cell r="AF322">
            <v>22.190740000000002</v>
          </cell>
          <cell r="AG322">
            <v>40.72072</v>
          </cell>
          <cell r="AI322">
            <v>2.03654</v>
          </cell>
          <cell r="AJ322">
            <v>5.8215700000000004</v>
          </cell>
          <cell r="AK322">
            <v>13.267329999999999</v>
          </cell>
          <cell r="AM322">
            <v>2.8927</v>
          </cell>
          <cell r="AN322">
            <v>9.3348300000000002</v>
          </cell>
          <cell r="AO322">
            <v>15.188470000000001</v>
          </cell>
          <cell r="AQ322">
            <v>4.5226499999999996</v>
          </cell>
          <cell r="AR322">
            <v>15.79508</v>
          </cell>
          <cell r="AS322">
            <v>28.315280000000001</v>
          </cell>
        </row>
        <row r="323">
          <cell r="B323">
            <v>40700</v>
          </cell>
          <cell r="C323">
            <v>1.32802</v>
          </cell>
          <cell r="D323">
            <v>9.7383400000000009</v>
          </cell>
          <cell r="E323">
            <v>46.285710000000002</v>
          </cell>
          <cell r="O323" t="str">
            <v>n/a</v>
          </cell>
          <cell r="P323" t="str">
            <v>n/a</v>
          </cell>
          <cell r="Q323" t="str">
            <v>n/a</v>
          </cell>
          <cell r="S323">
            <v>1.3745799999999999</v>
          </cell>
          <cell r="T323">
            <v>5.9932100000000004</v>
          </cell>
          <cell r="U323">
            <v>10.70655</v>
          </cell>
          <cell r="W323">
            <v>6.7151699999999996</v>
          </cell>
          <cell r="X323">
            <v>24.32865</v>
          </cell>
          <cell r="Y323">
            <v>39.535710000000002</v>
          </cell>
          <cell r="AA323">
            <v>2.90402</v>
          </cell>
          <cell r="AB323">
            <v>7.9586800000000002</v>
          </cell>
          <cell r="AC323">
            <v>11.92164</v>
          </cell>
          <cell r="AE323">
            <v>2.7958799999999999</v>
          </cell>
          <cell r="AF323">
            <v>21.943490000000001</v>
          </cell>
          <cell r="AG323">
            <v>40.292789999999997</v>
          </cell>
          <cell r="AI323">
            <v>2.0117400000000001</v>
          </cell>
          <cell r="AJ323">
            <v>5.6272399999999996</v>
          </cell>
          <cell r="AK323">
            <v>12.99736</v>
          </cell>
          <cell r="AM323">
            <v>2.8977200000000001</v>
          </cell>
          <cell r="AN323">
            <v>9.3510299999999997</v>
          </cell>
          <cell r="AO323">
            <v>15.21579</v>
          </cell>
          <cell r="AQ323">
            <v>4.5235599999999998</v>
          </cell>
          <cell r="AR323">
            <v>15.79827</v>
          </cell>
          <cell r="AS323">
            <v>28.320689999999999</v>
          </cell>
        </row>
        <row r="324">
          <cell r="B324">
            <v>40697</v>
          </cell>
          <cell r="C324">
            <v>1.3344100000000001</v>
          </cell>
          <cell r="D324">
            <v>9.7852399999999999</v>
          </cell>
          <cell r="E324">
            <v>46.428570000000001</v>
          </cell>
          <cell r="O324" t="str">
            <v>n/a</v>
          </cell>
          <cell r="P324" t="str">
            <v>n/a</v>
          </cell>
          <cell r="Q324" t="str">
            <v>n/a</v>
          </cell>
          <cell r="S324">
            <v>1.42584</v>
          </cell>
          <cell r="T324">
            <v>6.2167000000000003</v>
          </cell>
          <cell r="U324">
            <v>11.031639999999999</v>
          </cell>
          <cell r="W324">
            <v>6.8504500000000004</v>
          </cell>
          <cell r="X324">
            <v>24.818729999999999</v>
          </cell>
          <cell r="Y324">
            <v>40.257629999999999</v>
          </cell>
          <cell r="AA324">
            <v>2.8969</v>
          </cell>
          <cell r="AB324">
            <v>7.9391699999999998</v>
          </cell>
          <cell r="AC324">
            <v>11.89335</v>
          </cell>
          <cell r="AE324">
            <v>2.7991199999999998</v>
          </cell>
          <cell r="AF324">
            <v>22.002050000000001</v>
          </cell>
          <cell r="AG324">
            <v>38.330840000000002</v>
          </cell>
          <cell r="AI324">
            <v>2.35466</v>
          </cell>
          <cell r="AJ324">
            <v>6.61843</v>
          </cell>
          <cell r="AK324">
            <v>14.335940000000001</v>
          </cell>
          <cell r="AM324">
            <v>2.9357099999999998</v>
          </cell>
          <cell r="AN324">
            <v>9.4736200000000004</v>
          </cell>
          <cell r="AO324">
            <v>15.42258</v>
          </cell>
          <cell r="AQ324">
            <v>4.6148600000000002</v>
          </cell>
          <cell r="AR324">
            <v>16.11712</v>
          </cell>
          <cell r="AS324">
            <v>28.862410000000001</v>
          </cell>
        </row>
        <row r="325">
          <cell r="B325">
            <v>40696</v>
          </cell>
          <cell r="C325">
            <v>1.3504</v>
          </cell>
          <cell r="D325">
            <v>9.9024800000000006</v>
          </cell>
          <cell r="E325">
            <v>46.785710000000002</v>
          </cell>
          <cell r="S325">
            <v>1.4617199999999999</v>
          </cell>
          <cell r="T325">
            <v>6.3731400000000002</v>
          </cell>
          <cell r="U325">
            <v>11.259209999999999</v>
          </cell>
          <cell r="W325">
            <v>7.02285</v>
          </cell>
          <cell r="X325">
            <v>25.443349999999999</v>
          </cell>
          <cell r="Y325">
            <v>41.177720000000001</v>
          </cell>
          <cell r="AA325">
            <v>2.90917</v>
          </cell>
          <cell r="AB325">
            <v>7.9727899999999998</v>
          </cell>
          <cell r="AC325">
            <v>11.94514</v>
          </cell>
          <cell r="AE325">
            <v>2.81568</v>
          </cell>
          <cell r="AF325">
            <v>22.132180000000002</v>
          </cell>
          <cell r="AG325">
            <v>38.544559999999997</v>
          </cell>
          <cell r="AI325">
            <v>2.4142100000000002</v>
          </cell>
          <cell r="AJ325">
            <v>6.7858099999999997</v>
          </cell>
          <cell r="AK325">
            <v>14.62054</v>
          </cell>
          <cell r="AM325">
            <v>2.8833799999999998</v>
          </cell>
          <cell r="AN325">
            <v>9.3047599999999999</v>
          </cell>
          <cell r="AO325">
            <v>15.137729999999999</v>
          </cell>
          <cell r="AQ325">
            <v>4.7507099999999998</v>
          </cell>
          <cell r="AR325">
            <v>16.586390000000002</v>
          </cell>
          <cell r="AS325">
            <v>29.729140000000001</v>
          </cell>
        </row>
        <row r="326">
          <cell r="B326">
            <v>40695</v>
          </cell>
          <cell r="C326">
            <v>1.3344100000000001</v>
          </cell>
          <cell r="D326">
            <v>9.7852399999999999</v>
          </cell>
          <cell r="E326">
            <v>46.428570000000001</v>
          </cell>
          <cell r="S326">
            <v>1.4531700000000001</v>
          </cell>
          <cell r="T326">
            <v>6.33589</v>
          </cell>
          <cell r="U326">
            <v>11.205030000000001</v>
          </cell>
          <cell r="W326">
            <v>7.0439999999999996</v>
          </cell>
          <cell r="X326">
            <v>25.501000000000001</v>
          </cell>
          <cell r="Y326">
            <v>41.250970000000002</v>
          </cell>
          <cell r="AA326">
            <v>2.9243000000000001</v>
          </cell>
          <cell r="AB326">
            <v>8.0142500000000005</v>
          </cell>
          <cell r="AC326">
            <v>12.010730000000001</v>
          </cell>
          <cell r="AE326">
            <v>2.867</v>
          </cell>
          <cell r="AF326">
            <v>22.535599999999999</v>
          </cell>
          <cell r="AG326">
            <v>39.207099999999997</v>
          </cell>
          <cell r="AI326">
            <v>2.3934000000000002</v>
          </cell>
          <cell r="AJ326">
            <v>6.74315</v>
          </cell>
          <cell r="AK326">
            <v>14.745480000000001</v>
          </cell>
          <cell r="AM326">
            <v>2.87765</v>
          </cell>
          <cell r="AN326">
            <v>9.2862600000000004</v>
          </cell>
          <cell r="AO326">
            <v>14.912179999999999</v>
          </cell>
          <cell r="AQ326">
            <v>4.7252000000000001</v>
          </cell>
          <cell r="AR326">
            <v>16.497330000000002</v>
          </cell>
          <cell r="AS326">
            <v>29.577459999999999</v>
          </cell>
        </row>
        <row r="327">
          <cell r="B327">
            <v>40694</v>
          </cell>
          <cell r="C327">
            <v>1.3184199999999999</v>
          </cell>
          <cell r="D327">
            <v>9.6679999999999993</v>
          </cell>
          <cell r="E327">
            <v>46.071429999999999</v>
          </cell>
          <cell r="S327">
            <v>1.5454399999999999</v>
          </cell>
          <cell r="T327">
            <v>6.7381700000000002</v>
          </cell>
          <cell r="U327">
            <v>11.7902</v>
          </cell>
          <cell r="W327">
            <v>7.09178</v>
          </cell>
          <cell r="X327">
            <v>25.673970000000001</v>
          </cell>
          <cell r="Y327">
            <v>41.505699999999997</v>
          </cell>
          <cell r="AA327">
            <v>2.9130500000000001</v>
          </cell>
          <cell r="AB327">
            <v>7.9834100000000001</v>
          </cell>
          <cell r="AC327">
            <v>11.96034</v>
          </cell>
          <cell r="AE327">
            <v>2.92164</v>
          </cell>
          <cell r="AF327">
            <v>22.965050000000002</v>
          </cell>
          <cell r="AG327">
            <v>39.912370000000003</v>
          </cell>
          <cell r="AI327">
            <v>2.5099</v>
          </cell>
          <cell r="AJ327">
            <v>7.0713499999999998</v>
          </cell>
          <cell r="AK327">
            <v>15.31109</v>
          </cell>
          <cell r="AM327">
            <v>2.9220899999999999</v>
          </cell>
          <cell r="AN327">
            <v>9.4296699999999998</v>
          </cell>
          <cell r="AO327">
            <v>15.15099</v>
          </cell>
          <cell r="AQ327">
            <v>4.8691399999999998</v>
          </cell>
          <cell r="AR327">
            <v>16.999870000000001</v>
          </cell>
          <cell r="AS327">
            <v>30.43337</v>
          </cell>
        </row>
        <row r="328">
          <cell r="B328">
            <v>40690</v>
          </cell>
          <cell r="C328">
            <v>1.33761</v>
          </cell>
          <cell r="D328">
            <v>9.8086800000000007</v>
          </cell>
          <cell r="E328">
            <v>46.5</v>
          </cell>
          <cell r="S328">
            <v>1.56253</v>
          </cell>
          <cell r="T328">
            <v>6.8126699999999998</v>
          </cell>
          <cell r="U328">
            <v>11.898569999999999</v>
          </cell>
          <cell r="W328">
            <v>6.98428</v>
          </cell>
          <cell r="X328">
            <v>25.284790000000001</v>
          </cell>
          <cell r="Y328">
            <v>40.932569999999998</v>
          </cell>
          <cell r="AA328">
            <v>2.8846799999999999</v>
          </cell>
          <cell r="AB328">
            <v>7.9056800000000003</v>
          </cell>
          <cell r="AC328">
            <v>11.83957</v>
          </cell>
          <cell r="AE328">
            <v>2.8694799999999998</v>
          </cell>
          <cell r="AF328">
            <v>22.555119999999999</v>
          </cell>
          <cell r="AG328">
            <v>39.239150000000002</v>
          </cell>
          <cell r="AI328">
            <v>2.5180500000000001</v>
          </cell>
          <cell r="AJ328">
            <v>7.0943300000000002</v>
          </cell>
          <cell r="AK328">
            <v>15.350680000000001</v>
          </cell>
          <cell r="AM328">
            <v>2.9056000000000002</v>
          </cell>
          <cell r="AN328">
            <v>9.3764699999999994</v>
          </cell>
          <cell r="AO328">
            <v>15.0624</v>
          </cell>
          <cell r="AQ328">
            <v>4.90923</v>
          </cell>
          <cell r="AR328">
            <v>17.13982</v>
          </cell>
          <cell r="AS328">
            <v>30.671720000000001</v>
          </cell>
        </row>
        <row r="329">
          <cell r="B329">
            <v>40689</v>
          </cell>
          <cell r="C329">
            <v>1.3727799999999999</v>
          </cell>
          <cell r="D329">
            <v>10.066610000000001</v>
          </cell>
          <cell r="E329">
            <v>47.285710000000002</v>
          </cell>
          <cell r="S329">
            <v>1.5488599999999999</v>
          </cell>
          <cell r="T329">
            <v>6.7530700000000001</v>
          </cell>
          <cell r="U329">
            <v>11.81188</v>
          </cell>
          <cell r="W329">
            <v>6.7745800000000003</v>
          </cell>
          <cell r="X329">
            <v>24.525639999999999</v>
          </cell>
          <cell r="Y329">
            <v>39.814619999999998</v>
          </cell>
          <cell r="AA329">
            <v>2.86721</v>
          </cell>
          <cell r="AB329">
            <v>7.8578000000000001</v>
          </cell>
          <cell r="AC329">
            <v>11.764419999999999</v>
          </cell>
          <cell r="AE329">
            <v>2.8761100000000002</v>
          </cell>
          <cell r="AF329">
            <v>22.60717</v>
          </cell>
          <cell r="AG329">
            <v>39.324640000000002</v>
          </cell>
          <cell r="AI329">
            <v>2.5087299999999999</v>
          </cell>
          <cell r="AJ329">
            <v>7.0680699999999996</v>
          </cell>
          <cell r="AK329">
            <v>15.305429999999999</v>
          </cell>
          <cell r="AM329">
            <v>2.9529100000000001</v>
          </cell>
          <cell r="AN329">
            <v>9.5291399999999999</v>
          </cell>
          <cell r="AO329">
            <v>15.316610000000001</v>
          </cell>
          <cell r="AQ329">
            <v>4.9802900000000001</v>
          </cell>
          <cell r="AR329">
            <v>17.387920000000001</v>
          </cell>
          <cell r="AS329">
            <v>31.094259999999998</v>
          </cell>
        </row>
        <row r="330">
          <cell r="B330">
            <v>40688</v>
          </cell>
          <cell r="C330">
            <v>1.3184199999999999</v>
          </cell>
          <cell r="D330">
            <v>9.6679999999999993</v>
          </cell>
          <cell r="E330">
            <v>46.071429999999999</v>
          </cell>
          <cell r="S330">
            <v>1.55569</v>
          </cell>
          <cell r="T330">
            <v>6.78287</v>
          </cell>
          <cell r="U330">
            <v>11.855219999999999</v>
          </cell>
          <cell r="W330">
            <v>6.5741800000000001</v>
          </cell>
          <cell r="X330">
            <v>23.800129999999999</v>
          </cell>
          <cell r="Y330">
            <v>38.746200000000002</v>
          </cell>
          <cell r="AA330">
            <v>2.8475600000000001</v>
          </cell>
          <cell r="AB330">
            <v>7.8039399999999999</v>
          </cell>
          <cell r="AC330">
            <v>11.684519999999999</v>
          </cell>
          <cell r="AE330">
            <v>2.8521000000000001</v>
          </cell>
          <cell r="AF330">
            <v>22.418479999999999</v>
          </cell>
          <cell r="AG330">
            <v>39.014749999999999</v>
          </cell>
          <cell r="AI330">
            <v>2.4772799999999999</v>
          </cell>
          <cell r="AJ330">
            <v>6.9794600000000004</v>
          </cell>
          <cell r="AK330">
            <v>15.152710000000001</v>
          </cell>
          <cell r="AM330">
            <v>2.9500500000000001</v>
          </cell>
          <cell r="AN330">
            <v>9.5198900000000002</v>
          </cell>
          <cell r="AO330">
            <v>15.301209999999999</v>
          </cell>
          <cell r="AQ330">
            <v>4.8855399999999998</v>
          </cell>
          <cell r="AR330">
            <v>17.057130000000001</v>
          </cell>
          <cell r="AS330">
            <v>30.53088</v>
          </cell>
        </row>
        <row r="331">
          <cell r="B331">
            <v>40687</v>
          </cell>
          <cell r="C331">
            <v>1.33761</v>
          </cell>
          <cell r="D331">
            <v>9.8086800000000007</v>
          </cell>
          <cell r="E331">
            <v>46.5</v>
          </cell>
          <cell r="S331">
            <v>1.51468</v>
          </cell>
          <cell r="T331">
            <v>6.6040799999999997</v>
          </cell>
          <cell r="U331">
            <v>11.59515</v>
          </cell>
          <cell r="W331">
            <v>6.4666699999999997</v>
          </cell>
          <cell r="X331">
            <v>23.41094</v>
          </cell>
          <cell r="Y331">
            <v>38.173070000000003</v>
          </cell>
          <cell r="AA331">
            <v>2.8290799999999998</v>
          </cell>
          <cell r="AB331">
            <v>7.7532899999999998</v>
          </cell>
          <cell r="AC331">
            <v>11.60764</v>
          </cell>
          <cell r="AE331">
            <v>2.8247800000000001</v>
          </cell>
          <cell r="AF331">
            <v>22.203759999999999</v>
          </cell>
          <cell r="AG331">
            <v>38.662109999999998</v>
          </cell>
          <cell r="AI331">
            <v>2.4830999999999999</v>
          </cell>
          <cell r="AJ331">
            <v>6.99587</v>
          </cell>
          <cell r="AK331">
            <v>15.180999999999999</v>
          </cell>
          <cell r="AM331">
            <v>2.9579300000000002</v>
          </cell>
          <cell r="AN331">
            <v>9.5453299999999999</v>
          </cell>
          <cell r="AO331">
            <v>15.35186</v>
          </cell>
          <cell r="AQ331">
            <v>4.8071900000000003</v>
          </cell>
          <cell r="AR331">
            <v>16.78359</v>
          </cell>
          <cell r="AS331">
            <v>30.065010000000001</v>
          </cell>
        </row>
        <row r="332">
          <cell r="B332">
            <v>40686</v>
          </cell>
          <cell r="C332">
            <v>1.3088299999999999</v>
          </cell>
          <cell r="D332">
            <v>9.5976499999999998</v>
          </cell>
          <cell r="E332">
            <v>45.857140000000001</v>
          </cell>
          <cell r="S332">
            <v>1.5659400000000001</v>
          </cell>
          <cell r="T332">
            <v>6.8275699999999997</v>
          </cell>
          <cell r="U332">
            <v>11.92024</v>
          </cell>
          <cell r="W332">
            <v>6.4812700000000003</v>
          </cell>
          <cell r="X332">
            <v>23.463789999999999</v>
          </cell>
          <cell r="Y332">
            <v>38.250900000000001</v>
          </cell>
          <cell r="AA332">
            <v>2.8133300000000001</v>
          </cell>
          <cell r="AB332">
            <v>7.71014</v>
          </cell>
          <cell r="AC332">
            <v>11.543139999999999</v>
          </cell>
          <cell r="AE332">
            <v>2.81589</v>
          </cell>
          <cell r="AF332">
            <v>22.133880000000001</v>
          </cell>
          <cell r="AG332">
            <v>38.565930000000002</v>
          </cell>
          <cell r="AI332">
            <v>2.54834</v>
          </cell>
          <cell r="AJ332">
            <v>7.1796600000000002</v>
          </cell>
          <cell r="AK332">
            <v>15.49774</v>
          </cell>
          <cell r="AM332">
            <v>2.9378600000000001</v>
          </cell>
          <cell r="AN332">
            <v>9.4805600000000005</v>
          </cell>
          <cell r="AO332">
            <v>15.24395</v>
          </cell>
          <cell r="AQ332">
            <v>4.88828</v>
          </cell>
          <cell r="AR332">
            <v>17.066669999999998</v>
          </cell>
          <cell r="AS332">
            <v>30.547129999999999</v>
          </cell>
        </row>
        <row r="333">
          <cell r="B333">
            <v>40683</v>
          </cell>
          <cell r="C333">
            <v>1.3344100000000001</v>
          </cell>
          <cell r="D333">
            <v>9.7852399999999999</v>
          </cell>
          <cell r="E333">
            <v>46.428570000000001</v>
          </cell>
          <cell r="S333">
            <v>1.63087</v>
          </cell>
          <cell r="T333">
            <v>7.1106499999999997</v>
          </cell>
          <cell r="U333">
            <v>12.33203</v>
          </cell>
          <cell r="W333">
            <v>6.65646</v>
          </cell>
          <cell r="X333">
            <v>24.098020000000002</v>
          </cell>
          <cell r="Y333">
            <v>39.184890000000003</v>
          </cell>
          <cell r="AA333">
            <v>2.8682099999999999</v>
          </cell>
          <cell r="AB333">
            <v>7.8605400000000003</v>
          </cell>
          <cell r="AC333">
            <v>11.777979999999999</v>
          </cell>
          <cell r="AE333">
            <v>2.8895300000000002</v>
          </cell>
          <cell r="AF333">
            <v>22.712700000000002</v>
          </cell>
          <cell r="AG333">
            <v>39.51699</v>
          </cell>
          <cell r="AI333">
            <v>2.6345399999999999</v>
          </cell>
          <cell r="AJ333">
            <v>7.4225399999999997</v>
          </cell>
          <cell r="AK333">
            <v>15.91629</v>
          </cell>
          <cell r="AM333">
            <v>2.99986</v>
          </cell>
          <cell r="AN333">
            <v>9.68065</v>
          </cell>
          <cell r="AO333">
            <v>15.577310000000001</v>
          </cell>
          <cell r="AQ333">
            <v>5.1060100000000004</v>
          </cell>
          <cell r="AR333">
            <v>17.82685</v>
          </cell>
          <cell r="AS333">
            <v>31.841819999999998</v>
          </cell>
        </row>
        <row r="334">
          <cell r="B334">
            <v>40682</v>
          </cell>
          <cell r="C334">
            <v>1.3088299999999999</v>
          </cell>
          <cell r="D334">
            <v>9.5976499999999998</v>
          </cell>
          <cell r="E334">
            <v>45.857140000000001</v>
          </cell>
          <cell r="S334">
            <v>1.6189100000000001</v>
          </cell>
          <cell r="T334">
            <v>7.0585000000000004</v>
          </cell>
          <cell r="U334">
            <v>12.256180000000001</v>
          </cell>
          <cell r="W334">
            <v>6.5914299999999999</v>
          </cell>
          <cell r="X334">
            <v>23.862590000000001</v>
          </cell>
          <cell r="Y334">
            <v>38.838180000000001</v>
          </cell>
          <cell r="AA334">
            <v>3.01736</v>
          </cell>
          <cell r="AB334">
            <v>8.2795699999999997</v>
          </cell>
          <cell r="AC334">
            <v>12.353680000000001</v>
          </cell>
          <cell r="AE334">
            <v>2.8812600000000002</v>
          </cell>
          <cell r="AF334">
            <v>22.647670000000002</v>
          </cell>
          <cell r="AG334">
            <v>39.410130000000002</v>
          </cell>
          <cell r="AI334">
            <v>2.6188199999999999</v>
          </cell>
          <cell r="AJ334">
            <v>7.3782300000000003</v>
          </cell>
          <cell r="AK334">
            <v>15.839930000000001</v>
          </cell>
          <cell r="AM334">
            <v>2.8823099999999999</v>
          </cell>
          <cell r="AN334">
            <v>9.3012899999999998</v>
          </cell>
          <cell r="AO334">
            <v>14.945270000000001</v>
          </cell>
          <cell r="AQ334">
            <v>5.0085300000000004</v>
          </cell>
          <cell r="AR334">
            <v>17.486519999999999</v>
          </cell>
          <cell r="AS334">
            <v>31.26219</v>
          </cell>
        </row>
        <row r="335">
          <cell r="B335">
            <v>40681</v>
          </cell>
          <cell r="C335">
            <v>1.2960400000000001</v>
          </cell>
          <cell r="D335">
            <v>9.5038599999999995</v>
          </cell>
          <cell r="E335">
            <v>45.571429999999999</v>
          </cell>
          <cell r="S335">
            <v>1.59328</v>
          </cell>
          <cell r="T335">
            <v>6.9467600000000003</v>
          </cell>
          <cell r="U335">
            <v>12.093629999999999</v>
          </cell>
          <cell r="W335">
            <v>6.5923699999999998</v>
          </cell>
          <cell r="X335">
            <v>23.857780000000002</v>
          </cell>
          <cell r="Y335">
            <v>38.875120000000003</v>
          </cell>
          <cell r="AA335">
            <v>2.7904900000000001</v>
          </cell>
          <cell r="AB335">
            <v>7.6671899999999997</v>
          </cell>
          <cell r="AC335">
            <v>11.25525</v>
          </cell>
          <cell r="AE335">
            <v>2.89201</v>
          </cell>
          <cell r="AF335">
            <v>22.732220000000002</v>
          </cell>
          <cell r="AG335">
            <v>39.549050000000001</v>
          </cell>
          <cell r="AI335">
            <v>2.6217299999999999</v>
          </cell>
          <cell r="AJ335">
            <v>7.3864299999999998</v>
          </cell>
          <cell r="AK335">
            <v>15.85407</v>
          </cell>
          <cell r="AM335">
            <v>2.85399</v>
          </cell>
          <cell r="AN335">
            <v>9.2099299999999999</v>
          </cell>
          <cell r="AO335">
            <v>14.793049999999999</v>
          </cell>
          <cell r="AQ335">
            <v>5.0258399999999996</v>
          </cell>
          <cell r="AR335">
            <v>17.546949999999999</v>
          </cell>
          <cell r="AS335">
            <v>31.365110000000001</v>
          </cell>
        </row>
        <row r="336">
          <cell r="B336">
            <v>40680</v>
          </cell>
          <cell r="C336">
            <v>1.3152299999999999</v>
          </cell>
          <cell r="D336">
            <v>9.6445500000000006</v>
          </cell>
          <cell r="E336">
            <v>46</v>
          </cell>
          <cell r="S336">
            <v>1.5488599999999999</v>
          </cell>
          <cell r="T336">
            <v>6.7530700000000001</v>
          </cell>
          <cell r="U336">
            <v>11.81188</v>
          </cell>
          <cell r="W336">
            <v>6.3241800000000001</v>
          </cell>
          <cell r="X336">
            <v>22.887229999999999</v>
          </cell>
          <cell r="Y336">
            <v>37.444220000000001</v>
          </cell>
          <cell r="AA336">
            <v>2.7534999999999998</v>
          </cell>
          <cell r="AB336">
            <v>7.56555</v>
          </cell>
          <cell r="AC336">
            <v>11.10158</v>
          </cell>
          <cell r="AE336">
            <v>2.8572600000000001</v>
          </cell>
          <cell r="AF336">
            <v>22.459060000000001</v>
          </cell>
          <cell r="AG336">
            <v>39.100239999999999</v>
          </cell>
          <cell r="AI336">
            <v>2.5576599999999998</v>
          </cell>
          <cell r="AJ336">
            <v>7.2059199999999999</v>
          </cell>
          <cell r="AK336">
            <v>15.54299</v>
          </cell>
          <cell r="AM336">
            <v>2.85758</v>
          </cell>
          <cell r="AN336">
            <v>9.2214899999999993</v>
          </cell>
          <cell r="AO336">
            <v>14.81231</v>
          </cell>
          <cell r="AQ336">
            <v>4.9748200000000002</v>
          </cell>
          <cell r="AR336">
            <v>17.368829999999999</v>
          </cell>
          <cell r="AS336">
            <v>31.06176</v>
          </cell>
        </row>
        <row r="337">
          <cell r="B337">
            <v>40679</v>
          </cell>
          <cell r="C337">
            <v>1.3504</v>
          </cell>
          <cell r="D337">
            <v>9.9024800000000006</v>
          </cell>
          <cell r="E337">
            <v>46.785710000000002</v>
          </cell>
          <cell r="S337">
            <v>1.56253</v>
          </cell>
          <cell r="T337">
            <v>6.8126699999999998</v>
          </cell>
          <cell r="U337">
            <v>11.898569999999999</v>
          </cell>
          <cell r="W337">
            <v>6.3374600000000001</v>
          </cell>
          <cell r="X337">
            <v>22.935269999999999</v>
          </cell>
          <cell r="Y337">
            <v>37.515050000000002</v>
          </cell>
          <cell r="AA337">
            <v>2.7136300000000002</v>
          </cell>
          <cell r="AB337">
            <v>7.4560000000000004</v>
          </cell>
          <cell r="AC337">
            <v>10.933820000000001</v>
          </cell>
          <cell r="AE337">
            <v>2.9308999999999998</v>
          </cell>
          <cell r="AF337">
            <v>23.037890000000001</v>
          </cell>
          <cell r="AG337">
            <v>40.051290000000002</v>
          </cell>
          <cell r="AI337">
            <v>2.5716399999999999</v>
          </cell>
          <cell r="AJ337">
            <v>7.2453000000000003</v>
          </cell>
          <cell r="AK337">
            <v>15.610860000000001</v>
          </cell>
          <cell r="AM337">
            <v>2.8274699999999999</v>
          </cell>
          <cell r="AN337">
            <v>9.1243400000000001</v>
          </cell>
          <cell r="AO337">
            <v>14.650449999999999</v>
          </cell>
          <cell r="AQ337">
            <v>4.9201600000000001</v>
          </cell>
          <cell r="AR337">
            <v>17.177990000000001</v>
          </cell>
          <cell r="AS337">
            <v>30.736730000000001</v>
          </cell>
        </row>
        <row r="338">
          <cell r="B338">
            <v>40676</v>
          </cell>
          <cell r="C338">
            <v>1.36639</v>
          </cell>
          <cell r="D338">
            <v>10.01971</v>
          </cell>
          <cell r="E338">
            <v>47.142859999999999</v>
          </cell>
          <cell r="S338">
            <v>1.6103700000000001</v>
          </cell>
          <cell r="T338">
            <v>7.0212599999999998</v>
          </cell>
          <cell r="U338">
            <v>12.20199</v>
          </cell>
          <cell r="W338">
            <v>6.4940699999999998</v>
          </cell>
          <cell r="X338">
            <v>23.476150000000001</v>
          </cell>
          <cell r="Y338">
            <v>38.421689999999998</v>
          </cell>
          <cell r="AA338">
            <v>2.8177500000000002</v>
          </cell>
          <cell r="AB338">
            <v>7.7420799999999996</v>
          </cell>
          <cell r="AC338">
            <v>11.36754</v>
          </cell>
          <cell r="AE338">
            <v>2.9830299999999998</v>
          </cell>
          <cell r="AF338">
            <v>23.447610000000001</v>
          </cell>
          <cell r="AG338">
            <v>40.724510000000002</v>
          </cell>
          <cell r="AI338">
            <v>2.6648299999999998</v>
          </cell>
          <cell r="AJ338">
            <v>7.5078699999999996</v>
          </cell>
          <cell r="AK338">
            <v>16.06335</v>
          </cell>
          <cell r="AM338">
            <v>2.9292600000000002</v>
          </cell>
          <cell r="AN338">
            <v>9.4528099999999995</v>
          </cell>
          <cell r="AO338">
            <v>15.197699999999999</v>
          </cell>
          <cell r="AQ338">
            <v>5.1242299999999998</v>
          </cell>
          <cell r="AR338">
            <v>17.890460000000001</v>
          </cell>
          <cell r="AS338">
            <v>31.95016</v>
          </cell>
        </row>
        <row r="339">
          <cell r="B339">
            <v>40675</v>
          </cell>
          <cell r="C339">
            <v>1.42394</v>
          </cell>
          <cell r="D339">
            <v>10.44178</v>
          </cell>
          <cell r="E339">
            <v>48.428570000000001</v>
          </cell>
          <cell r="S339">
            <v>1.6206199999999999</v>
          </cell>
          <cell r="T339">
            <v>7.06595</v>
          </cell>
          <cell r="U339">
            <v>12.267010000000001</v>
          </cell>
          <cell r="W339">
            <v>6.4568899999999996</v>
          </cell>
          <cell r="X339">
            <v>23.34177</v>
          </cell>
          <cell r="Y339">
            <v>38.22298</v>
          </cell>
          <cell r="AA339">
            <v>2.8179400000000001</v>
          </cell>
          <cell r="AB339">
            <v>7.7425899999999999</v>
          </cell>
          <cell r="AC339">
            <v>11.369199999999999</v>
          </cell>
          <cell r="AE339">
            <v>3.0508700000000002</v>
          </cell>
          <cell r="AF339">
            <v>23.980910000000002</v>
          </cell>
          <cell r="AG339">
            <v>41.600769999999997</v>
          </cell>
          <cell r="AI339">
            <v>2.7405499999999998</v>
          </cell>
          <cell r="AJ339">
            <v>7.7211999999999996</v>
          </cell>
          <cell r="AK339">
            <v>16.431000000000001</v>
          </cell>
          <cell r="AM339">
            <v>2.93248</v>
          </cell>
          <cell r="AN339">
            <v>9.4632100000000001</v>
          </cell>
          <cell r="AO339">
            <v>15.21504</v>
          </cell>
          <cell r="AQ339">
            <v>5.2517699999999996</v>
          </cell>
          <cell r="AR339">
            <v>18.335760000000001</v>
          </cell>
          <cell r="AS339">
            <v>32.708559999999999</v>
          </cell>
        </row>
        <row r="340">
          <cell r="B340">
            <v>40674</v>
          </cell>
          <cell r="C340">
            <v>1.3472</v>
          </cell>
          <cell r="D340">
            <v>9.8790300000000002</v>
          </cell>
          <cell r="E340">
            <v>46.714289999999998</v>
          </cell>
          <cell r="S340">
            <v>1.63602</v>
          </cell>
          <cell r="T340">
            <v>7.0957499999999998</v>
          </cell>
          <cell r="U340">
            <v>12.502750000000001</v>
          </cell>
          <cell r="W340">
            <v>6.3015600000000003</v>
          </cell>
          <cell r="X340">
            <v>22.780239999999999</v>
          </cell>
          <cell r="Y340">
            <v>37.392659999999999</v>
          </cell>
          <cell r="AA340">
            <v>2.8629199999999999</v>
          </cell>
          <cell r="AB340">
            <v>7.8661899999999996</v>
          </cell>
          <cell r="AC340">
            <v>11.55475</v>
          </cell>
          <cell r="AE340">
            <v>3.1289099999999999</v>
          </cell>
          <cell r="AF340">
            <v>24.566230000000001</v>
          </cell>
          <cell r="AG340">
            <v>42.562510000000003</v>
          </cell>
          <cell r="AI340">
            <v>2.6834699999999998</v>
          </cell>
          <cell r="AJ340">
            <v>7.5603800000000003</v>
          </cell>
          <cell r="AK340">
            <v>16.153849999999998</v>
          </cell>
          <cell r="AM340">
            <v>2.9460999999999999</v>
          </cell>
          <cell r="AN340">
            <v>9.5071600000000007</v>
          </cell>
          <cell r="AO340">
            <v>15.29298</v>
          </cell>
          <cell r="AQ340">
            <v>5.1643100000000004</v>
          </cell>
          <cell r="AR340">
            <v>18.03041</v>
          </cell>
          <cell r="AS340">
            <v>32.188519999999997</v>
          </cell>
        </row>
        <row r="341">
          <cell r="B341">
            <v>40673</v>
          </cell>
          <cell r="C341">
            <v>1.33121</v>
          </cell>
          <cell r="D341">
            <v>9.7617899999999995</v>
          </cell>
          <cell r="E341">
            <v>46.357140000000001</v>
          </cell>
          <cell r="S341">
            <v>1.65663</v>
          </cell>
          <cell r="T341">
            <v>7.1851500000000001</v>
          </cell>
          <cell r="U341">
            <v>12.634819999999999</v>
          </cell>
          <cell r="W341">
            <v>6.4210500000000001</v>
          </cell>
          <cell r="X341">
            <v>23.21218</v>
          </cell>
          <cell r="Y341">
            <v>38.031370000000003</v>
          </cell>
          <cell r="AA341">
            <v>2.8439000000000001</v>
          </cell>
          <cell r="AB341">
            <v>7.8090299999999999</v>
          </cell>
          <cell r="AC341">
            <v>11.47137</v>
          </cell>
          <cell r="AE341">
            <v>2.9069199999999999</v>
          </cell>
          <cell r="AF341">
            <v>26.129809999999999</v>
          </cell>
          <cell r="AG341">
            <v>37.04786</v>
          </cell>
          <cell r="AI341">
            <v>2.6788099999999999</v>
          </cell>
          <cell r="AJ341">
            <v>7.5361799999999999</v>
          </cell>
          <cell r="AK341">
            <v>16.131219999999999</v>
          </cell>
          <cell r="AM341">
            <v>2.9726300000000001</v>
          </cell>
          <cell r="AN341">
            <v>9.5927500000000006</v>
          </cell>
          <cell r="AO341">
            <v>15.440379999999999</v>
          </cell>
          <cell r="AQ341">
            <v>5.3082500000000001</v>
          </cell>
          <cell r="AR341">
            <v>18.532959999999999</v>
          </cell>
          <cell r="AS341">
            <v>33.044420000000002</v>
          </cell>
        </row>
        <row r="342">
          <cell r="B342">
            <v>40672</v>
          </cell>
          <cell r="C342">
            <v>1.31203</v>
          </cell>
          <cell r="D342">
            <v>9.6211000000000002</v>
          </cell>
          <cell r="E342">
            <v>45.928570000000001</v>
          </cell>
          <cell r="S342">
            <v>1.53983</v>
          </cell>
          <cell r="T342">
            <v>6.6785699999999997</v>
          </cell>
          <cell r="U342">
            <v>11.886419999999999</v>
          </cell>
          <cell r="W342">
            <v>6.3121799999999997</v>
          </cell>
          <cell r="X342">
            <v>22.818629999999999</v>
          </cell>
          <cell r="Y342">
            <v>37.449440000000003</v>
          </cell>
          <cell r="AA342">
            <v>2.9258500000000001</v>
          </cell>
          <cell r="AB342">
            <v>8.0340699999999998</v>
          </cell>
          <cell r="AC342">
            <v>11.8162</v>
          </cell>
          <cell r="AE342">
            <v>2.8532000000000002</v>
          </cell>
          <cell r="AF342">
            <v>29.96903</v>
          </cell>
          <cell r="AG342">
            <v>39.144440000000003</v>
          </cell>
          <cell r="AI342">
            <v>2.6263899999999998</v>
          </cell>
          <cell r="AJ342">
            <v>7.3887099999999997</v>
          </cell>
          <cell r="AK342">
            <v>15.8767</v>
          </cell>
          <cell r="AM342">
            <v>2.99986</v>
          </cell>
          <cell r="AN342">
            <v>9.68065</v>
          </cell>
          <cell r="AO342">
            <v>15.58812</v>
          </cell>
          <cell r="AQ342">
            <v>5.1533800000000003</v>
          </cell>
          <cell r="AR342">
            <v>17.992239999999999</v>
          </cell>
          <cell r="AS342">
            <v>32.123510000000003</v>
          </cell>
        </row>
        <row r="343">
          <cell r="B343">
            <v>40669</v>
          </cell>
          <cell r="C343">
            <v>1.3472</v>
          </cell>
          <cell r="D343">
            <v>9.8790300000000002</v>
          </cell>
          <cell r="E343">
            <v>46.714289999999998</v>
          </cell>
          <cell r="S343">
            <v>1.5260899999999999</v>
          </cell>
          <cell r="T343">
            <v>6.6189799999999996</v>
          </cell>
          <cell r="U343">
            <v>11.79837</v>
          </cell>
          <cell r="W343">
            <v>6.2670399999999997</v>
          </cell>
          <cell r="X343">
            <v>22.655449999999998</v>
          </cell>
          <cell r="Y343">
            <v>37.208150000000003</v>
          </cell>
          <cell r="AA343">
            <v>2.9268000000000001</v>
          </cell>
          <cell r="AB343">
            <v>8.0366499999999998</v>
          </cell>
          <cell r="AC343">
            <v>11.82113</v>
          </cell>
          <cell r="AE343">
            <v>2.8514599999999999</v>
          </cell>
          <cell r="AF343">
            <v>29.950810000000001</v>
          </cell>
          <cell r="AG343">
            <v>39.122219999999999</v>
          </cell>
          <cell r="AI343">
            <v>2.5821200000000002</v>
          </cell>
          <cell r="AJ343">
            <v>7.26417</v>
          </cell>
          <cell r="AK343">
            <v>15.661759999999999</v>
          </cell>
          <cell r="AM343">
            <v>2.9668899999999998</v>
          </cell>
          <cell r="AN343">
            <v>9.5742499999999993</v>
          </cell>
          <cell r="AO343">
            <v>15.410130000000001</v>
          </cell>
          <cell r="AQ343">
            <v>4.9875800000000003</v>
          </cell>
          <cell r="AR343">
            <v>17.413360000000001</v>
          </cell>
          <cell r="AS343">
            <v>31.137589999999999</v>
          </cell>
        </row>
        <row r="344">
          <cell r="B344">
            <v>40668</v>
          </cell>
          <cell r="C344">
            <v>1.32802</v>
          </cell>
          <cell r="D344">
            <v>9.7383400000000009</v>
          </cell>
          <cell r="E344">
            <v>46.285710000000002</v>
          </cell>
          <cell r="S344">
            <v>1.50682</v>
          </cell>
          <cell r="T344">
            <v>6.5353899999999996</v>
          </cell>
          <cell r="U344">
            <v>11.710319999999999</v>
          </cell>
          <cell r="W344">
            <v>6.1358699999999997</v>
          </cell>
          <cell r="X344">
            <v>22.405740000000002</v>
          </cell>
          <cell r="Y344">
            <v>36.600610000000003</v>
          </cell>
          <cell r="AA344">
            <v>2.85521</v>
          </cell>
          <cell r="AB344">
            <v>7.8449600000000004</v>
          </cell>
          <cell r="AC344">
            <v>11.506500000000001</v>
          </cell>
          <cell r="AE344">
            <v>2.8349799999999998</v>
          </cell>
          <cell r="AF344">
            <v>29.777709999999999</v>
          </cell>
          <cell r="AG344">
            <v>38.911110000000001</v>
          </cell>
          <cell r="AI344">
            <v>2.59727</v>
          </cell>
          <cell r="AJ344">
            <v>7.3067700000000002</v>
          </cell>
          <cell r="AK344">
            <v>15.735290000000001</v>
          </cell>
          <cell r="AM344">
            <v>2.9740600000000001</v>
          </cell>
          <cell r="AN344">
            <v>9.5973699999999997</v>
          </cell>
          <cell r="AO344">
            <v>15.442729999999999</v>
          </cell>
          <cell r="AQ344">
            <v>4.7725799999999996</v>
          </cell>
          <cell r="AR344">
            <v>16.66272</v>
          </cell>
          <cell r="AS344">
            <v>29.85915</v>
          </cell>
        </row>
        <row r="345">
          <cell r="B345">
            <v>40667</v>
          </cell>
          <cell r="C345">
            <v>1.2768600000000001</v>
          </cell>
          <cell r="D345">
            <v>9.3631700000000002</v>
          </cell>
          <cell r="E345">
            <v>45.142859999999999</v>
          </cell>
          <cell r="S345">
            <v>1.5205599999999999</v>
          </cell>
          <cell r="T345">
            <v>6.59497</v>
          </cell>
          <cell r="U345">
            <v>11.79837</v>
          </cell>
          <cell r="W345">
            <v>6.1517799999999996</v>
          </cell>
          <cell r="X345">
            <v>22.463809999999999</v>
          </cell>
          <cell r="Y345">
            <v>36.685839999999999</v>
          </cell>
          <cell r="AA345">
            <v>2.7892399999999999</v>
          </cell>
          <cell r="AB345">
            <v>7.6637599999999999</v>
          </cell>
          <cell r="AC345">
            <v>11.25168</v>
          </cell>
          <cell r="AE345">
            <v>2.9702999999999999</v>
          </cell>
          <cell r="AF345">
            <v>31.198979999999999</v>
          </cell>
          <cell r="AG345">
            <v>40.644440000000003</v>
          </cell>
          <cell r="AI345">
            <v>2.6392000000000002</v>
          </cell>
          <cell r="AJ345">
            <v>7.42476</v>
          </cell>
          <cell r="AK345">
            <v>15.93891</v>
          </cell>
          <cell r="AM345">
            <v>3.0328400000000002</v>
          </cell>
          <cell r="AN345">
            <v>9.7870500000000007</v>
          </cell>
          <cell r="AO345">
            <v>15.758839999999999</v>
          </cell>
          <cell r="AQ345">
            <v>4.7926200000000003</v>
          </cell>
          <cell r="AR345">
            <v>16.732700000000001</v>
          </cell>
          <cell r="AS345">
            <v>29.97833</v>
          </cell>
        </row>
        <row r="346">
          <cell r="B346">
            <v>40666</v>
          </cell>
          <cell r="C346">
            <v>1.3088299999999999</v>
          </cell>
          <cell r="D346">
            <v>9.5976499999999998</v>
          </cell>
          <cell r="E346">
            <v>45.857140000000001</v>
          </cell>
          <cell r="S346">
            <v>1.56864</v>
          </cell>
          <cell r="T346">
            <v>6.8035199999999998</v>
          </cell>
          <cell r="U346">
            <v>12.106540000000001</v>
          </cell>
          <cell r="W346">
            <v>6.3015499999999998</v>
          </cell>
          <cell r="X346">
            <v>23.010719999999999</v>
          </cell>
          <cell r="Y346">
            <v>37.488460000000003</v>
          </cell>
          <cell r="AA346">
            <v>2.8086099999999998</v>
          </cell>
          <cell r="AB346">
            <v>7.7169600000000003</v>
          </cell>
          <cell r="AC346">
            <v>11.329789999999999</v>
          </cell>
          <cell r="AE346">
            <v>3.0015200000000002</v>
          </cell>
          <cell r="AF346">
            <v>31.526969999999999</v>
          </cell>
          <cell r="AG346">
            <v>41.044440000000002</v>
          </cell>
          <cell r="AI346">
            <v>2.69163</v>
          </cell>
          <cell r="AJ346">
            <v>7.5722300000000002</v>
          </cell>
          <cell r="AK346">
            <v>16.193439999999999</v>
          </cell>
          <cell r="AM346">
            <v>3.0478900000000002</v>
          </cell>
          <cell r="AN346">
            <v>9.8356300000000001</v>
          </cell>
          <cell r="AO346">
            <v>15.9054</v>
          </cell>
          <cell r="AQ346">
            <v>5.0367699999999997</v>
          </cell>
          <cell r="AR346">
            <v>17.58512</v>
          </cell>
          <cell r="AS346">
            <v>31.430119999999999</v>
          </cell>
        </row>
        <row r="347">
          <cell r="B347">
            <v>40665</v>
          </cell>
          <cell r="C347">
            <v>1.42394</v>
          </cell>
          <cell r="D347">
            <v>10.44178</v>
          </cell>
          <cell r="E347">
            <v>48.428570000000001</v>
          </cell>
          <cell r="S347">
            <v>1.5858099999999999</v>
          </cell>
          <cell r="T347">
            <v>6.8780000000000001</v>
          </cell>
          <cell r="U347">
            <v>12.2166</v>
          </cell>
          <cell r="W347">
            <v>6.5865099999999996</v>
          </cell>
          <cell r="X347">
            <v>24.051300000000001</v>
          </cell>
          <cell r="Y347">
            <v>39.015560000000001</v>
          </cell>
          <cell r="AA347">
            <v>2.91744</v>
          </cell>
          <cell r="AB347">
            <v>8.0159900000000004</v>
          </cell>
          <cell r="AC347">
            <v>11.784230000000001</v>
          </cell>
          <cell r="AE347">
            <v>3.0197400000000001</v>
          </cell>
          <cell r="AF347">
            <v>31.718299999999999</v>
          </cell>
          <cell r="AG347">
            <v>41.27778</v>
          </cell>
          <cell r="AI347">
            <v>2.7009500000000002</v>
          </cell>
          <cell r="AJ347">
            <v>7.5984499999999997</v>
          </cell>
          <cell r="AK347">
            <v>16.238689999999998</v>
          </cell>
          <cell r="AM347">
            <v>3.0127700000000002</v>
          </cell>
          <cell r="AN347">
            <v>9.7222899999999992</v>
          </cell>
          <cell r="AO347">
            <v>15.89415</v>
          </cell>
          <cell r="AQ347">
            <v>5.1551999999999998</v>
          </cell>
          <cell r="AR347">
            <v>17.998609999999999</v>
          </cell>
          <cell r="AS347">
            <v>32.134340000000002</v>
          </cell>
        </row>
        <row r="348">
          <cell r="B348">
            <v>40662</v>
          </cell>
          <cell r="C348">
            <v>1.4303399999999999</v>
          </cell>
          <cell r="D348">
            <v>10.488670000000001</v>
          </cell>
          <cell r="E348">
            <v>48.571429999999999</v>
          </cell>
          <cell r="S348">
            <v>1.68198</v>
          </cell>
          <cell r="T348">
            <v>7.2950900000000001</v>
          </cell>
          <cell r="U348">
            <v>12.832929999999999</v>
          </cell>
          <cell r="W348">
            <v>6.72966</v>
          </cell>
          <cell r="X348">
            <v>24.574010000000001</v>
          </cell>
          <cell r="Y348">
            <v>39.78266</v>
          </cell>
          <cell r="AA348">
            <v>2.8883899999999998</v>
          </cell>
          <cell r="AB348">
            <v>7.9361699999999997</v>
          </cell>
          <cell r="AC348">
            <v>11.659610000000001</v>
          </cell>
          <cell r="AE348">
            <v>3.0171399999999999</v>
          </cell>
          <cell r="AF348">
            <v>31.69096</v>
          </cell>
          <cell r="AG348">
            <v>41.244439999999997</v>
          </cell>
          <cell r="AI348">
            <v>2.8104499999999999</v>
          </cell>
          <cell r="AJ348">
            <v>7.9065099999999999</v>
          </cell>
          <cell r="AK348">
            <v>16.77036</v>
          </cell>
          <cell r="AM348">
            <v>3.0569700000000002</v>
          </cell>
          <cell r="AN348">
            <v>9.8649299999999993</v>
          </cell>
          <cell r="AO348">
            <v>16.135549999999999</v>
          </cell>
          <cell r="AQ348">
            <v>5.2153299999999998</v>
          </cell>
          <cell r="AR348">
            <v>18.20853</v>
          </cell>
          <cell r="AS348">
            <v>32.491869999999999</v>
          </cell>
        </row>
        <row r="349">
          <cell r="B349">
            <v>40661</v>
          </cell>
          <cell r="C349">
            <v>1.44313</v>
          </cell>
          <cell r="D349">
            <v>10.582459999999999</v>
          </cell>
          <cell r="E349">
            <v>48.857140000000001</v>
          </cell>
          <cell r="S349">
            <v>1.6905600000000001</v>
          </cell>
          <cell r="T349">
            <v>7.3323299999999998</v>
          </cell>
          <cell r="U349">
            <v>12.88796</v>
          </cell>
          <cell r="W349">
            <v>6.5643099999999999</v>
          </cell>
          <cell r="X349">
            <v>24.127050000000001</v>
          </cell>
          <cell r="Y349">
            <v>39.004559999999998</v>
          </cell>
          <cell r="AA349">
            <v>2.7664599999999999</v>
          </cell>
          <cell r="AB349">
            <v>7.6011600000000001</v>
          </cell>
          <cell r="AC349">
            <v>11.154909999999999</v>
          </cell>
          <cell r="AE349">
            <v>3.0613999999999999</v>
          </cell>
          <cell r="AF349">
            <v>32.155940000000001</v>
          </cell>
          <cell r="AG349">
            <v>41.888890000000004</v>
          </cell>
          <cell r="AI349">
            <v>2.8092899999999998</v>
          </cell>
          <cell r="AJ349">
            <v>7.9032400000000003</v>
          </cell>
          <cell r="AK349">
            <v>16.764710000000001</v>
          </cell>
          <cell r="AM349">
            <v>3.1116100000000002</v>
          </cell>
          <cell r="AN349">
            <v>10.041259999999999</v>
          </cell>
          <cell r="AO349">
            <v>16.435690000000001</v>
          </cell>
          <cell r="AQ349">
            <v>5.1533800000000003</v>
          </cell>
          <cell r="AR349">
            <v>17.992239999999999</v>
          </cell>
          <cell r="AS349">
            <v>32.123510000000003</v>
          </cell>
        </row>
        <row r="350">
          <cell r="B350">
            <v>40660</v>
          </cell>
          <cell r="C350">
            <v>1.4463299999999999</v>
          </cell>
          <cell r="D350">
            <v>10.60591</v>
          </cell>
          <cell r="E350">
            <v>48.928570000000001</v>
          </cell>
          <cell r="S350">
            <v>1.69228</v>
          </cell>
          <cell r="T350">
            <v>7.3397800000000002</v>
          </cell>
          <cell r="U350">
            <v>12.89897</v>
          </cell>
          <cell r="W350">
            <v>6.6158400000000004</v>
          </cell>
          <cell r="X350">
            <v>24.32216</v>
          </cell>
          <cell r="Y350">
            <v>39.284190000000002</v>
          </cell>
          <cell r="AA350">
            <v>2.7693699999999999</v>
          </cell>
          <cell r="AB350">
            <v>7.58866</v>
          </cell>
          <cell r="AC350">
            <v>11.18397</v>
          </cell>
          <cell r="AE350">
            <v>2.9990700000000001</v>
          </cell>
          <cell r="AF350">
            <v>31.501180000000002</v>
          </cell>
          <cell r="AG350">
            <v>41.088889999999999</v>
          </cell>
          <cell r="AI350">
            <v>2.8220999999999998</v>
          </cell>
          <cell r="AJ350">
            <v>7.9392899999999997</v>
          </cell>
          <cell r="AK350">
            <v>16.826920000000001</v>
          </cell>
          <cell r="AM350">
            <v>3.0996600000000001</v>
          </cell>
          <cell r="AN350">
            <v>10.00271</v>
          </cell>
          <cell r="AO350">
            <v>16.370450000000002</v>
          </cell>
          <cell r="AQ350">
            <v>5.1861800000000002</v>
          </cell>
          <cell r="AR350">
            <v>18.106750000000002</v>
          </cell>
          <cell r="AS350">
            <v>32.318530000000003</v>
          </cell>
        </row>
        <row r="351">
          <cell r="B351">
            <v>40659</v>
          </cell>
          <cell r="C351">
            <v>1.38557</v>
          </cell>
          <cell r="D351">
            <v>10.160399999999999</v>
          </cell>
          <cell r="E351">
            <v>47.571429999999999</v>
          </cell>
          <cell r="S351">
            <v>1.61388</v>
          </cell>
          <cell r="T351">
            <v>6.3744199999999998</v>
          </cell>
          <cell r="U351">
            <v>11.54796</v>
          </cell>
          <cell r="W351">
            <v>6.5164</v>
          </cell>
          <cell r="X351">
            <v>24.13721</v>
          </cell>
          <cell r="Y351">
            <v>38.669510000000002</v>
          </cell>
          <cell r="AA351">
            <v>2.6193200000000001</v>
          </cell>
          <cell r="AB351">
            <v>7.1775000000000002</v>
          </cell>
          <cell r="AC351">
            <v>10.55367</v>
          </cell>
          <cell r="AE351">
            <v>3.01119</v>
          </cell>
          <cell r="AF351">
            <v>31.628489999999999</v>
          </cell>
          <cell r="AG351">
            <v>41.244439999999997</v>
          </cell>
          <cell r="AI351">
            <v>2.79298</v>
          </cell>
          <cell r="AJ351">
            <v>7.8573500000000003</v>
          </cell>
          <cell r="AK351">
            <v>16.68552</v>
          </cell>
          <cell r="AM351">
            <v>3.0662099999999999</v>
          </cell>
          <cell r="AN351">
            <v>9.8947599999999998</v>
          </cell>
          <cell r="AO351">
            <v>16.187750000000001</v>
          </cell>
          <cell r="AQ351">
            <v>5.1260500000000002</v>
          </cell>
          <cell r="AR351">
            <v>17.896820000000002</v>
          </cell>
          <cell r="AS351">
            <v>31.960999999999999</v>
          </cell>
        </row>
        <row r="352">
          <cell r="B352">
            <v>40658</v>
          </cell>
          <cell r="C352">
            <v>1.2438400000000001</v>
          </cell>
          <cell r="D352">
            <v>9.1210799999999992</v>
          </cell>
          <cell r="E352">
            <v>44.571429999999999</v>
          </cell>
          <cell r="S352">
            <v>1.5651999999999999</v>
          </cell>
          <cell r="T352">
            <v>6.3845200000000002</v>
          </cell>
          <cell r="U352">
            <v>11.43375</v>
          </cell>
          <cell r="W352">
            <v>6.5004799999999996</v>
          </cell>
          <cell r="X352">
            <v>24.078240000000001</v>
          </cell>
          <cell r="Y352">
            <v>38.584130000000002</v>
          </cell>
          <cell r="AA352">
            <v>2.5114399999999999</v>
          </cell>
          <cell r="AB352">
            <v>6.8818900000000003</v>
          </cell>
          <cell r="AC352">
            <v>10.07948</v>
          </cell>
          <cell r="AE352">
            <v>3.02677</v>
          </cell>
          <cell r="AF352">
            <v>31.792179999999998</v>
          </cell>
          <cell r="AG352">
            <v>41.44444</v>
          </cell>
          <cell r="AI352">
            <v>2.7912300000000001</v>
          </cell>
          <cell r="AJ352">
            <v>7.8524399999999996</v>
          </cell>
          <cell r="AK352">
            <v>16.677040000000002</v>
          </cell>
          <cell r="AM352">
            <v>3.0936900000000001</v>
          </cell>
          <cell r="AN352">
            <v>9.9834200000000006</v>
          </cell>
          <cell r="AO352">
            <v>16.337810000000001</v>
          </cell>
          <cell r="AQ352">
            <v>5.2043999999999997</v>
          </cell>
          <cell r="AR352">
            <v>18.170359999999999</v>
          </cell>
          <cell r="AS352">
            <v>32.426870000000001</v>
          </cell>
        </row>
        <row r="353">
          <cell r="B353">
            <v>40654</v>
          </cell>
          <cell r="C353">
            <v>1.26295</v>
          </cell>
          <cell r="D353">
            <v>9.2612400000000008</v>
          </cell>
          <cell r="E353">
            <v>45</v>
          </cell>
          <cell r="S353">
            <v>1.5054700000000001</v>
          </cell>
          <cell r="T353">
            <v>6.1426999999999996</v>
          </cell>
          <cell r="U353">
            <v>11.06701</v>
          </cell>
          <cell r="W353">
            <v>6.41343</v>
          </cell>
          <cell r="X353">
            <v>23.55283</v>
          </cell>
          <cell r="Y353">
            <v>38.747810000000001</v>
          </cell>
          <cell r="AA353">
            <v>2.4592900000000002</v>
          </cell>
          <cell r="AB353">
            <v>6.7389900000000003</v>
          </cell>
          <cell r="AC353">
            <v>9.82545</v>
          </cell>
          <cell r="AE353">
            <v>3.0657299999999998</v>
          </cell>
          <cell r="AF353">
            <v>32.201410000000003</v>
          </cell>
          <cell r="AG353">
            <v>41.94444</v>
          </cell>
          <cell r="AI353">
            <v>2.8127800000000001</v>
          </cell>
          <cell r="AJ353">
            <v>7.9130700000000003</v>
          </cell>
          <cell r="AK353">
            <v>16.781669999999998</v>
          </cell>
          <cell r="AM353">
            <v>3.0960800000000002</v>
          </cell>
          <cell r="AN353">
            <v>9.9911399999999997</v>
          </cell>
          <cell r="AO353">
            <v>16.386790000000001</v>
          </cell>
          <cell r="AQ353">
            <v>5.1752500000000001</v>
          </cell>
          <cell r="AR353">
            <v>18.068580000000001</v>
          </cell>
          <cell r="AS353">
            <v>32.253520000000002</v>
          </cell>
        </row>
        <row r="354">
          <cell r="B354">
            <v>40653</v>
          </cell>
          <cell r="C354">
            <v>1.30755</v>
          </cell>
          <cell r="D354">
            <v>9.5882900000000006</v>
          </cell>
          <cell r="E354">
            <v>46</v>
          </cell>
          <cell r="S354">
            <v>1.51248</v>
          </cell>
          <cell r="T354">
            <v>6.1713399999999998</v>
          </cell>
          <cell r="U354">
            <v>11.110150000000001</v>
          </cell>
          <cell r="W354">
            <v>6.9983300000000002</v>
          </cell>
          <cell r="X354">
            <v>26.050979999999999</v>
          </cell>
          <cell r="Y354">
            <v>39.994259999999997</v>
          </cell>
          <cell r="AA354">
            <v>2.3673899999999999</v>
          </cell>
          <cell r="AB354">
            <v>6.4871600000000003</v>
          </cell>
          <cell r="AC354">
            <v>9.2714200000000009</v>
          </cell>
          <cell r="AE354">
            <v>3.06487</v>
          </cell>
          <cell r="AF354">
            <v>32.192309999999999</v>
          </cell>
          <cell r="AG354">
            <v>41.933329999999998</v>
          </cell>
          <cell r="AI354">
            <v>2.8186</v>
          </cell>
          <cell r="AJ354">
            <v>7.9294500000000001</v>
          </cell>
          <cell r="AK354">
            <v>16.809950000000001</v>
          </cell>
          <cell r="AM354">
            <v>3.1044399999999999</v>
          </cell>
          <cell r="AN354">
            <v>10.01812</v>
          </cell>
          <cell r="AO354">
            <v>16.432559999999999</v>
          </cell>
          <cell r="AQ354">
            <v>5.1078299999999999</v>
          </cell>
          <cell r="AR354">
            <v>17.833210000000001</v>
          </cell>
          <cell r="AS354">
            <v>31.852650000000001</v>
          </cell>
        </row>
        <row r="355">
          <cell r="B355">
            <v>40652</v>
          </cell>
          <cell r="C355">
            <v>1.3913199999999999</v>
          </cell>
          <cell r="D355">
            <v>9.8795999999999999</v>
          </cell>
          <cell r="E355">
            <v>44.466670000000001</v>
          </cell>
          <cell r="S355">
            <v>1.4598500000000001</v>
          </cell>
          <cell r="T355">
            <v>5.9565700000000001</v>
          </cell>
          <cell r="U355">
            <v>10.78656</v>
          </cell>
          <cell r="W355">
            <v>6.7944800000000001</v>
          </cell>
          <cell r="X355">
            <v>25.271100000000001</v>
          </cell>
          <cell r="Y355">
            <v>38.89678</v>
          </cell>
          <cell r="AA355">
            <v>2.2709299999999999</v>
          </cell>
          <cell r="AB355">
            <v>6.2228899999999996</v>
          </cell>
          <cell r="AC355">
            <v>8.8742400000000004</v>
          </cell>
          <cell r="AE355">
            <v>2.98089</v>
          </cell>
          <cell r="AF355">
            <v>31.310210000000001</v>
          </cell>
          <cell r="AG355">
            <v>40.855559999999997</v>
          </cell>
          <cell r="AI355">
            <v>2.7522000000000002</v>
          </cell>
          <cell r="AJ355">
            <v>7.7426500000000003</v>
          </cell>
          <cell r="AK355">
            <v>16.487559999999998</v>
          </cell>
          <cell r="AM355">
            <v>3.15103</v>
          </cell>
          <cell r="AN355">
            <v>10.168480000000001</v>
          </cell>
          <cell r="AO355">
            <v>16.68759</v>
          </cell>
          <cell r="AQ355">
            <v>4.9547800000000004</v>
          </cell>
          <cell r="AR355">
            <v>17.298860000000001</v>
          </cell>
          <cell r="AS355">
            <v>30.94258</v>
          </cell>
        </row>
        <row r="356">
          <cell r="B356">
            <v>40651</v>
          </cell>
          <cell r="C356">
            <v>1.29498</v>
          </cell>
          <cell r="D356">
            <v>9.9628800000000002</v>
          </cell>
          <cell r="E356">
            <v>48.23077</v>
          </cell>
          <cell r="S356">
            <v>1.4668600000000001</v>
          </cell>
          <cell r="T356">
            <v>5.9851999999999999</v>
          </cell>
          <cell r="U356">
            <v>10.829700000000001</v>
          </cell>
          <cell r="W356">
            <v>6.8041999999999998</v>
          </cell>
          <cell r="X356">
            <v>25.30725</v>
          </cell>
          <cell r="Y356">
            <v>38.949660000000002</v>
          </cell>
          <cell r="AA356">
            <v>2.4565999999999999</v>
          </cell>
          <cell r="AB356">
            <v>6.7112600000000002</v>
          </cell>
          <cell r="AC356">
            <v>9.5847700000000007</v>
          </cell>
          <cell r="AE356">
            <v>3.0007999999999999</v>
          </cell>
          <cell r="AF356">
            <v>31.519369999999999</v>
          </cell>
          <cell r="AG356">
            <v>41.111109999999996</v>
          </cell>
          <cell r="AI356">
            <v>2.7626900000000001</v>
          </cell>
          <cell r="AJ356">
            <v>7.7721499999999999</v>
          </cell>
          <cell r="AK356">
            <v>16.538460000000001</v>
          </cell>
          <cell r="AM356">
            <v>3.15462</v>
          </cell>
          <cell r="AN356">
            <v>10.18004</v>
          </cell>
          <cell r="AO356">
            <v>16.7072</v>
          </cell>
          <cell r="AQ356">
            <v>5.0185500000000003</v>
          </cell>
          <cell r="AR356">
            <v>17.5215</v>
          </cell>
          <cell r="AS356">
            <v>31.32178</v>
          </cell>
        </row>
        <row r="357">
          <cell r="B357">
            <v>40648</v>
          </cell>
          <cell r="C357">
            <v>1.3375999999999999</v>
          </cell>
          <cell r="D357">
            <v>10.29077</v>
          </cell>
          <cell r="E357">
            <v>49.23077</v>
          </cell>
          <cell r="S357">
            <v>1.4837</v>
          </cell>
          <cell r="T357">
            <v>6.25725</v>
          </cell>
          <cell r="U357">
            <v>10.78787</v>
          </cell>
          <cell r="W357">
            <v>7.0166599999999999</v>
          </cell>
          <cell r="X357">
            <v>26.097460000000002</v>
          </cell>
          <cell r="Y357">
            <v>40.173740000000002</v>
          </cell>
          <cell r="AA357">
            <v>2.4705300000000001</v>
          </cell>
          <cell r="AB357">
            <v>6.7493100000000004</v>
          </cell>
          <cell r="AC357">
            <v>9.6425900000000002</v>
          </cell>
          <cell r="AE357">
            <v>3.0215800000000002</v>
          </cell>
          <cell r="AF357">
            <v>31.73762</v>
          </cell>
          <cell r="AG357">
            <v>41.377780000000001</v>
          </cell>
          <cell r="AI357">
            <v>2.8861699999999999</v>
          </cell>
          <cell r="AJ357">
            <v>8.1195400000000006</v>
          </cell>
          <cell r="AK357">
            <v>17.138010000000001</v>
          </cell>
          <cell r="AM357">
            <v>3.12093</v>
          </cell>
          <cell r="AN357">
            <v>10.77154</v>
          </cell>
          <cell r="AO357">
            <v>16.850519999999999</v>
          </cell>
          <cell r="AQ357">
            <v>5.1296900000000001</v>
          </cell>
          <cell r="AR357">
            <v>17.909549999999999</v>
          </cell>
          <cell r="AS357">
            <v>31.982669999999999</v>
          </cell>
        </row>
        <row r="358">
          <cell r="B358">
            <v>40647</v>
          </cell>
          <cell r="C358">
            <v>1.3900600000000001</v>
          </cell>
          <cell r="D358">
            <v>10.694330000000001</v>
          </cell>
          <cell r="E358">
            <v>50.461539999999999</v>
          </cell>
          <cell r="S358">
            <v>1.4735100000000001</v>
          </cell>
          <cell r="T358">
            <v>6.2142900000000001</v>
          </cell>
          <cell r="U358">
            <v>10.72575</v>
          </cell>
          <cell r="W358">
            <v>7.0138800000000003</v>
          </cell>
          <cell r="X358">
            <v>26.087129999999998</v>
          </cell>
          <cell r="Y358">
            <v>40.158610000000003</v>
          </cell>
          <cell r="AA358">
            <v>2.48976</v>
          </cell>
          <cell r="AB358">
            <v>6.8018400000000003</v>
          </cell>
          <cell r="AC358">
            <v>9.7215199999999999</v>
          </cell>
          <cell r="AE358">
            <v>2.9912800000000002</v>
          </cell>
          <cell r="AF358">
            <v>31.419329999999999</v>
          </cell>
          <cell r="AG358">
            <v>40.988889999999998</v>
          </cell>
          <cell r="AI358">
            <v>2.8698600000000001</v>
          </cell>
          <cell r="AJ358">
            <v>8.0736500000000007</v>
          </cell>
          <cell r="AK358">
            <v>17.058820000000001</v>
          </cell>
          <cell r="AM358">
            <v>3.14276</v>
          </cell>
          <cell r="AN358">
            <v>10.92193</v>
          </cell>
          <cell r="AO358">
            <v>17.21171</v>
          </cell>
          <cell r="AQ358">
            <v>5.0513500000000002</v>
          </cell>
          <cell r="AR358">
            <v>17.636009999999999</v>
          </cell>
          <cell r="AS358">
            <v>31.51679</v>
          </cell>
        </row>
        <row r="359">
          <cell r="B359">
            <v>40646</v>
          </cell>
          <cell r="C359">
            <v>1.4015299999999999</v>
          </cell>
          <cell r="D359">
            <v>10.78261</v>
          </cell>
          <cell r="E359">
            <v>50.73077</v>
          </cell>
          <cell r="S359">
            <v>1.4565399999999999</v>
          </cell>
          <cell r="T359">
            <v>6.1426999999999996</v>
          </cell>
          <cell r="U359">
            <v>10.62222</v>
          </cell>
          <cell r="W359">
            <v>7.0513700000000004</v>
          </cell>
          <cell r="X359">
            <v>26.226579999999998</v>
          </cell>
          <cell r="Y359">
            <v>40.362920000000003</v>
          </cell>
          <cell r="AA359">
            <v>2.5507599999999999</v>
          </cell>
          <cell r="AB359">
            <v>6.9684999999999997</v>
          </cell>
          <cell r="AC359">
            <v>9.9650999999999996</v>
          </cell>
          <cell r="AE359">
            <v>2.98089</v>
          </cell>
          <cell r="AF359">
            <v>31.310210000000001</v>
          </cell>
          <cell r="AG359">
            <v>40.855559999999997</v>
          </cell>
          <cell r="AI359">
            <v>2.82443</v>
          </cell>
          <cell r="AJ359">
            <v>7.9458399999999996</v>
          </cell>
          <cell r="AK359">
            <v>16.838239999999999</v>
          </cell>
          <cell r="AM359">
            <v>3.0952799999999998</v>
          </cell>
          <cell r="AN359">
            <v>10.71158</v>
          </cell>
          <cell r="AO359">
            <v>16.671410000000002</v>
          </cell>
          <cell r="AQ359">
            <v>5.0094399999999997</v>
          </cell>
          <cell r="AR359">
            <v>17.489699999999999</v>
          </cell>
          <cell r="AS359">
            <v>31.267610000000001</v>
          </cell>
        </row>
        <row r="360">
          <cell r="B360">
            <v>40645</v>
          </cell>
          <cell r="C360">
            <v>1.43923</v>
          </cell>
          <cell r="D360">
            <v>11.07267</v>
          </cell>
          <cell r="E360">
            <v>51.615380000000002</v>
          </cell>
          <cell r="S360">
            <v>1.4531400000000001</v>
          </cell>
          <cell r="T360">
            <v>6.1283799999999999</v>
          </cell>
          <cell r="U360">
            <v>10.601509999999999</v>
          </cell>
          <cell r="W360">
            <v>6.0682799999999997</v>
          </cell>
          <cell r="X360">
            <v>22.605560000000001</v>
          </cell>
          <cell r="Y360">
            <v>38.919519999999999</v>
          </cell>
          <cell r="AA360">
            <v>2.54026</v>
          </cell>
          <cell r="AB360">
            <v>6.9398</v>
          </cell>
          <cell r="AC360">
            <v>9.9430800000000001</v>
          </cell>
          <cell r="AE360">
            <v>2.9549099999999999</v>
          </cell>
          <cell r="AF360">
            <v>31.037389999999998</v>
          </cell>
          <cell r="AG360">
            <v>40.522219999999997</v>
          </cell>
          <cell r="AI360">
            <v>2.7918099999999999</v>
          </cell>
          <cell r="AJ360">
            <v>7.8540799999999997</v>
          </cell>
          <cell r="AK360">
            <v>16.679860000000001</v>
          </cell>
          <cell r="AM360">
            <v>3.0628799999999998</v>
          </cell>
          <cell r="AN360">
            <v>10.59972</v>
          </cell>
          <cell r="AO360">
            <v>16.48855</v>
          </cell>
          <cell r="AQ360">
            <v>4.8618600000000001</v>
          </cell>
          <cell r="AR360">
            <v>16.974430000000002</v>
          </cell>
          <cell r="AS360">
            <v>30.390029999999999</v>
          </cell>
        </row>
        <row r="361">
          <cell r="B361">
            <v>40644</v>
          </cell>
          <cell r="C361">
            <v>1.4851300000000001</v>
          </cell>
          <cell r="D361">
            <v>11.42578</v>
          </cell>
          <cell r="E361">
            <v>52.692309999999999</v>
          </cell>
          <cell r="S361">
            <v>1.4938800000000001</v>
          </cell>
          <cell r="T361">
            <v>6.3002000000000002</v>
          </cell>
          <cell r="U361">
            <v>10.84998</v>
          </cell>
          <cell r="W361">
            <v>6.0457700000000001</v>
          </cell>
          <cell r="X361">
            <v>22.521719999999998</v>
          </cell>
          <cell r="Y361">
            <v>38.783180000000002</v>
          </cell>
          <cell r="AA361">
            <v>2.5333800000000002</v>
          </cell>
          <cell r="AB361">
            <v>6.9210200000000004</v>
          </cell>
          <cell r="AC361">
            <v>9.9164899999999996</v>
          </cell>
          <cell r="AE361">
            <v>3.06054</v>
          </cell>
          <cell r="AF361">
            <v>32.146850000000001</v>
          </cell>
          <cell r="AG361">
            <v>41.877780000000001</v>
          </cell>
          <cell r="AI361">
            <v>2.8197700000000001</v>
          </cell>
          <cell r="AJ361">
            <v>7.9327300000000003</v>
          </cell>
          <cell r="AK361">
            <v>16.81561</v>
          </cell>
          <cell r="AM361">
            <v>3.0433500000000002</v>
          </cell>
          <cell r="AN361">
            <v>10.56378</v>
          </cell>
          <cell r="AO361">
            <v>16.44059</v>
          </cell>
          <cell r="AQ361">
            <v>4.6687200000000004</v>
          </cell>
          <cell r="AR361">
            <v>16.300129999999999</v>
          </cell>
          <cell r="AS361">
            <v>29.241599999999998</v>
          </cell>
        </row>
        <row r="362">
          <cell r="B362">
            <v>40641</v>
          </cell>
          <cell r="C362">
            <v>1.4982500000000001</v>
          </cell>
          <cell r="D362">
            <v>11.526669999999999</v>
          </cell>
          <cell r="E362">
            <v>53</v>
          </cell>
          <cell r="S362">
            <v>1.4972799999999999</v>
          </cell>
          <cell r="T362">
            <v>6.3145199999999999</v>
          </cell>
          <cell r="U362">
            <v>10.87069</v>
          </cell>
          <cell r="W362">
            <v>6.1208</v>
          </cell>
          <cell r="X362">
            <v>22.801189999999998</v>
          </cell>
          <cell r="Y362">
            <v>39.237670000000001</v>
          </cell>
          <cell r="AA362">
            <v>2.5240999999999998</v>
          </cell>
          <cell r="AB362">
            <v>6.89567</v>
          </cell>
          <cell r="AC362">
            <v>9.8787199999999995</v>
          </cell>
          <cell r="AE362">
            <v>3.0925699999999998</v>
          </cell>
          <cell r="AF362">
            <v>32.483319999999999</v>
          </cell>
          <cell r="AG362">
            <v>42.288890000000002</v>
          </cell>
          <cell r="AI362">
            <v>2.8667199999999999</v>
          </cell>
          <cell r="AJ362">
            <v>8.0648099999999996</v>
          </cell>
          <cell r="AK362">
            <v>17.06448</v>
          </cell>
          <cell r="AM362">
            <v>2.97967</v>
          </cell>
          <cell r="AN362">
            <v>10.342739999999999</v>
          </cell>
          <cell r="AO362">
            <v>16.07977</v>
          </cell>
          <cell r="AQ362">
            <v>4.6413900000000003</v>
          </cell>
          <cell r="AR362">
            <v>16.204699999999999</v>
          </cell>
          <cell r="AS362">
            <v>29.079090000000001</v>
          </cell>
        </row>
        <row r="363">
          <cell r="B363">
            <v>40640</v>
          </cell>
          <cell r="C363">
            <v>1.4195599999999999</v>
          </cell>
          <cell r="D363">
            <v>10.921329999999999</v>
          </cell>
          <cell r="E363">
            <v>51.153849999999998</v>
          </cell>
          <cell r="S363">
            <v>1.48709</v>
          </cell>
          <cell r="T363">
            <v>6.2715699999999996</v>
          </cell>
          <cell r="U363">
            <v>10.80857</v>
          </cell>
          <cell r="W363">
            <v>6.05328</v>
          </cell>
          <cell r="X363">
            <v>22.549659999999999</v>
          </cell>
          <cell r="Y363">
            <v>38.828629999999997</v>
          </cell>
          <cell r="AA363">
            <v>2.50448</v>
          </cell>
          <cell r="AB363">
            <v>6.8412100000000002</v>
          </cell>
          <cell r="AC363">
            <v>9.8558299999999992</v>
          </cell>
          <cell r="AE363">
            <v>3.1133500000000001</v>
          </cell>
          <cell r="AF363">
            <v>32.701569999999997</v>
          </cell>
          <cell r="AG363">
            <v>42.55556</v>
          </cell>
          <cell r="AI363">
            <v>2.8574099999999998</v>
          </cell>
          <cell r="AJ363">
            <v>8.0386199999999999</v>
          </cell>
          <cell r="AK363">
            <v>17.01923</v>
          </cell>
          <cell r="AM363">
            <v>2.97017</v>
          </cell>
          <cell r="AN363">
            <v>10.31048</v>
          </cell>
          <cell r="AO363">
            <v>16.030740000000002</v>
          </cell>
          <cell r="AQ363">
            <v>4.6163100000000004</v>
          </cell>
          <cell r="AR363">
            <v>16.117149999999999</v>
          </cell>
          <cell r="AS363">
            <v>29.209099999999999</v>
          </cell>
        </row>
        <row r="364">
          <cell r="B364">
            <v>40639</v>
          </cell>
          <cell r="C364">
            <v>1.4687399999999999</v>
          </cell>
          <cell r="D364">
            <v>11.299670000000001</v>
          </cell>
          <cell r="E364">
            <v>52.307690000000001</v>
          </cell>
          <cell r="S364">
            <v>1.5006699999999999</v>
          </cell>
          <cell r="T364">
            <v>6.3288399999999996</v>
          </cell>
          <cell r="U364">
            <v>10.891400000000001</v>
          </cell>
          <cell r="W364">
            <v>6.0657800000000002</v>
          </cell>
          <cell r="X364">
            <v>22.596240000000002</v>
          </cell>
          <cell r="Y364">
            <v>38.904380000000003</v>
          </cell>
          <cell r="AA364">
            <v>2.5153599999999998</v>
          </cell>
          <cell r="AB364">
            <v>6.8709300000000004</v>
          </cell>
          <cell r="AC364">
            <v>9.9008599999999998</v>
          </cell>
          <cell r="AE364">
            <v>3.12547</v>
          </cell>
          <cell r="AF364">
            <v>32.828890000000001</v>
          </cell>
          <cell r="AG364">
            <v>42.711109999999998</v>
          </cell>
          <cell r="AI364">
            <v>2.8562400000000001</v>
          </cell>
          <cell r="AJ364">
            <v>8.0353399999999997</v>
          </cell>
          <cell r="AK364">
            <v>17.013570000000001</v>
          </cell>
          <cell r="AM364">
            <v>3.0229900000000001</v>
          </cell>
          <cell r="AN364">
            <v>10.49385</v>
          </cell>
          <cell r="AO364">
            <v>16.33013</v>
          </cell>
          <cell r="AQ364">
            <v>4.7228199999999996</v>
          </cell>
          <cell r="AR364">
            <v>16.488990000000001</v>
          </cell>
          <cell r="AS364">
            <v>29.848320000000001</v>
          </cell>
        </row>
        <row r="365">
          <cell r="B365">
            <v>40638</v>
          </cell>
          <cell r="C365">
            <v>1.52119</v>
          </cell>
          <cell r="D365">
            <v>11.70323</v>
          </cell>
          <cell r="E365">
            <v>53.538460000000001</v>
          </cell>
          <cell r="S365">
            <v>1.5516000000000001</v>
          </cell>
          <cell r="T365">
            <v>6.5436100000000001</v>
          </cell>
          <cell r="U365">
            <v>11.20199</v>
          </cell>
          <cell r="W365">
            <v>6.1945699999999997</v>
          </cell>
          <cell r="X365">
            <v>23.076000000000001</v>
          </cell>
          <cell r="Y365">
            <v>39.684579999999997</v>
          </cell>
          <cell r="AA365">
            <v>2.4294699999999998</v>
          </cell>
          <cell r="AB365">
            <v>6.6363200000000004</v>
          </cell>
          <cell r="AC365">
            <v>9.5436800000000002</v>
          </cell>
          <cell r="AE365">
            <v>3.14019</v>
          </cell>
          <cell r="AF365">
            <v>32.98348</v>
          </cell>
          <cell r="AG365">
            <v>42.9</v>
          </cell>
          <cell r="AI365">
            <v>2.8549899999999999</v>
          </cell>
          <cell r="AJ365">
            <v>8.0287900000000008</v>
          </cell>
          <cell r="AK365">
            <v>17.00226</v>
          </cell>
          <cell r="AM365">
            <v>2.9881799999999998</v>
          </cell>
          <cell r="AN365">
            <v>10.37299</v>
          </cell>
          <cell r="AO365">
            <v>16.1328</v>
          </cell>
          <cell r="AQ365">
            <v>4.7264299999999997</v>
          </cell>
          <cell r="AR365">
            <v>16.50159</v>
          </cell>
          <cell r="AS365">
            <v>29.869990000000001</v>
          </cell>
        </row>
        <row r="366">
          <cell r="B366">
            <v>40637</v>
          </cell>
          <cell r="C366">
            <v>1.59988</v>
          </cell>
          <cell r="D366">
            <v>12.30857</v>
          </cell>
          <cell r="E366">
            <v>55.384619999999998</v>
          </cell>
          <cell r="S366">
            <v>1.5210399999999999</v>
          </cell>
          <cell r="T366">
            <v>6.4147499999999997</v>
          </cell>
          <cell r="U366">
            <v>11.01563</v>
          </cell>
          <cell r="W366">
            <v>6.1512900000000004</v>
          </cell>
          <cell r="X366">
            <v>22.899000000000001</v>
          </cell>
          <cell r="Y366">
            <v>39.41525</v>
          </cell>
          <cell r="AA366">
            <v>2.4175200000000001</v>
          </cell>
          <cell r="AB366">
            <v>6.6036599999999996</v>
          </cell>
          <cell r="AC366">
            <v>9.4714299999999998</v>
          </cell>
          <cell r="AE366">
            <v>3.16703</v>
          </cell>
          <cell r="AF366">
            <v>33.2654</v>
          </cell>
          <cell r="AG366">
            <v>43.244439999999997</v>
          </cell>
          <cell r="AI366">
            <v>2.8514900000000001</v>
          </cell>
          <cell r="AJ366">
            <v>8.0189699999999995</v>
          </cell>
          <cell r="AK366">
            <v>16.985289999999999</v>
          </cell>
          <cell r="AM366">
            <v>2.9923899999999999</v>
          </cell>
          <cell r="AN366">
            <v>10.388540000000001</v>
          </cell>
          <cell r="AO366">
            <v>16.15691</v>
          </cell>
          <cell r="AQ366">
            <v>4.7300399999999998</v>
          </cell>
          <cell r="AR366">
            <v>16.514199999999999</v>
          </cell>
          <cell r="AS366">
            <v>29.891660000000002</v>
          </cell>
        </row>
        <row r="367">
          <cell r="B367">
            <v>40634</v>
          </cell>
          <cell r="C367">
            <v>1.52447</v>
          </cell>
          <cell r="D367">
            <v>11.72845</v>
          </cell>
          <cell r="E367">
            <v>53.615380000000002</v>
          </cell>
          <cell r="S367">
            <v>1.50407</v>
          </cell>
          <cell r="T367">
            <v>6.3431600000000001</v>
          </cell>
          <cell r="U367">
            <v>10.912100000000001</v>
          </cell>
          <cell r="W367">
            <v>6.1738099999999996</v>
          </cell>
          <cell r="X367">
            <v>22.982849999999999</v>
          </cell>
          <cell r="Y367">
            <v>39.551659999999998</v>
          </cell>
          <cell r="AA367">
            <v>2.4344100000000002</v>
          </cell>
          <cell r="AB367">
            <v>6.6497999999999999</v>
          </cell>
          <cell r="AC367">
            <v>9.5252400000000002</v>
          </cell>
          <cell r="AE367">
            <v>3.1817500000000001</v>
          </cell>
          <cell r="AF367">
            <v>33.419989999999999</v>
          </cell>
          <cell r="AG367">
            <v>43.433329999999998</v>
          </cell>
          <cell r="AI367">
            <v>2.85033</v>
          </cell>
          <cell r="AJ367">
            <v>8.0157000000000007</v>
          </cell>
          <cell r="AK367">
            <v>16.97964</v>
          </cell>
          <cell r="AM367">
            <v>2.9383499999999998</v>
          </cell>
          <cell r="AN367">
            <v>10.200950000000001</v>
          </cell>
          <cell r="AO367">
            <v>15.85066</v>
          </cell>
          <cell r="AQ367">
            <v>4.73184</v>
          </cell>
          <cell r="AR367">
            <v>16.520499999999998</v>
          </cell>
          <cell r="AS367">
            <v>29.90249</v>
          </cell>
        </row>
        <row r="368">
          <cell r="B368">
            <v>40633</v>
          </cell>
          <cell r="C368">
            <v>1.4294</v>
          </cell>
          <cell r="D368">
            <v>10.997</v>
          </cell>
          <cell r="E368">
            <v>51.384619999999998</v>
          </cell>
          <cell r="S368">
            <v>1.4802999999999999</v>
          </cell>
          <cell r="T368">
            <v>6.2429300000000003</v>
          </cell>
          <cell r="U368">
            <v>10.767160000000001</v>
          </cell>
          <cell r="W368">
            <v>6.1738099999999996</v>
          </cell>
          <cell r="X368">
            <v>22.982849999999999</v>
          </cell>
          <cell r="Y368">
            <v>39.551659999999998</v>
          </cell>
          <cell r="AA368">
            <v>2.42211</v>
          </cell>
          <cell r="AB368">
            <v>6.6162000000000001</v>
          </cell>
          <cell r="AC368">
            <v>9.3932599999999997</v>
          </cell>
          <cell r="AE368">
            <v>3.0847799999999999</v>
          </cell>
          <cell r="AF368">
            <v>32.401470000000003</v>
          </cell>
          <cell r="AG368">
            <v>42.188890000000001</v>
          </cell>
          <cell r="AI368">
            <v>2.7420499999999999</v>
          </cell>
          <cell r="AJ368">
            <v>7.7111999999999998</v>
          </cell>
          <cell r="AK368">
            <v>16.453620000000001</v>
          </cell>
          <cell r="AM368">
            <v>3.00082</v>
          </cell>
          <cell r="AN368">
            <v>10.41803</v>
          </cell>
          <cell r="AO368">
            <v>16.20468</v>
          </cell>
          <cell r="AQ368">
            <v>4.66866</v>
          </cell>
          <cell r="AR368">
            <v>16.29992</v>
          </cell>
          <cell r="AS368">
            <v>29.523289999999999</v>
          </cell>
        </row>
        <row r="369">
          <cell r="B369">
            <v>40632</v>
          </cell>
          <cell r="C369">
            <v>1.4294</v>
          </cell>
          <cell r="D369">
            <v>10.997</v>
          </cell>
          <cell r="E369">
            <v>51.384619999999998</v>
          </cell>
          <cell r="S369">
            <v>1.40561</v>
          </cell>
          <cell r="T369">
            <v>5.9279299999999999</v>
          </cell>
          <cell r="U369">
            <v>10.311629999999999</v>
          </cell>
          <cell r="W369">
            <v>6.0561999999999996</v>
          </cell>
          <cell r="X369">
            <v>22.545000000000002</v>
          </cell>
          <cell r="Y369">
            <v>38.839289999999998</v>
          </cell>
          <cell r="AA369">
            <v>2.4548299999999998</v>
          </cell>
          <cell r="AB369">
            <v>6.7055499999999997</v>
          </cell>
          <cell r="AC369">
            <v>9.4204100000000004</v>
          </cell>
          <cell r="AE369">
            <v>2.8804500000000002</v>
          </cell>
          <cell r="AF369">
            <v>30.255310000000001</v>
          </cell>
          <cell r="AG369">
            <v>31.65333</v>
          </cell>
          <cell r="AI369">
            <v>2.7071200000000002</v>
          </cell>
          <cell r="AJ369">
            <v>7.6129699999999998</v>
          </cell>
          <cell r="AK369">
            <v>16.283940000000001</v>
          </cell>
          <cell r="AM369">
            <v>3.0235300000000001</v>
          </cell>
          <cell r="AN369">
            <v>10.501849999999999</v>
          </cell>
          <cell r="AO369">
            <v>16.33193</v>
          </cell>
          <cell r="AQ369">
            <v>4.5766</v>
          </cell>
          <cell r="AR369">
            <v>15.9785</v>
          </cell>
          <cell r="AS369">
            <v>28.66638</v>
          </cell>
        </row>
        <row r="370">
          <cell r="B370">
            <v>40631</v>
          </cell>
          <cell r="C370">
            <v>1.4359599999999999</v>
          </cell>
          <cell r="D370">
            <v>11.04745</v>
          </cell>
          <cell r="E370">
            <v>51.538460000000001</v>
          </cell>
          <cell r="S370">
            <v>1.39882</v>
          </cell>
          <cell r="T370">
            <v>5.8992899999999997</v>
          </cell>
          <cell r="U370">
            <v>10.270210000000001</v>
          </cell>
          <cell r="W370">
            <v>5.99864</v>
          </cell>
          <cell r="X370">
            <v>22.330739999999999</v>
          </cell>
          <cell r="Y370">
            <v>38.490690000000001</v>
          </cell>
          <cell r="AA370">
            <v>2.40951</v>
          </cell>
          <cell r="AB370">
            <v>6.6020700000000003</v>
          </cell>
          <cell r="AC370">
            <v>9.2180900000000001</v>
          </cell>
          <cell r="AE370">
            <v>2.8873799999999998</v>
          </cell>
          <cell r="AF370">
            <v>30.328060000000001</v>
          </cell>
          <cell r="AG370">
            <v>31.724440000000001</v>
          </cell>
          <cell r="AI370">
            <v>2.6347499999999999</v>
          </cell>
          <cell r="AJ370">
            <v>7.3936000000000002</v>
          </cell>
          <cell r="AK370">
            <v>15.90498</v>
          </cell>
          <cell r="AM370">
            <v>3.05355</v>
          </cell>
          <cell r="AN370">
            <v>10.606120000000001</v>
          </cell>
          <cell r="AO370">
            <v>16.502050000000001</v>
          </cell>
          <cell r="AQ370">
            <v>4.5892299999999997</v>
          </cell>
          <cell r="AR370">
            <v>16.51624</v>
          </cell>
          <cell r="AS370">
            <v>28.691569999999999</v>
          </cell>
        </row>
        <row r="371">
          <cell r="B371">
            <v>40630</v>
          </cell>
          <cell r="C371">
            <v>1.4671000000000001</v>
          </cell>
          <cell r="D371">
            <v>11.28706</v>
          </cell>
          <cell r="E371">
            <v>52.26923</v>
          </cell>
          <cell r="S371">
            <v>1.33771</v>
          </cell>
          <cell r="T371">
            <v>5.7007199999999996</v>
          </cell>
          <cell r="U371">
            <v>9.9662199999999999</v>
          </cell>
          <cell r="W371">
            <v>5.9561000000000002</v>
          </cell>
          <cell r="X371">
            <v>22.172370000000001</v>
          </cell>
          <cell r="Y371">
            <v>38.233020000000003</v>
          </cell>
          <cell r="AA371">
            <v>2.4817999999999998</v>
          </cell>
          <cell r="AB371">
            <v>6.8001199999999997</v>
          </cell>
          <cell r="AC371">
            <v>9.5031400000000001</v>
          </cell>
          <cell r="AE371">
            <v>2.9020999999999999</v>
          </cell>
          <cell r="AF371">
            <v>30.482659999999999</v>
          </cell>
          <cell r="AG371">
            <v>31.87556</v>
          </cell>
          <cell r="AI371">
            <v>2.7581699999999998</v>
          </cell>
          <cell r="AJ371">
            <v>7.8939300000000001</v>
          </cell>
          <cell r="AK371">
            <v>16.504359999999998</v>
          </cell>
          <cell r="AM371">
            <v>3.0655299999999999</v>
          </cell>
          <cell r="AN371">
            <v>10.630409999999999</v>
          </cell>
          <cell r="AO371">
            <v>16.567830000000001</v>
          </cell>
          <cell r="AQ371">
            <v>4.7126000000000001</v>
          </cell>
          <cell r="AR371">
            <v>16.654250000000001</v>
          </cell>
          <cell r="AS371">
            <v>30.01999</v>
          </cell>
        </row>
        <row r="372">
          <cell r="B372">
            <v>40627</v>
          </cell>
          <cell r="C372">
            <v>1.52447</v>
          </cell>
          <cell r="D372">
            <v>11.72845</v>
          </cell>
          <cell r="E372">
            <v>53.615380000000002</v>
          </cell>
          <cell r="S372">
            <v>1.32752</v>
          </cell>
          <cell r="T372">
            <v>5.6573099999999998</v>
          </cell>
          <cell r="U372">
            <v>9.90367</v>
          </cell>
          <cell r="W372">
            <v>6.0837199999999996</v>
          </cell>
          <cell r="X372">
            <v>22.647480000000002</v>
          </cell>
          <cell r="Y372">
            <v>39.006019999999999</v>
          </cell>
          <cell r="AA372">
            <v>2.4412199999999999</v>
          </cell>
          <cell r="AB372">
            <v>6.6889500000000002</v>
          </cell>
          <cell r="AC372">
            <v>9.3394100000000009</v>
          </cell>
          <cell r="AE372">
            <v>2.8778600000000001</v>
          </cell>
          <cell r="AF372">
            <v>30.22803</v>
          </cell>
          <cell r="AG372">
            <v>31.626670000000001</v>
          </cell>
          <cell r="AI372">
            <v>2.9272200000000002</v>
          </cell>
          <cell r="AJ372">
            <v>8.6731599999999993</v>
          </cell>
          <cell r="AK372">
            <v>17.043880000000001</v>
          </cell>
          <cell r="AM372">
            <v>3.1075699999999999</v>
          </cell>
          <cell r="AN372">
            <v>10.776199999999999</v>
          </cell>
          <cell r="AO372">
            <v>16.806069999999998</v>
          </cell>
          <cell r="AQ372">
            <v>4.7538099999999996</v>
          </cell>
          <cell r="AR372">
            <v>16.79495</v>
          </cell>
          <cell r="AS372">
            <v>30.355060000000002</v>
          </cell>
        </row>
        <row r="373">
          <cell r="B373">
            <v>40626</v>
          </cell>
          <cell r="C373">
            <v>1.28515</v>
          </cell>
          <cell r="D373">
            <v>9.8872099999999996</v>
          </cell>
          <cell r="E373">
            <v>48</v>
          </cell>
          <cell r="S373">
            <v>1.3139400000000001</v>
          </cell>
          <cell r="T373">
            <v>5.5994400000000004</v>
          </cell>
          <cell r="U373">
            <v>9.8202700000000007</v>
          </cell>
          <cell r="W373">
            <v>5.94984</v>
          </cell>
          <cell r="X373">
            <v>22.149080000000001</v>
          </cell>
          <cell r="Y373">
            <v>38.195129999999999</v>
          </cell>
          <cell r="AA373">
            <v>2.4599700000000002</v>
          </cell>
          <cell r="AB373">
            <v>6.7925899999999997</v>
          </cell>
          <cell r="AC373">
            <v>9.42422</v>
          </cell>
          <cell r="AE373">
            <v>2.8363</v>
          </cell>
          <cell r="AF373">
            <v>29.791519999999998</v>
          </cell>
          <cell r="AG373">
            <v>31.2</v>
          </cell>
          <cell r="AI373">
            <v>2.7827199999999999</v>
          </cell>
          <cell r="AJ373">
            <v>8.2450299999999999</v>
          </cell>
          <cell r="AK373">
            <v>16.339490000000001</v>
          </cell>
          <cell r="AM373">
            <v>2.9790399999999999</v>
          </cell>
          <cell r="AN373">
            <v>10.330489999999999</v>
          </cell>
          <cell r="AO373">
            <v>16.077729999999999</v>
          </cell>
          <cell r="AQ373">
            <v>4.7120899999999999</v>
          </cell>
          <cell r="AR373">
            <v>16.647549999999999</v>
          </cell>
          <cell r="AS373">
            <v>30.10153</v>
          </cell>
        </row>
        <row r="374">
          <cell r="B374">
            <v>40625</v>
          </cell>
          <cell r="C374">
            <v>1.2622</v>
          </cell>
          <cell r="D374">
            <v>9.7106600000000007</v>
          </cell>
          <cell r="E374">
            <v>47.461539999999999</v>
          </cell>
          <cell r="S374">
            <v>1.30376</v>
          </cell>
          <cell r="T374">
            <v>5.5560299999999998</v>
          </cell>
          <cell r="U374">
            <v>9.7577200000000008</v>
          </cell>
          <cell r="W374">
            <v>5.7308700000000004</v>
          </cell>
          <cell r="X374">
            <v>21.333950000000002</v>
          </cell>
          <cell r="Y374">
            <v>36.86891</v>
          </cell>
          <cell r="AA374">
            <v>2.42333</v>
          </cell>
          <cell r="AB374">
            <v>6.6914199999999999</v>
          </cell>
          <cell r="AC374">
            <v>9.2804500000000001</v>
          </cell>
          <cell r="AE374">
            <v>2.7748300000000001</v>
          </cell>
          <cell r="AF374">
            <v>29.145859999999999</v>
          </cell>
          <cell r="AG374">
            <v>30.56889</v>
          </cell>
          <cell r="AI374">
            <v>2.6749399999999999</v>
          </cell>
          <cell r="AJ374">
            <v>7.9256799999999998</v>
          </cell>
          <cell r="AK374">
            <v>15.81409</v>
          </cell>
          <cell r="AM374">
            <v>2.9790299999999998</v>
          </cell>
          <cell r="AN374">
            <v>10.32995</v>
          </cell>
          <cell r="AO374">
            <v>16.07715</v>
          </cell>
          <cell r="AQ374">
            <v>4.4717500000000001</v>
          </cell>
          <cell r="AR374">
            <v>15.76314</v>
          </cell>
          <cell r="AS374">
            <v>28.700379999999999</v>
          </cell>
        </row>
        <row r="375">
          <cell r="B375">
            <v>40624</v>
          </cell>
          <cell r="C375">
            <v>1.19007</v>
          </cell>
          <cell r="D375">
            <v>9.1557600000000008</v>
          </cell>
          <cell r="E375">
            <v>45.76923</v>
          </cell>
          <cell r="S375">
            <v>1.3292200000000001</v>
          </cell>
          <cell r="T375">
            <v>5.6645500000000002</v>
          </cell>
          <cell r="U375">
            <v>9.9140999999999995</v>
          </cell>
          <cell r="W375">
            <v>5.6470399999999996</v>
          </cell>
          <cell r="X375">
            <v>21.02187</v>
          </cell>
          <cell r="Y375">
            <v>36.361159999999998</v>
          </cell>
          <cell r="AA375">
            <v>2.3532299999999999</v>
          </cell>
          <cell r="AB375">
            <v>6.4978699999999998</v>
          </cell>
          <cell r="AC375">
            <v>9.0028100000000002</v>
          </cell>
          <cell r="AE375">
            <v>2.7575099999999999</v>
          </cell>
          <cell r="AF375">
            <v>28.963979999999999</v>
          </cell>
          <cell r="AG375">
            <v>30.391110000000001</v>
          </cell>
          <cell r="AI375">
            <v>2.69034</v>
          </cell>
          <cell r="AJ375">
            <v>7.9713000000000003</v>
          </cell>
          <cell r="AK375">
            <v>15.889150000000001</v>
          </cell>
          <cell r="AM375">
            <v>2.9502000000000002</v>
          </cell>
          <cell r="AN375">
            <v>10.229990000000001</v>
          </cell>
          <cell r="AO375">
            <v>15.91398</v>
          </cell>
          <cell r="AQ375">
            <v>4.4356400000000002</v>
          </cell>
          <cell r="AR375">
            <v>15.63584</v>
          </cell>
          <cell r="AS375">
            <v>28.480499999999999</v>
          </cell>
        </row>
        <row r="376">
          <cell r="B376">
            <v>40623</v>
          </cell>
          <cell r="C376">
            <v>1.07707</v>
          </cell>
          <cell r="D376">
            <v>8.2863399999999992</v>
          </cell>
          <cell r="E376">
            <v>43.117690000000003</v>
          </cell>
          <cell r="S376">
            <v>1.3411</v>
          </cell>
          <cell r="T376">
            <v>5.7151899999999998</v>
          </cell>
          <cell r="U376">
            <v>9.9870699999999992</v>
          </cell>
          <cell r="W376">
            <v>5.6320300000000003</v>
          </cell>
          <cell r="X376">
            <v>20.965979999999998</v>
          </cell>
          <cell r="Y376">
            <v>36.270220000000002</v>
          </cell>
          <cell r="AA376">
            <v>2.3889200000000002</v>
          </cell>
          <cell r="AB376">
            <v>6.5964</v>
          </cell>
          <cell r="AC376">
            <v>9.1465499999999995</v>
          </cell>
          <cell r="AE376">
            <v>2.7402000000000002</v>
          </cell>
          <cell r="AF376">
            <v>28.7821</v>
          </cell>
          <cell r="AG376">
            <v>30.213329999999999</v>
          </cell>
          <cell r="AI376">
            <v>2.6548099999999999</v>
          </cell>
          <cell r="AJ376">
            <v>7.8660199999999998</v>
          </cell>
          <cell r="AK376">
            <v>15.71594</v>
          </cell>
          <cell r="AM376">
            <v>2.97864</v>
          </cell>
          <cell r="AN376">
            <v>10.34914</v>
          </cell>
          <cell r="AO376">
            <v>16.065349999999999</v>
          </cell>
          <cell r="AQ376">
            <v>4.4299400000000002</v>
          </cell>
          <cell r="AR376">
            <v>15.615740000000001</v>
          </cell>
          <cell r="AS376">
            <v>28.445779999999999</v>
          </cell>
        </row>
        <row r="377">
          <cell r="B377">
            <v>40620</v>
          </cell>
          <cell r="C377">
            <v>0.99665000000000004</v>
          </cell>
          <cell r="D377">
            <v>7.6676399999999996</v>
          </cell>
          <cell r="E377">
            <v>41.23077</v>
          </cell>
          <cell r="S377">
            <v>1.3546800000000001</v>
          </cell>
          <cell r="T377">
            <v>5.7730600000000001</v>
          </cell>
          <cell r="U377">
            <v>10.07047</v>
          </cell>
          <cell r="W377">
            <v>5.5469400000000002</v>
          </cell>
          <cell r="X377">
            <v>20.649239999999999</v>
          </cell>
          <cell r="Y377">
            <v>35.75488</v>
          </cell>
          <cell r="AA377">
            <v>2.35968</v>
          </cell>
          <cell r="AB377">
            <v>6.5285500000000001</v>
          </cell>
          <cell r="AC377">
            <v>9.0640199999999993</v>
          </cell>
          <cell r="AE377">
            <v>2.6919</v>
          </cell>
          <cell r="AF377">
            <v>28.090959999999999</v>
          </cell>
          <cell r="AG377">
            <v>36.922220000000003</v>
          </cell>
          <cell r="AI377">
            <v>2.5636100000000002</v>
          </cell>
          <cell r="AJ377">
            <v>7.5958100000000002</v>
          </cell>
          <cell r="AK377">
            <v>15.27136</v>
          </cell>
          <cell r="AM377">
            <v>2.91004</v>
          </cell>
          <cell r="AN377">
            <v>10.110799999999999</v>
          </cell>
          <cell r="AO377">
            <v>15.676970000000001</v>
          </cell>
          <cell r="AQ377">
            <v>4.2968900000000003</v>
          </cell>
          <cell r="AR377">
            <v>15.146739999999999</v>
          </cell>
          <cell r="AS377">
            <v>27.63569</v>
          </cell>
        </row>
        <row r="378">
          <cell r="B378">
            <v>40619</v>
          </cell>
          <cell r="C378">
            <v>0.97697000000000001</v>
          </cell>
          <cell r="D378">
            <v>7.5163000000000002</v>
          </cell>
          <cell r="E378">
            <v>40.76923</v>
          </cell>
          <cell r="S378">
            <v>1.28678</v>
          </cell>
          <cell r="T378">
            <v>5.4836900000000002</v>
          </cell>
          <cell r="U378">
            <v>9.6534800000000001</v>
          </cell>
          <cell r="W378">
            <v>5.4443400000000004</v>
          </cell>
          <cell r="X378">
            <v>20.267289999999999</v>
          </cell>
          <cell r="Y378">
            <v>35.133459999999999</v>
          </cell>
          <cell r="AA378">
            <v>2.35087</v>
          </cell>
          <cell r="AB378">
            <v>6.4703799999999996</v>
          </cell>
          <cell r="AC378">
            <v>8.9769199999999998</v>
          </cell>
          <cell r="AE378">
            <v>2.5882000000000001</v>
          </cell>
          <cell r="AF378">
            <v>27.008790000000001</v>
          </cell>
          <cell r="AG378">
            <v>35.6</v>
          </cell>
          <cell r="AI378">
            <v>2.5422899999999999</v>
          </cell>
          <cell r="AJ378">
            <v>7.5326399999999998</v>
          </cell>
          <cell r="AK378">
            <v>15.167439999999999</v>
          </cell>
          <cell r="AM378">
            <v>2.91004</v>
          </cell>
          <cell r="AN378">
            <v>10.110799999999999</v>
          </cell>
          <cell r="AO378">
            <v>15.676970000000001</v>
          </cell>
          <cell r="AQ378">
            <v>4.2740799999999997</v>
          </cell>
          <cell r="AR378">
            <v>15.06634</v>
          </cell>
          <cell r="AS378">
            <v>27.49682</v>
          </cell>
        </row>
        <row r="379">
          <cell r="B379">
            <v>40618</v>
          </cell>
          <cell r="C379">
            <v>0.97697000000000001</v>
          </cell>
          <cell r="D379">
            <v>7.5163000000000002</v>
          </cell>
          <cell r="E379">
            <v>40.76923</v>
          </cell>
          <cell r="S379">
            <v>1.28678</v>
          </cell>
          <cell r="T379">
            <v>5.4838100000000001</v>
          </cell>
          <cell r="U379">
            <v>9.6534800000000001</v>
          </cell>
          <cell r="W379">
            <v>5.5131600000000001</v>
          </cell>
          <cell r="X379">
            <v>20.523479999999999</v>
          </cell>
          <cell r="Y379">
            <v>35.550269999999998</v>
          </cell>
          <cell r="AA379">
            <v>2.43798</v>
          </cell>
          <cell r="AB379">
            <v>6.7101499999999996</v>
          </cell>
          <cell r="AC379">
            <v>9.32104</v>
          </cell>
          <cell r="AE379">
            <v>2.68255</v>
          </cell>
          <cell r="AF379">
            <v>25.337140000000002</v>
          </cell>
          <cell r="AG379">
            <v>30.109850000000002</v>
          </cell>
          <cell r="AI379">
            <v>2.57545</v>
          </cell>
          <cell r="AJ379">
            <v>7.6308999999999996</v>
          </cell>
          <cell r="AK379">
            <v>15.3291</v>
          </cell>
          <cell r="AM379">
            <v>2.9112399999999998</v>
          </cell>
          <cell r="AN379">
            <v>10.114979999999999</v>
          </cell>
          <cell r="AO379">
            <v>15.68365</v>
          </cell>
          <cell r="AQ379">
            <v>4.2778799999999997</v>
          </cell>
          <cell r="AR379">
            <v>15.079739999999999</v>
          </cell>
          <cell r="AS379">
            <v>27.519960000000001</v>
          </cell>
        </row>
        <row r="380">
          <cell r="B380">
            <v>40617</v>
          </cell>
          <cell r="C380">
            <v>1.03271</v>
          </cell>
          <cell r="D380">
            <v>7.9450799999999999</v>
          </cell>
          <cell r="E380">
            <v>42.076920000000001</v>
          </cell>
          <cell r="S380">
            <v>1.31734</v>
          </cell>
          <cell r="T380">
            <v>5.6140299999999996</v>
          </cell>
          <cell r="U380">
            <v>9.8411200000000001</v>
          </cell>
          <cell r="W380">
            <v>5.5269199999999996</v>
          </cell>
          <cell r="X380">
            <v>20.57471</v>
          </cell>
          <cell r="Y380">
            <v>35.633629999999997</v>
          </cell>
          <cell r="AA380">
            <v>2.472</v>
          </cell>
          <cell r="AB380">
            <v>6.8037900000000002</v>
          </cell>
          <cell r="AC380">
            <v>9.4595300000000009</v>
          </cell>
          <cell r="AE380">
            <v>3.0051899999999998</v>
          </cell>
          <cell r="AF380">
            <v>23.46284</v>
          </cell>
          <cell r="AG380">
            <v>31.66516</v>
          </cell>
          <cell r="AI380">
            <v>2.6263800000000002</v>
          </cell>
          <cell r="AJ380">
            <v>7.7817999999999996</v>
          </cell>
          <cell r="AK380">
            <v>15.57737</v>
          </cell>
          <cell r="AM380">
            <v>2.90883</v>
          </cell>
          <cell r="AN380">
            <v>10.106619999999999</v>
          </cell>
          <cell r="AO380">
            <v>15.670019999999999</v>
          </cell>
          <cell r="AQ380">
            <v>4.3082900000000004</v>
          </cell>
          <cell r="AR380">
            <v>15.18694</v>
          </cell>
          <cell r="AS380">
            <v>27.70513</v>
          </cell>
        </row>
        <row r="381">
          <cell r="B381">
            <v>40616</v>
          </cell>
          <cell r="C381">
            <v>0.96057999999999999</v>
          </cell>
          <cell r="D381">
            <v>7.3901899999999996</v>
          </cell>
          <cell r="E381">
            <v>40.384619999999998</v>
          </cell>
          <cell r="S381">
            <v>1.3309200000000001</v>
          </cell>
          <cell r="T381">
            <v>5.6718999999999999</v>
          </cell>
          <cell r="U381">
            <v>9.9245199999999993</v>
          </cell>
          <cell r="W381">
            <v>5.5544500000000001</v>
          </cell>
          <cell r="X381">
            <v>20.67719</v>
          </cell>
          <cell r="Y381">
            <v>35.800350000000002</v>
          </cell>
          <cell r="AA381">
            <v>2.4285999999999999</v>
          </cell>
          <cell r="AB381">
            <v>6.6835300000000002</v>
          </cell>
          <cell r="AC381">
            <v>9.3109300000000008</v>
          </cell>
          <cell r="AE381">
            <v>3.0496400000000001</v>
          </cell>
          <cell r="AF381">
            <v>23.809850000000001</v>
          </cell>
          <cell r="AG381">
            <v>32.108600000000003</v>
          </cell>
          <cell r="AI381">
            <v>2.62283</v>
          </cell>
          <cell r="AJ381">
            <v>7.7712700000000003</v>
          </cell>
          <cell r="AK381">
            <v>15.56005</v>
          </cell>
          <cell r="AM381">
            <v>2.8429899999999999</v>
          </cell>
          <cell r="AN381">
            <v>9.8644099999999995</v>
          </cell>
          <cell r="AO381">
            <v>15.312849999999999</v>
          </cell>
          <cell r="AQ381">
            <v>4.3063900000000004</v>
          </cell>
          <cell r="AR381">
            <v>15.18024</v>
          </cell>
          <cell r="AS381">
            <v>27.693549999999998</v>
          </cell>
        </row>
        <row r="382">
          <cell r="B382">
            <v>40613</v>
          </cell>
          <cell r="C382">
            <v>1.03599</v>
          </cell>
          <cell r="D382">
            <v>7.9703099999999996</v>
          </cell>
          <cell r="E382">
            <v>42.153849999999998</v>
          </cell>
          <cell r="S382">
            <v>1.3479000000000001</v>
          </cell>
          <cell r="T382">
            <v>5.7442399999999996</v>
          </cell>
          <cell r="U382">
            <v>10.02877</v>
          </cell>
          <cell r="W382">
            <v>5.6245200000000004</v>
          </cell>
          <cell r="X382">
            <v>20.938030000000001</v>
          </cell>
          <cell r="Y382">
            <v>36.224739999999997</v>
          </cell>
          <cell r="AA382">
            <v>2.47377</v>
          </cell>
          <cell r="AB382">
            <v>6.8078399999999997</v>
          </cell>
          <cell r="AC382">
            <v>9.4875600000000002</v>
          </cell>
          <cell r="AE382">
            <v>3.08229</v>
          </cell>
          <cell r="AF382">
            <v>24.064800000000002</v>
          </cell>
          <cell r="AG382">
            <v>32.43439</v>
          </cell>
          <cell r="AI382">
            <v>2.67584</v>
          </cell>
          <cell r="AJ382">
            <v>7.9283400000000004</v>
          </cell>
          <cell r="AK382">
            <v>15.785220000000001</v>
          </cell>
          <cell r="AM382">
            <v>2.8550200000000001</v>
          </cell>
          <cell r="AN382">
            <v>9.9061500000000002</v>
          </cell>
          <cell r="AO382">
            <v>15.381069999999999</v>
          </cell>
          <cell r="AQ382">
            <v>4.3214899999999998</v>
          </cell>
          <cell r="AR382">
            <v>15.207039999999999</v>
          </cell>
          <cell r="AS382">
            <v>27.69753</v>
          </cell>
        </row>
        <row r="383">
          <cell r="B383">
            <v>40612</v>
          </cell>
          <cell r="C383">
            <v>1.03271</v>
          </cell>
          <cell r="D383">
            <v>7.9450799999999999</v>
          </cell>
          <cell r="E383">
            <v>42.076920000000001</v>
          </cell>
          <cell r="S383">
            <v>1.2883100000000001</v>
          </cell>
          <cell r="T383">
            <v>5.49031</v>
          </cell>
          <cell r="U383">
            <v>9.9245199999999993</v>
          </cell>
          <cell r="W383">
            <v>5.5444399999999998</v>
          </cell>
          <cell r="X383">
            <v>20.63993</v>
          </cell>
          <cell r="Y383">
            <v>35.739730000000002</v>
          </cell>
          <cell r="AA383">
            <v>2.4710800000000002</v>
          </cell>
          <cell r="AB383">
            <v>6.8004100000000003</v>
          </cell>
          <cell r="AC383">
            <v>9.4779999999999998</v>
          </cell>
          <cell r="AE383">
            <v>3.10588</v>
          </cell>
          <cell r="AF383">
            <v>24.248930000000001</v>
          </cell>
          <cell r="AG383">
            <v>32.66968</v>
          </cell>
          <cell r="AI383">
            <v>2.6746500000000002</v>
          </cell>
          <cell r="AJ383">
            <v>7.9248200000000004</v>
          </cell>
          <cell r="AK383">
            <v>15.779450000000001</v>
          </cell>
          <cell r="AM383">
            <v>2.8526099999999999</v>
          </cell>
          <cell r="AN383">
            <v>9.8978000000000002</v>
          </cell>
          <cell r="AO383">
            <v>15.367419999999999</v>
          </cell>
          <cell r="AQ383">
            <v>4.3119699999999996</v>
          </cell>
          <cell r="AR383">
            <v>15.173539999999999</v>
          </cell>
          <cell r="AS383">
            <v>27.639759999999999</v>
          </cell>
        </row>
        <row r="384">
          <cell r="B384">
            <v>40611</v>
          </cell>
          <cell r="C384">
            <v>1.095</v>
          </cell>
          <cell r="D384">
            <v>8.4243100000000002</v>
          </cell>
          <cell r="E384">
            <v>43.538460000000001</v>
          </cell>
          <cell r="S384">
            <v>1.31816</v>
          </cell>
          <cell r="T384">
            <v>5.6175100000000002</v>
          </cell>
          <cell r="U384">
            <v>10.112170000000001</v>
          </cell>
          <cell r="W384">
            <v>5.61951</v>
          </cell>
          <cell r="X384">
            <v>20.9194</v>
          </cell>
          <cell r="Y384">
            <v>36.194429999999997</v>
          </cell>
          <cell r="AA384">
            <v>2.48569</v>
          </cell>
          <cell r="AB384">
            <v>6.8406399999999996</v>
          </cell>
          <cell r="AC384">
            <v>9.5346299999999999</v>
          </cell>
          <cell r="AE384">
            <v>3.2455699999999998</v>
          </cell>
          <cell r="AF384">
            <v>25.33953</v>
          </cell>
          <cell r="AG384">
            <v>34.06335</v>
          </cell>
          <cell r="AI384">
            <v>2.7850299999999999</v>
          </cell>
          <cell r="AJ384">
            <v>8.2518700000000003</v>
          </cell>
          <cell r="AK384">
            <v>16.316400000000002</v>
          </cell>
          <cell r="AM384">
            <v>2.8261400000000001</v>
          </cell>
          <cell r="AN384">
            <v>9.8059600000000007</v>
          </cell>
          <cell r="AO384">
            <v>15.217370000000001</v>
          </cell>
          <cell r="AQ384">
            <v>4.3976499999999996</v>
          </cell>
          <cell r="AR384">
            <v>15.47504</v>
          </cell>
          <cell r="AS384">
            <v>28.159739999999999</v>
          </cell>
        </row>
        <row r="385">
          <cell r="B385">
            <v>40610</v>
          </cell>
          <cell r="C385">
            <v>1.0622100000000001</v>
          </cell>
          <cell r="D385">
            <v>8.1720900000000007</v>
          </cell>
          <cell r="E385">
            <v>42.76923</v>
          </cell>
          <cell r="S385">
            <v>1.3032300000000001</v>
          </cell>
          <cell r="T385">
            <v>5.5539100000000001</v>
          </cell>
          <cell r="U385">
            <v>10.01835</v>
          </cell>
          <cell r="W385">
            <v>5.5344300000000004</v>
          </cell>
          <cell r="X385">
            <v>20.60266</v>
          </cell>
          <cell r="Y385">
            <v>35.679099999999998</v>
          </cell>
          <cell r="AA385">
            <v>2.3939400000000002</v>
          </cell>
          <cell r="AB385">
            <v>6.58812</v>
          </cell>
          <cell r="AC385">
            <v>9.1683599999999998</v>
          </cell>
          <cell r="AE385">
            <v>3.2528199999999998</v>
          </cell>
          <cell r="AF385">
            <v>25.396180000000001</v>
          </cell>
          <cell r="AG385">
            <v>34.135750000000002</v>
          </cell>
          <cell r="AI385">
            <v>2.79453</v>
          </cell>
          <cell r="AJ385">
            <v>8.2800100000000008</v>
          </cell>
          <cell r="AK385">
            <v>16.362590000000001</v>
          </cell>
          <cell r="AM385">
            <v>2.7587700000000002</v>
          </cell>
          <cell r="AN385">
            <v>9.5721900000000009</v>
          </cell>
          <cell r="AO385">
            <v>14.83539</v>
          </cell>
          <cell r="AQ385">
            <v>4.43858</v>
          </cell>
          <cell r="AR385">
            <v>15.61909</v>
          </cell>
          <cell r="AS385">
            <v>28.408169999999998</v>
          </cell>
        </row>
        <row r="386">
          <cell r="B386">
            <v>40609</v>
          </cell>
          <cell r="C386">
            <v>1.0523800000000001</v>
          </cell>
          <cell r="D386">
            <v>8.0964200000000002</v>
          </cell>
          <cell r="E386">
            <v>42.538460000000001</v>
          </cell>
          <cell r="S386">
            <v>1.29494</v>
          </cell>
          <cell r="T386">
            <v>5.51858</v>
          </cell>
          <cell r="U386">
            <v>9.9662199999999999</v>
          </cell>
          <cell r="W386">
            <v>5.44184</v>
          </cell>
          <cell r="X386">
            <v>20.25798</v>
          </cell>
          <cell r="Y386">
            <v>35.118299999999998</v>
          </cell>
          <cell r="AA386">
            <v>2.38409</v>
          </cell>
          <cell r="AB386">
            <v>6.5610400000000002</v>
          </cell>
          <cell r="AC386">
            <v>9.1287800000000008</v>
          </cell>
          <cell r="AE386">
            <v>3.2818499999999999</v>
          </cell>
          <cell r="AF386">
            <v>25.622800000000002</v>
          </cell>
          <cell r="AG386">
            <v>34.425339999999998</v>
          </cell>
          <cell r="AI386">
            <v>2.74349</v>
          </cell>
          <cell r="AJ386">
            <v>8.1287900000000004</v>
          </cell>
          <cell r="AK386">
            <v>16.114319999999999</v>
          </cell>
          <cell r="AM386">
            <v>2.7238799999999999</v>
          </cell>
          <cell r="AN386">
            <v>9.4511299999999991</v>
          </cell>
          <cell r="AO386">
            <v>14.637589999999999</v>
          </cell>
          <cell r="AQ386">
            <v>4.3462399999999999</v>
          </cell>
          <cell r="AR386">
            <v>15.294140000000001</v>
          </cell>
          <cell r="AS386">
            <v>27.847750000000001</v>
          </cell>
        </row>
        <row r="387">
          <cell r="B387">
            <v>40606</v>
          </cell>
          <cell r="C387">
            <v>1.04254</v>
          </cell>
          <cell r="D387">
            <v>8.0207499999999996</v>
          </cell>
          <cell r="E387">
            <v>42.307690000000001</v>
          </cell>
          <cell r="S387">
            <v>1.3015699999999999</v>
          </cell>
          <cell r="T387">
            <v>5.5468400000000004</v>
          </cell>
          <cell r="U387">
            <v>10.00792</v>
          </cell>
          <cell r="W387">
            <v>5.4643600000000001</v>
          </cell>
          <cell r="X387">
            <v>20.341819999999998</v>
          </cell>
          <cell r="Y387">
            <v>35.254710000000003</v>
          </cell>
          <cell r="AA387">
            <v>2.4752299999999998</v>
          </cell>
          <cell r="AB387">
            <v>6.8118400000000001</v>
          </cell>
          <cell r="AC387">
            <v>9.4903899999999997</v>
          </cell>
          <cell r="AE387">
            <v>3.3734600000000001</v>
          </cell>
          <cell r="AF387">
            <v>26.338069999999998</v>
          </cell>
          <cell r="AG387">
            <v>35.339370000000002</v>
          </cell>
          <cell r="AI387">
            <v>2.81589</v>
          </cell>
          <cell r="AJ387">
            <v>8.3433100000000007</v>
          </cell>
          <cell r="AK387">
            <v>16.46651</v>
          </cell>
          <cell r="AM387">
            <v>2.6789900000000002</v>
          </cell>
          <cell r="AN387">
            <v>9.3094000000000001</v>
          </cell>
          <cell r="AO387">
            <v>14.40184</v>
          </cell>
          <cell r="AQ387">
            <v>4.5414000000000003</v>
          </cell>
          <cell r="AR387">
            <v>15.98089</v>
          </cell>
          <cell r="AS387">
            <v>29.032150000000001</v>
          </cell>
        </row>
        <row r="388">
          <cell r="B388">
            <v>40605</v>
          </cell>
          <cell r="C388">
            <v>1.04251</v>
          </cell>
          <cell r="D388">
            <v>8.0205000000000002</v>
          </cell>
          <cell r="E388">
            <v>42.306919999999998</v>
          </cell>
          <cell r="S388">
            <v>1.3048900000000001</v>
          </cell>
          <cell r="T388">
            <v>5.5609700000000002</v>
          </cell>
          <cell r="U388">
            <v>10.02877</v>
          </cell>
          <cell r="W388">
            <v>5.4668599999999996</v>
          </cell>
          <cell r="X388">
            <v>20.351140000000001</v>
          </cell>
          <cell r="Y388">
            <v>35.269869999999997</v>
          </cell>
          <cell r="AA388">
            <v>2.2673999999999999</v>
          </cell>
          <cell r="AB388">
            <v>6.2398300000000004</v>
          </cell>
          <cell r="AC388">
            <v>8.6623900000000003</v>
          </cell>
          <cell r="AE388">
            <v>3.4115600000000001</v>
          </cell>
          <cell r="AF388">
            <v>26.6355</v>
          </cell>
          <cell r="AG388">
            <v>35.719459999999998</v>
          </cell>
          <cell r="AI388">
            <v>2.8621799999999999</v>
          </cell>
          <cell r="AJ388">
            <v>8.4804600000000008</v>
          </cell>
          <cell r="AK388">
            <v>16.691690000000001</v>
          </cell>
          <cell r="AM388">
            <v>2.7616000000000001</v>
          </cell>
          <cell r="AN388">
            <v>9.5774000000000008</v>
          </cell>
          <cell r="AO388">
            <v>14.8804</v>
          </cell>
          <cell r="AQ388">
            <v>4.5804299999999998</v>
          </cell>
          <cell r="AR388">
            <v>16.11824</v>
          </cell>
          <cell r="AS388">
            <v>29.269030000000001</v>
          </cell>
        </row>
        <row r="389">
          <cell r="B389">
            <v>40604</v>
          </cell>
          <cell r="C389">
            <v>1.0621799999999999</v>
          </cell>
          <cell r="D389">
            <v>8.1718299999999999</v>
          </cell>
          <cell r="E389">
            <v>42.768459999999997</v>
          </cell>
          <cell r="S389">
            <v>1.29494</v>
          </cell>
          <cell r="T389">
            <v>5.51858</v>
          </cell>
          <cell r="U389">
            <v>9.9662199999999999</v>
          </cell>
          <cell r="W389">
            <v>5.4143100000000004</v>
          </cell>
          <cell r="X389">
            <v>20.1555</v>
          </cell>
          <cell r="Y389">
            <v>34.951569999999997</v>
          </cell>
          <cell r="AA389">
            <v>2.2474799999999999</v>
          </cell>
          <cell r="AB389">
            <v>6.1850100000000001</v>
          </cell>
          <cell r="AC389">
            <v>8.5842700000000001</v>
          </cell>
          <cell r="AE389">
            <v>3.35623</v>
          </cell>
          <cell r="AF389">
            <v>26.203510000000001</v>
          </cell>
          <cell r="AG389">
            <v>35.16742</v>
          </cell>
          <cell r="AI389">
            <v>2.7731599999999998</v>
          </cell>
          <cell r="AJ389">
            <v>8.2167100000000008</v>
          </cell>
          <cell r="AK389">
            <v>16.258659999999999</v>
          </cell>
          <cell r="AM389">
            <v>2.8072300000000001</v>
          </cell>
          <cell r="AN389">
            <v>9.7356400000000001</v>
          </cell>
          <cell r="AO389">
            <v>15.13955</v>
          </cell>
          <cell r="AQ389">
            <v>4.4052600000000002</v>
          </cell>
          <cell r="AR389">
            <v>15.50184</v>
          </cell>
          <cell r="AS389">
            <v>28.205960000000001</v>
          </cell>
        </row>
        <row r="390">
          <cell r="B390">
            <v>40603</v>
          </cell>
          <cell r="C390">
            <v>1.1474500000000001</v>
          </cell>
          <cell r="D390">
            <v>8.8278700000000008</v>
          </cell>
          <cell r="E390">
            <v>44.76923</v>
          </cell>
          <cell r="S390">
            <v>1.3015699999999999</v>
          </cell>
          <cell r="T390">
            <v>5.5468400000000004</v>
          </cell>
          <cell r="U390">
            <v>10.00792</v>
          </cell>
          <cell r="W390">
            <v>5.3730200000000004</v>
          </cell>
          <cell r="X390">
            <v>20.00179</v>
          </cell>
          <cell r="Y390">
            <v>34.70149</v>
          </cell>
          <cell r="AA390">
            <v>2.2661799999999999</v>
          </cell>
          <cell r="AB390">
            <v>6.2364600000000001</v>
          </cell>
          <cell r="AC390">
            <v>8.6629799999999992</v>
          </cell>
          <cell r="AE390">
            <v>3.3934199999999999</v>
          </cell>
          <cell r="AF390">
            <v>26.493870000000001</v>
          </cell>
          <cell r="AG390">
            <v>35.538460000000001</v>
          </cell>
          <cell r="AI390">
            <v>2.7767200000000001</v>
          </cell>
          <cell r="AJ390">
            <v>8.2272599999999994</v>
          </cell>
          <cell r="AK390">
            <v>16.275980000000001</v>
          </cell>
          <cell r="AM390">
            <v>2.8240400000000001</v>
          </cell>
          <cell r="AN390">
            <v>9.7939399999999992</v>
          </cell>
          <cell r="AO390">
            <v>15.23503</v>
          </cell>
          <cell r="AQ390">
            <v>4.3443300000000002</v>
          </cell>
          <cell r="AR390">
            <v>15.28744</v>
          </cell>
          <cell r="AS390">
            <v>27.836200000000002</v>
          </cell>
        </row>
        <row r="391">
          <cell r="B391">
            <v>40602</v>
          </cell>
          <cell r="C391">
            <v>1.1245000000000001</v>
          </cell>
          <cell r="D391">
            <v>8.6513100000000005</v>
          </cell>
          <cell r="E391">
            <v>44.23077</v>
          </cell>
          <cell r="S391">
            <v>1.2916300000000001</v>
          </cell>
          <cell r="T391">
            <v>5.5044399999999998</v>
          </cell>
          <cell r="U391">
            <v>9.9453700000000005</v>
          </cell>
          <cell r="W391">
            <v>5.5256699999999999</v>
          </cell>
          <cell r="X391">
            <v>20.570060000000002</v>
          </cell>
          <cell r="Y391">
            <v>35.626049999999999</v>
          </cell>
          <cell r="AA391">
            <v>2.2064599999999999</v>
          </cell>
          <cell r="AB391">
            <v>6.07212</v>
          </cell>
          <cell r="AC391">
            <v>8.4242699999999999</v>
          </cell>
          <cell r="AE391">
            <v>3.4850300000000001</v>
          </cell>
          <cell r="AF391">
            <v>27.209129999999998</v>
          </cell>
          <cell r="AG391">
            <v>36.452489999999997</v>
          </cell>
          <cell r="AI391">
            <v>2.9155899999999999</v>
          </cell>
          <cell r="AJ391">
            <v>8.6387099999999997</v>
          </cell>
          <cell r="AK391">
            <v>16.951499999999999</v>
          </cell>
          <cell r="AM391">
            <v>2.8504499999999999</v>
          </cell>
          <cell r="AN391">
            <v>9.8855400000000007</v>
          </cell>
          <cell r="AO391">
            <v>15.38505</v>
          </cell>
          <cell r="AQ391">
            <v>4.4452400000000001</v>
          </cell>
          <cell r="AR391">
            <v>15.64254</v>
          </cell>
          <cell r="AS391">
            <v>28.448609999999999</v>
          </cell>
        </row>
        <row r="392">
          <cell r="B392">
            <v>40599</v>
          </cell>
          <cell r="C392">
            <v>1.1245000000000001</v>
          </cell>
          <cell r="D392">
            <v>8.6513100000000005</v>
          </cell>
          <cell r="E392">
            <v>44.23077</v>
          </cell>
          <cell r="S392">
            <v>1.2916300000000001</v>
          </cell>
          <cell r="T392">
            <v>5.5044399999999998</v>
          </cell>
          <cell r="U392">
            <v>9.9453700000000005</v>
          </cell>
          <cell r="W392">
            <v>5.5404600000000004</v>
          </cell>
          <cell r="X392">
            <v>20.625119999999999</v>
          </cell>
          <cell r="Y392">
            <v>36.111069999999998</v>
          </cell>
          <cell r="AA392">
            <v>2.2146599999999999</v>
          </cell>
          <cell r="AB392">
            <v>6.0946899999999999</v>
          </cell>
          <cell r="AC392">
            <v>8.4544499999999996</v>
          </cell>
          <cell r="AE392">
            <v>3.4877500000000001</v>
          </cell>
          <cell r="AF392">
            <v>27.23038</v>
          </cell>
          <cell r="AG392">
            <v>36.479640000000003</v>
          </cell>
          <cell r="AI392">
            <v>2.9417</v>
          </cell>
          <cell r="AJ392">
            <v>8.7160700000000002</v>
          </cell>
          <cell r="AK392">
            <v>17.078520000000001</v>
          </cell>
          <cell r="AM392">
            <v>2.9008799999999999</v>
          </cell>
          <cell r="AN392">
            <v>10.06043</v>
          </cell>
          <cell r="AO392">
            <v>15.671480000000001</v>
          </cell>
          <cell r="AQ392">
            <v>4.4376300000000004</v>
          </cell>
          <cell r="AR392">
            <v>15.615740000000001</v>
          </cell>
          <cell r="AS392">
            <v>28.40239</v>
          </cell>
        </row>
        <row r="393">
          <cell r="B393">
            <v>40598</v>
          </cell>
          <cell r="C393">
            <v>1.095</v>
          </cell>
          <cell r="D393">
            <v>8.4243100000000002</v>
          </cell>
          <cell r="E393">
            <v>43.538460000000001</v>
          </cell>
          <cell r="S393">
            <v>1.3015699999999999</v>
          </cell>
          <cell r="T393">
            <v>5.5468400000000004</v>
          </cell>
          <cell r="U393">
            <v>10.00792</v>
          </cell>
          <cell r="W393">
            <v>5.3564600000000002</v>
          </cell>
          <cell r="X393">
            <v>20.187349999999999</v>
          </cell>
          <cell r="Y393">
            <v>34.921259999999997</v>
          </cell>
          <cell r="AA393">
            <v>2.26891</v>
          </cell>
          <cell r="AB393">
            <v>6.2439900000000002</v>
          </cell>
          <cell r="AC393">
            <v>8.6724599999999992</v>
          </cell>
          <cell r="AE393">
            <v>3.2782200000000001</v>
          </cell>
          <cell r="AF393">
            <v>25.594470000000001</v>
          </cell>
          <cell r="AG393">
            <v>34.389139999999998</v>
          </cell>
          <cell r="AI393">
            <v>2.88829</v>
          </cell>
          <cell r="AJ393">
            <v>8.5578199999999995</v>
          </cell>
          <cell r="AK393">
            <v>16.818709999999999</v>
          </cell>
          <cell r="AM393">
            <v>2.9392999999999998</v>
          </cell>
          <cell r="AN393">
            <v>10.193680000000001</v>
          </cell>
          <cell r="AO393">
            <v>15.889699999999999</v>
          </cell>
          <cell r="AQ393">
            <v>4.3291000000000004</v>
          </cell>
          <cell r="AR393">
            <v>15.233840000000001</v>
          </cell>
          <cell r="AS393">
            <v>27.743749999999999</v>
          </cell>
        </row>
        <row r="394">
          <cell r="B394">
            <v>40597</v>
          </cell>
          <cell r="C394">
            <v>1.07697</v>
          </cell>
          <cell r="D394">
            <v>8.2855899999999991</v>
          </cell>
          <cell r="E394">
            <v>43.115380000000002</v>
          </cell>
          <cell r="S394">
            <v>1.33142</v>
          </cell>
          <cell r="T394">
            <v>5.6740399999999998</v>
          </cell>
          <cell r="U394">
            <v>10.19557</v>
          </cell>
          <cell r="W394">
            <v>5.2696699999999996</v>
          </cell>
          <cell r="X394">
            <v>19.860240000000001</v>
          </cell>
          <cell r="Y394">
            <v>34.390770000000003</v>
          </cell>
          <cell r="AA394">
            <v>2.3186599999999999</v>
          </cell>
          <cell r="AB394">
            <v>6.38089</v>
          </cell>
          <cell r="AC394">
            <v>8.8685500000000008</v>
          </cell>
          <cell r="AE394">
            <v>3.1467000000000001</v>
          </cell>
          <cell r="AF394">
            <v>24.567609999999998</v>
          </cell>
          <cell r="AG394">
            <v>33.076920000000001</v>
          </cell>
          <cell r="AI394">
            <v>2.8823599999999998</v>
          </cell>
          <cell r="AJ394">
            <v>8.5402400000000007</v>
          </cell>
          <cell r="AK394">
            <v>16.789840000000002</v>
          </cell>
          <cell r="AM394">
            <v>2.8936700000000002</v>
          </cell>
          <cell r="AN394">
            <v>10.01107</v>
          </cell>
          <cell r="AO394">
            <v>15.63031</v>
          </cell>
          <cell r="AQ394">
            <v>4.1920099999999998</v>
          </cell>
          <cell r="AR394">
            <v>14.751440000000001</v>
          </cell>
          <cell r="AS394">
            <v>26.91179</v>
          </cell>
        </row>
        <row r="395">
          <cell r="B395">
            <v>40596</v>
          </cell>
          <cell r="C395">
            <v>1.09172</v>
          </cell>
          <cell r="D395">
            <v>8.3990899999999993</v>
          </cell>
          <cell r="E395">
            <v>43.461539999999999</v>
          </cell>
          <cell r="S395">
            <v>1.3844799999999999</v>
          </cell>
          <cell r="T395">
            <v>5.9001599999999996</v>
          </cell>
          <cell r="U395">
            <v>10.529170000000001</v>
          </cell>
          <cell r="W395">
            <v>5.5126900000000001</v>
          </cell>
          <cell r="X395">
            <v>20.776140000000002</v>
          </cell>
          <cell r="Y395">
            <v>35.876139999999999</v>
          </cell>
          <cell r="AA395">
            <v>2.31867</v>
          </cell>
          <cell r="AB395">
            <v>6.3809300000000002</v>
          </cell>
          <cell r="AC395">
            <v>8.8688500000000001</v>
          </cell>
          <cell r="AE395">
            <v>3.2401200000000001</v>
          </cell>
          <cell r="AF395">
            <v>25.297039999999999</v>
          </cell>
          <cell r="AG395">
            <v>34.009050000000002</v>
          </cell>
          <cell r="AI395">
            <v>2.9618799999999998</v>
          </cell>
          <cell r="AJ395">
            <v>8.7758599999999998</v>
          </cell>
          <cell r="AK395">
            <v>17.176670000000001</v>
          </cell>
          <cell r="AM395">
            <v>2.9405000000000001</v>
          </cell>
          <cell r="AN395">
            <v>10.173069999999999</v>
          </cell>
          <cell r="AO395">
            <v>15.89626</v>
          </cell>
          <cell r="AQ395">
            <v>4.3614699999999997</v>
          </cell>
          <cell r="AR395">
            <v>15.34774</v>
          </cell>
          <cell r="AS395">
            <v>27.940190000000001</v>
          </cell>
        </row>
        <row r="396">
          <cell r="B396">
            <v>40592</v>
          </cell>
          <cell r="C396">
            <v>1.05894</v>
          </cell>
          <cell r="D396">
            <v>8.1468600000000002</v>
          </cell>
          <cell r="E396">
            <v>42.692309999999999</v>
          </cell>
          <cell r="S396">
            <v>1.4342299999999999</v>
          </cell>
          <cell r="T396">
            <v>6.1121600000000003</v>
          </cell>
          <cell r="U396">
            <v>10.84192</v>
          </cell>
          <cell r="W396">
            <v>5.6676799999999998</v>
          </cell>
          <cell r="X396">
            <v>21.36026</v>
          </cell>
          <cell r="Y396">
            <v>36.753799999999998</v>
          </cell>
          <cell r="AA396">
            <v>2.2915999999999999</v>
          </cell>
          <cell r="AB396">
            <v>6.3073199999999998</v>
          </cell>
          <cell r="AC396">
            <v>8.69421</v>
          </cell>
          <cell r="AE396">
            <v>3.34897</v>
          </cell>
          <cell r="AF396">
            <v>26.14686</v>
          </cell>
          <cell r="AG396">
            <v>35.095019999999998</v>
          </cell>
          <cell r="AI396">
            <v>3.0805699999999998</v>
          </cell>
          <cell r="AJ396">
            <v>9.1275200000000005</v>
          </cell>
          <cell r="AK396">
            <v>17.75404</v>
          </cell>
          <cell r="AM396">
            <v>2.9609100000000002</v>
          </cell>
          <cell r="AN396">
            <v>10.243690000000001</v>
          </cell>
          <cell r="AO396">
            <v>16.0122</v>
          </cell>
          <cell r="AQ396">
            <v>4.6242200000000002</v>
          </cell>
          <cell r="AR396">
            <v>16.27234</v>
          </cell>
          <cell r="AS396">
            <v>29.534790000000001</v>
          </cell>
        </row>
        <row r="397">
          <cell r="B397">
            <v>40591</v>
          </cell>
          <cell r="C397">
            <v>1.0490999999999999</v>
          </cell>
          <cell r="D397">
            <v>8.0711999999999993</v>
          </cell>
          <cell r="E397">
            <v>42.461539999999999</v>
          </cell>
          <cell r="S397">
            <v>1.4773400000000001</v>
          </cell>
          <cell r="T397">
            <v>6.2958800000000004</v>
          </cell>
          <cell r="U397">
            <v>11.112959999999999</v>
          </cell>
          <cell r="W397">
            <v>5.7346399999999997</v>
          </cell>
          <cell r="X397">
            <v>21.6126</v>
          </cell>
          <cell r="Y397">
            <v>37.162260000000003</v>
          </cell>
          <cell r="AA397">
            <v>2.3125499999999999</v>
          </cell>
          <cell r="AB397">
            <v>6.3649800000000001</v>
          </cell>
          <cell r="AC397">
            <v>8.7796900000000004</v>
          </cell>
          <cell r="AE397">
            <v>3.3507899999999999</v>
          </cell>
          <cell r="AF397">
            <v>26.161020000000001</v>
          </cell>
          <cell r="AG397">
            <v>35.113120000000002</v>
          </cell>
          <cell r="AI397">
            <v>3.07701</v>
          </cell>
          <cell r="AJ397">
            <v>9.1169700000000002</v>
          </cell>
          <cell r="AK397">
            <v>17.736719999999998</v>
          </cell>
          <cell r="AM397">
            <v>2.9525100000000002</v>
          </cell>
          <cell r="AN397">
            <v>10.21461</v>
          </cell>
          <cell r="AO397">
            <v>15.964449999999999</v>
          </cell>
          <cell r="AQ397">
            <v>4.6070799999999998</v>
          </cell>
          <cell r="AR397">
            <v>16.212039999999998</v>
          </cell>
          <cell r="AS397">
            <v>29.430800000000001</v>
          </cell>
        </row>
        <row r="398">
          <cell r="B398">
            <v>40590</v>
          </cell>
          <cell r="C398">
            <v>1.03599</v>
          </cell>
          <cell r="D398">
            <v>7.9703099999999996</v>
          </cell>
          <cell r="E398">
            <v>42.153849999999998</v>
          </cell>
          <cell r="S398">
            <v>1.4740200000000001</v>
          </cell>
          <cell r="T398">
            <v>6.2817499999999997</v>
          </cell>
          <cell r="U398">
            <v>11.09211</v>
          </cell>
          <cell r="W398">
            <v>5.7358799999999999</v>
          </cell>
          <cell r="X398">
            <v>21.617280000000001</v>
          </cell>
          <cell r="Y398">
            <v>37.169829999999997</v>
          </cell>
          <cell r="AA398">
            <v>2.2227100000000002</v>
          </cell>
          <cell r="AB398">
            <v>6.0315099999999999</v>
          </cell>
          <cell r="AC398">
            <v>8.21279</v>
          </cell>
          <cell r="AE398">
            <v>3.3498800000000002</v>
          </cell>
          <cell r="AF398">
            <v>26.153939999999999</v>
          </cell>
          <cell r="AG398">
            <v>35.10407</v>
          </cell>
          <cell r="AI398">
            <v>3.0888800000000001</v>
          </cell>
          <cell r="AJ398">
            <v>9.1521399999999993</v>
          </cell>
          <cell r="AK398">
            <v>17.794460000000001</v>
          </cell>
          <cell r="AM398">
            <v>2.95011</v>
          </cell>
          <cell r="AN398">
            <v>10.20631</v>
          </cell>
          <cell r="AO398">
            <v>15.95083</v>
          </cell>
          <cell r="AQ398">
            <v>4.6070799999999998</v>
          </cell>
          <cell r="AR398">
            <v>16.212039999999998</v>
          </cell>
          <cell r="AS398">
            <v>29.430800000000001</v>
          </cell>
        </row>
        <row r="399">
          <cell r="B399">
            <v>40589</v>
          </cell>
          <cell r="C399">
            <v>1.0228699999999999</v>
          </cell>
          <cell r="D399">
            <v>7.8694199999999999</v>
          </cell>
          <cell r="E399">
            <v>41.846150000000002</v>
          </cell>
          <cell r="S399">
            <v>1.43754</v>
          </cell>
          <cell r="T399">
            <v>6.12629</v>
          </cell>
          <cell r="U399">
            <v>10.862769999999999</v>
          </cell>
          <cell r="W399">
            <v>5.7073600000000004</v>
          </cell>
          <cell r="X399">
            <v>21.509799999999998</v>
          </cell>
          <cell r="Y399">
            <v>36.995849999999997</v>
          </cell>
          <cell r="AA399">
            <v>2.9192</v>
          </cell>
          <cell r="AB399">
            <v>7.6263899999999998</v>
          </cell>
          <cell r="AC399">
            <v>10.53825</v>
          </cell>
          <cell r="AE399">
            <v>3.3317399999999999</v>
          </cell>
          <cell r="AF399">
            <v>26.0123</v>
          </cell>
          <cell r="AG399">
            <v>34.923079999999999</v>
          </cell>
          <cell r="AI399">
            <v>3.05802</v>
          </cell>
          <cell r="AJ399">
            <v>9.0607100000000003</v>
          </cell>
          <cell r="AK399">
            <v>17.64434</v>
          </cell>
          <cell r="AM399">
            <v>2.9676499999999999</v>
          </cell>
          <cell r="AN399">
            <v>10.252269999999999</v>
          </cell>
          <cell r="AO399">
            <v>16.046299999999999</v>
          </cell>
          <cell r="AQ399">
            <v>4.5804299999999998</v>
          </cell>
          <cell r="AR399">
            <v>16.11824</v>
          </cell>
          <cell r="AS399">
            <v>29.269030000000001</v>
          </cell>
        </row>
        <row r="400">
          <cell r="B400">
            <v>40588</v>
          </cell>
          <cell r="C400">
            <v>1.00976</v>
          </cell>
          <cell r="D400">
            <v>7.7685300000000002</v>
          </cell>
          <cell r="E400">
            <v>41.538460000000001</v>
          </cell>
          <cell r="S400">
            <v>1.4077</v>
          </cell>
          <cell r="T400">
            <v>5.9990899999999998</v>
          </cell>
          <cell r="U400">
            <v>10.67512</v>
          </cell>
          <cell r="W400">
            <v>5.7879500000000004</v>
          </cell>
          <cell r="X400">
            <v>21.641770000000001</v>
          </cell>
          <cell r="Y400">
            <v>37.558540000000001</v>
          </cell>
          <cell r="AA400">
            <v>3.01572</v>
          </cell>
          <cell r="AB400">
            <v>7.8785400000000001</v>
          </cell>
          <cell r="AC400">
            <v>10.897600000000001</v>
          </cell>
          <cell r="AE400">
            <v>3.3671099999999998</v>
          </cell>
          <cell r="AF400">
            <v>26.288489999999999</v>
          </cell>
          <cell r="AG400">
            <v>35.276020000000003</v>
          </cell>
          <cell r="AI400">
            <v>3.1410999999999998</v>
          </cell>
          <cell r="AJ400">
            <v>9.30687</v>
          </cell>
          <cell r="AK400">
            <v>18.048500000000001</v>
          </cell>
          <cell r="AM400">
            <v>2.8655200000000001</v>
          </cell>
          <cell r="AN400">
            <v>9.8994599999999995</v>
          </cell>
          <cell r="AO400">
            <v>15.4664</v>
          </cell>
          <cell r="AQ400">
            <v>4.6261200000000002</v>
          </cell>
          <cell r="AR400">
            <v>16.279039999999998</v>
          </cell>
          <cell r="AS400">
            <v>29.54635</v>
          </cell>
        </row>
        <row r="401">
          <cell r="B401">
            <v>40585</v>
          </cell>
          <cell r="C401">
            <v>1.0228699999999999</v>
          </cell>
          <cell r="D401">
            <v>7.8694199999999999</v>
          </cell>
          <cell r="E401">
            <v>41.846150000000002</v>
          </cell>
          <cell r="S401">
            <v>1.4143300000000001</v>
          </cell>
          <cell r="T401">
            <v>6.0273599999999998</v>
          </cell>
          <cell r="U401">
            <v>10.71682</v>
          </cell>
          <cell r="W401">
            <v>5.7693500000000002</v>
          </cell>
          <cell r="X401">
            <v>21.572230000000001</v>
          </cell>
          <cell r="Y401">
            <v>37.444870000000002</v>
          </cell>
          <cell r="AA401">
            <v>3.05864</v>
          </cell>
          <cell r="AB401">
            <v>7.99003</v>
          </cell>
          <cell r="AC401">
            <v>11.05458</v>
          </cell>
          <cell r="AE401">
            <v>3.3507899999999999</v>
          </cell>
          <cell r="AF401">
            <v>26.161020000000001</v>
          </cell>
          <cell r="AG401">
            <v>35.113120000000002</v>
          </cell>
          <cell r="AI401">
            <v>3.1161699999999999</v>
          </cell>
          <cell r="AJ401">
            <v>9.2330199999999998</v>
          </cell>
          <cell r="AK401">
            <v>17.927250000000001</v>
          </cell>
          <cell r="AM401">
            <v>2.83188</v>
          </cell>
          <cell r="AN401">
            <v>9.7832399999999993</v>
          </cell>
          <cell r="AO401">
            <v>15.275370000000001</v>
          </cell>
          <cell r="AQ401">
            <v>4.5766200000000001</v>
          </cell>
          <cell r="AR401">
            <v>16.104839999999999</v>
          </cell>
          <cell r="AS401">
            <v>29.245920000000002</v>
          </cell>
        </row>
        <row r="402">
          <cell r="B402">
            <v>40584</v>
          </cell>
          <cell r="C402">
            <v>1.0523800000000001</v>
          </cell>
          <cell r="D402">
            <v>8.0964200000000002</v>
          </cell>
          <cell r="E402">
            <v>42.538460000000001</v>
          </cell>
          <cell r="S402">
            <v>1.40106</v>
          </cell>
          <cell r="T402">
            <v>5.9708300000000003</v>
          </cell>
          <cell r="U402">
            <v>10.633419999999999</v>
          </cell>
          <cell r="W402">
            <v>5.7110799999999999</v>
          </cell>
          <cell r="X402">
            <v>21.354330000000001</v>
          </cell>
          <cell r="Y402">
            <v>37.088679999999997</v>
          </cell>
          <cell r="AA402">
            <v>3.0869800000000001</v>
          </cell>
          <cell r="AB402">
            <v>8.0640800000000006</v>
          </cell>
          <cell r="AC402">
            <v>11.16099</v>
          </cell>
          <cell r="AE402">
            <v>3.28457</v>
          </cell>
          <cell r="AF402">
            <v>25.64405</v>
          </cell>
          <cell r="AG402">
            <v>34.452489999999997</v>
          </cell>
          <cell r="AI402">
            <v>3.0805699999999998</v>
          </cell>
          <cell r="AJ402">
            <v>9.1275200000000005</v>
          </cell>
          <cell r="AK402">
            <v>17.75404</v>
          </cell>
          <cell r="AM402">
            <v>2.8958300000000001</v>
          </cell>
          <cell r="AN402">
            <v>10.058299999999999</v>
          </cell>
          <cell r="AO402">
            <v>15.71686</v>
          </cell>
          <cell r="AQ402">
            <v>4.5575799999999997</v>
          </cell>
          <cell r="AR402">
            <v>16.037839999999999</v>
          </cell>
          <cell r="AS402">
            <v>29.13036</v>
          </cell>
        </row>
        <row r="403">
          <cell r="B403">
            <v>40583</v>
          </cell>
          <cell r="C403">
            <v>1.0490999999999999</v>
          </cell>
          <cell r="D403">
            <v>8.0711999999999993</v>
          </cell>
          <cell r="E403">
            <v>42.461539999999999</v>
          </cell>
          <cell r="S403">
            <v>1.40438</v>
          </cell>
          <cell r="T403">
            <v>5.9849600000000001</v>
          </cell>
          <cell r="U403">
            <v>10.65427</v>
          </cell>
          <cell r="W403">
            <v>5.6093999999999999</v>
          </cell>
          <cell r="X403">
            <v>20.974160000000001</v>
          </cell>
          <cell r="Y403">
            <v>36.46725</v>
          </cell>
          <cell r="AA403">
            <v>3.0901900000000002</v>
          </cell>
          <cell r="AB403">
            <v>8.0724499999999999</v>
          </cell>
          <cell r="AC403">
            <v>11.17266</v>
          </cell>
          <cell r="AE403">
            <v>3.25101</v>
          </cell>
          <cell r="AF403">
            <v>25.382020000000001</v>
          </cell>
          <cell r="AG403">
            <v>34.117649999999998</v>
          </cell>
          <cell r="AI403">
            <v>3.07463</v>
          </cell>
          <cell r="AJ403">
            <v>9.1099399999999999</v>
          </cell>
          <cell r="AK403">
            <v>17.725169999999999</v>
          </cell>
          <cell r="AM403">
            <v>2.9174899999999999</v>
          </cell>
          <cell r="AN403">
            <v>10.012219999999999</v>
          </cell>
          <cell r="AO403">
            <v>15.7135</v>
          </cell>
          <cell r="AQ403">
            <v>4.4261999999999997</v>
          </cell>
          <cell r="AR403">
            <v>15.57554</v>
          </cell>
          <cell r="AS403">
            <v>28.33306</v>
          </cell>
        </row>
        <row r="404">
          <cell r="B404">
            <v>40582</v>
          </cell>
          <cell r="C404">
            <v>1.0622100000000001</v>
          </cell>
          <cell r="D404">
            <v>8.1720900000000007</v>
          </cell>
          <cell r="E404">
            <v>42.76923</v>
          </cell>
          <cell r="S404">
            <v>1.40438</v>
          </cell>
          <cell r="T404">
            <v>5.9849600000000001</v>
          </cell>
          <cell r="U404">
            <v>10.65427</v>
          </cell>
          <cell r="W404">
            <v>5.6974400000000003</v>
          </cell>
          <cell r="X404">
            <v>21.303329999999999</v>
          </cell>
          <cell r="Y404">
            <v>37.005319999999998</v>
          </cell>
          <cell r="AA404">
            <v>3.08473</v>
          </cell>
          <cell r="AB404">
            <v>8.05884</v>
          </cell>
          <cell r="AC404">
            <v>11.15218</v>
          </cell>
          <cell r="AE404">
            <v>3.3335499999999998</v>
          </cell>
          <cell r="AF404">
            <v>26.02647</v>
          </cell>
          <cell r="AG404">
            <v>34.941180000000003</v>
          </cell>
          <cell r="AI404">
            <v>2.9764499999999998</v>
          </cell>
          <cell r="AJ404">
            <v>8.8190399999999993</v>
          </cell>
          <cell r="AK404">
            <v>17.823329999999999</v>
          </cell>
          <cell r="AM404">
            <v>2.9663300000000001</v>
          </cell>
          <cell r="AN404">
            <v>10.196440000000001</v>
          </cell>
          <cell r="AO404">
            <v>15.99161</v>
          </cell>
          <cell r="AQ404">
            <v>4.4823700000000004</v>
          </cell>
          <cell r="AR404">
            <v>15.77319</v>
          </cell>
          <cell r="AS404">
            <v>28.673940000000002</v>
          </cell>
        </row>
        <row r="405">
          <cell r="B405">
            <v>40581</v>
          </cell>
          <cell r="C405">
            <v>1.0950299999999999</v>
          </cell>
          <cell r="D405">
            <v>8.4245599999999996</v>
          </cell>
          <cell r="E405">
            <v>43.539230000000003</v>
          </cell>
          <cell r="S405">
            <v>1.38117</v>
          </cell>
          <cell r="T405">
            <v>5.8860299999999999</v>
          </cell>
          <cell r="U405">
            <v>10.508319999999999</v>
          </cell>
          <cell r="W405">
            <v>5.6974400000000003</v>
          </cell>
          <cell r="X405">
            <v>21.303329999999999</v>
          </cell>
          <cell r="Y405">
            <v>37.005319999999998</v>
          </cell>
          <cell r="AA405">
            <v>3.0206900000000001</v>
          </cell>
          <cell r="AB405">
            <v>7.8924300000000001</v>
          </cell>
          <cell r="AC405">
            <v>11.080970000000001</v>
          </cell>
          <cell r="AE405">
            <v>3.3317399999999999</v>
          </cell>
          <cell r="AF405">
            <v>26.0123</v>
          </cell>
          <cell r="AG405">
            <v>34.923079999999999</v>
          </cell>
          <cell r="AI405">
            <v>2.90524</v>
          </cell>
          <cell r="AJ405">
            <v>8.6080500000000004</v>
          </cell>
          <cell r="AK405">
            <v>17.46536</v>
          </cell>
          <cell r="AM405">
            <v>3.0108899999999998</v>
          </cell>
          <cell r="AN405">
            <v>10.34961</v>
          </cell>
          <cell r="AO405">
            <v>16.243929999999999</v>
          </cell>
          <cell r="AQ405">
            <v>4.4357199999999999</v>
          </cell>
          <cell r="AR405">
            <v>15.60904</v>
          </cell>
          <cell r="AS405">
            <v>28.390840000000001</v>
          </cell>
        </row>
        <row r="406">
          <cell r="B406">
            <v>40578</v>
          </cell>
          <cell r="C406">
            <v>1.1212299999999999</v>
          </cell>
          <cell r="D406">
            <v>8.6260899999999996</v>
          </cell>
          <cell r="E406">
            <v>44.153849999999998</v>
          </cell>
          <cell r="S406">
            <v>1.38497</v>
          </cell>
          <cell r="T406">
            <v>5.9284299999999996</v>
          </cell>
          <cell r="U406">
            <v>10.57638</v>
          </cell>
          <cell r="W406">
            <v>5.6280000000000001</v>
          </cell>
          <cell r="X406">
            <v>21.043700000000001</v>
          </cell>
          <cell r="Y406">
            <v>36.580930000000002</v>
          </cell>
          <cell r="AA406">
            <v>3.0795300000000001</v>
          </cell>
          <cell r="AB406">
            <v>8.0455299999999994</v>
          </cell>
          <cell r="AC406">
            <v>11.12086</v>
          </cell>
          <cell r="AE406">
            <v>3.2038600000000002</v>
          </cell>
          <cell r="AF406">
            <v>24.964189999999999</v>
          </cell>
          <cell r="AG406">
            <v>33.583710000000004</v>
          </cell>
          <cell r="AI406">
            <v>2.8547099999999999</v>
          </cell>
          <cell r="AJ406">
            <v>8.4583100000000009</v>
          </cell>
          <cell r="AK406">
            <v>17.211320000000001</v>
          </cell>
          <cell r="AM406">
            <v>2.9687399999999999</v>
          </cell>
          <cell r="AN406">
            <v>10.20472</v>
          </cell>
          <cell r="AO406">
            <v>16.00525</v>
          </cell>
          <cell r="AQ406">
            <v>4.38002</v>
          </cell>
          <cell r="AR406">
            <v>15.401339999999999</v>
          </cell>
          <cell r="AS406">
            <v>28.105049999999999</v>
          </cell>
        </row>
        <row r="407">
          <cell r="B407">
            <v>40577</v>
          </cell>
          <cell r="C407">
            <v>1.05894</v>
          </cell>
          <cell r="D407">
            <v>8.1468600000000002</v>
          </cell>
          <cell r="E407">
            <v>42.692309999999999</v>
          </cell>
          <cell r="S407">
            <v>1.4774099999999999</v>
          </cell>
          <cell r="T407">
            <v>6.3241500000000004</v>
          </cell>
          <cell r="U407">
            <v>11.16048</v>
          </cell>
          <cell r="W407">
            <v>5.5424499999999997</v>
          </cell>
          <cell r="X407">
            <v>20.72381</v>
          </cell>
          <cell r="Y407">
            <v>36.058019999999999</v>
          </cell>
          <cell r="AA407">
            <v>3.1790799999999999</v>
          </cell>
          <cell r="AB407">
            <v>8.3056300000000007</v>
          </cell>
          <cell r="AC407">
            <v>11.49025</v>
          </cell>
          <cell r="AE407">
            <v>3.1688700000000001</v>
          </cell>
          <cell r="AF407">
            <v>24.69154</v>
          </cell>
          <cell r="AG407">
            <v>33.235289999999999</v>
          </cell>
          <cell r="AI407">
            <v>2.87079</v>
          </cell>
          <cell r="AJ407">
            <v>8.50596</v>
          </cell>
          <cell r="AK407">
            <v>17.292149999999999</v>
          </cell>
          <cell r="AM407">
            <v>2.95974</v>
          </cell>
          <cell r="AN407">
            <v>10.31245</v>
          </cell>
          <cell r="AO407">
            <v>15.91803</v>
          </cell>
          <cell r="AQ407">
            <v>4.34382</v>
          </cell>
          <cell r="AR407">
            <v>15.274039999999999</v>
          </cell>
          <cell r="AS407">
            <v>27.88494</v>
          </cell>
        </row>
        <row r="408">
          <cell r="B408">
            <v>40576</v>
          </cell>
          <cell r="C408">
            <v>1.0294300000000001</v>
          </cell>
          <cell r="D408">
            <v>7.9198599999999999</v>
          </cell>
          <cell r="E408">
            <v>42</v>
          </cell>
          <cell r="S408">
            <v>1.6039600000000001</v>
          </cell>
          <cell r="T408">
            <v>6.80335</v>
          </cell>
          <cell r="U408">
            <v>12.12007</v>
          </cell>
          <cell r="W408">
            <v>5.5573300000000003</v>
          </cell>
          <cell r="X408">
            <v>20.779440000000001</v>
          </cell>
          <cell r="Y408">
            <v>36.148960000000002</v>
          </cell>
          <cell r="AA408">
            <v>3.1288900000000002</v>
          </cell>
          <cell r="AB408">
            <v>8.1626899999999996</v>
          </cell>
          <cell r="AC408">
            <v>11.277200000000001</v>
          </cell>
          <cell r="AE408">
            <v>3.1029800000000001</v>
          </cell>
          <cell r="AF408">
            <v>24.17811</v>
          </cell>
          <cell r="AG408">
            <v>32.579189999999997</v>
          </cell>
          <cell r="AI408">
            <v>2.8822700000000001</v>
          </cell>
          <cell r="AJ408">
            <v>8.5399899999999995</v>
          </cell>
          <cell r="AK408">
            <v>17.349879999999999</v>
          </cell>
          <cell r="AM408">
            <v>2.9718300000000002</v>
          </cell>
          <cell r="AN408">
            <v>10.35458</v>
          </cell>
          <cell r="AO408">
            <v>15.986359999999999</v>
          </cell>
          <cell r="AQ408">
            <v>4.29237</v>
          </cell>
          <cell r="AR408">
            <v>15.09314</v>
          </cell>
          <cell r="AS408">
            <v>27.572150000000001</v>
          </cell>
        </row>
        <row r="409">
          <cell r="B409">
            <v>40575</v>
          </cell>
          <cell r="C409">
            <v>1.0490999999999999</v>
          </cell>
          <cell r="D409">
            <v>8.0711999999999993</v>
          </cell>
          <cell r="E409">
            <v>42.461539999999999</v>
          </cell>
          <cell r="S409">
            <v>1.6452599999999999</v>
          </cell>
          <cell r="T409">
            <v>6.6893900000000004</v>
          </cell>
          <cell r="U409">
            <v>12.09164</v>
          </cell>
          <cell r="W409">
            <v>5.4246600000000003</v>
          </cell>
          <cell r="X409">
            <v>20.283370000000001</v>
          </cell>
          <cell r="Y409">
            <v>35.338070000000002</v>
          </cell>
          <cell r="AA409">
            <v>3.0343499999999999</v>
          </cell>
          <cell r="AB409">
            <v>7.9160500000000003</v>
          </cell>
          <cell r="AC409">
            <v>10.928660000000001</v>
          </cell>
          <cell r="AE409">
            <v>3.02027</v>
          </cell>
          <cell r="AF409">
            <v>23.533660000000001</v>
          </cell>
          <cell r="AG409">
            <v>31.755659999999999</v>
          </cell>
          <cell r="AI409">
            <v>2.88916</v>
          </cell>
          <cell r="AJ409">
            <v>8.5604099999999992</v>
          </cell>
          <cell r="AK409">
            <v>17.384530000000002</v>
          </cell>
          <cell r="AM409">
            <v>2.9681999999999999</v>
          </cell>
          <cell r="AN409">
            <v>10.341939999999999</v>
          </cell>
          <cell r="AO409">
            <v>15.965859999999999</v>
          </cell>
          <cell r="AQ409">
            <v>4.32667</v>
          </cell>
          <cell r="AR409">
            <v>15.21374</v>
          </cell>
          <cell r="AS409">
            <v>27.780670000000001</v>
          </cell>
        </row>
        <row r="410">
          <cell r="B410">
            <v>40574</v>
          </cell>
          <cell r="C410">
            <v>1.04582</v>
          </cell>
          <cell r="D410">
            <v>8.0459700000000005</v>
          </cell>
          <cell r="E410">
            <v>42.384619999999998</v>
          </cell>
          <cell r="S410">
            <v>1.59558</v>
          </cell>
          <cell r="T410">
            <v>6.4874299999999998</v>
          </cell>
          <cell r="U410">
            <v>11.773440000000001</v>
          </cell>
          <cell r="W410">
            <v>5.3961399999999999</v>
          </cell>
          <cell r="X410">
            <v>20.176739999999999</v>
          </cell>
          <cell r="Y410">
            <v>35.415790000000001</v>
          </cell>
          <cell r="AA410">
            <v>3.0232899999999998</v>
          </cell>
          <cell r="AB410">
            <v>7.8872099999999996</v>
          </cell>
          <cell r="AC410">
            <v>10.895339999999999</v>
          </cell>
          <cell r="AE410">
            <v>2.9375599999999999</v>
          </cell>
          <cell r="AF410">
            <v>22.889209999999999</v>
          </cell>
          <cell r="AG410">
            <v>30.932130000000001</v>
          </cell>
          <cell r="AI410">
            <v>2.7203300000000001</v>
          </cell>
          <cell r="AJ410">
            <v>8.0601500000000001</v>
          </cell>
          <cell r="AK410">
            <v>16.535799999999998</v>
          </cell>
          <cell r="AM410">
            <v>2.9683199999999998</v>
          </cell>
          <cell r="AN410">
            <v>10.34962</v>
          </cell>
          <cell r="AO410">
            <v>15.9968</v>
          </cell>
          <cell r="AQ410">
            <v>3.9455800000000001</v>
          </cell>
          <cell r="AR410">
            <v>13.87373</v>
          </cell>
          <cell r="AS410">
            <v>25.46369</v>
          </cell>
        </row>
        <row r="411">
          <cell r="B411">
            <v>40571</v>
          </cell>
          <cell r="C411">
            <v>1.03271</v>
          </cell>
          <cell r="D411">
            <v>7.9450799999999999</v>
          </cell>
          <cell r="E411">
            <v>42.076920000000001</v>
          </cell>
          <cell r="S411">
            <v>1.5724</v>
          </cell>
          <cell r="T411">
            <v>6.3931899999999997</v>
          </cell>
          <cell r="U411">
            <v>11.62495</v>
          </cell>
          <cell r="W411">
            <v>5.3154599999999999</v>
          </cell>
          <cell r="X411">
            <v>19.833659999999998</v>
          </cell>
          <cell r="Y411">
            <v>34.889319999999998</v>
          </cell>
          <cell r="AA411">
            <v>3.08019</v>
          </cell>
          <cell r="AB411">
            <v>8.03566</v>
          </cell>
          <cell r="AC411">
            <v>11.1052</v>
          </cell>
          <cell r="AE411">
            <v>2.8830300000000002</v>
          </cell>
          <cell r="AF411">
            <v>22.464300000000001</v>
          </cell>
          <cell r="AG411">
            <v>30.389140000000001</v>
          </cell>
          <cell r="AI411">
            <v>2.6977099999999998</v>
          </cell>
          <cell r="AJ411">
            <v>7.99315</v>
          </cell>
          <cell r="AK411">
            <v>16.42802</v>
          </cell>
          <cell r="AM411">
            <v>2.9767800000000002</v>
          </cell>
          <cell r="AN411">
            <v>10.37913</v>
          </cell>
          <cell r="AO411">
            <v>16.044730000000001</v>
          </cell>
          <cell r="AQ411">
            <v>3.8655599999999999</v>
          </cell>
          <cell r="AR411">
            <v>13.59233</v>
          </cell>
          <cell r="AS411">
            <v>24.977119999999999</v>
          </cell>
        </row>
        <row r="412">
          <cell r="B412">
            <v>40570</v>
          </cell>
          <cell r="C412">
            <v>1.03304</v>
          </cell>
          <cell r="D412">
            <v>7.9476100000000001</v>
          </cell>
          <cell r="E412">
            <v>42.084620000000001</v>
          </cell>
          <cell r="S412">
            <v>1.6353200000000001</v>
          </cell>
          <cell r="T412">
            <v>6.649</v>
          </cell>
          <cell r="U412">
            <v>12.028</v>
          </cell>
          <cell r="W412">
            <v>5.0328299999999997</v>
          </cell>
          <cell r="X412">
            <v>20.05218</v>
          </cell>
          <cell r="Y412">
            <v>33.36835</v>
          </cell>
          <cell r="AA412">
            <v>3.0188700000000002</v>
          </cell>
          <cell r="AB412">
            <v>7.8756700000000004</v>
          </cell>
          <cell r="AC412">
            <v>10.87825</v>
          </cell>
          <cell r="AE412">
            <v>2.8839399999999999</v>
          </cell>
          <cell r="AF412">
            <v>22.47138</v>
          </cell>
          <cell r="AG412">
            <v>30.39819</v>
          </cell>
          <cell r="AI412">
            <v>2.73447</v>
          </cell>
          <cell r="AJ412">
            <v>8.1020500000000002</v>
          </cell>
          <cell r="AK412">
            <v>16.612780000000001</v>
          </cell>
          <cell r="AM412">
            <v>2.98041</v>
          </cell>
          <cell r="AN412">
            <v>10.39179</v>
          </cell>
          <cell r="AO412">
            <v>16.065280000000001</v>
          </cell>
          <cell r="AQ412">
            <v>3.9002400000000002</v>
          </cell>
          <cell r="AR412">
            <v>13.71429</v>
          </cell>
          <cell r="AS412">
            <v>25.162479999999999</v>
          </cell>
        </row>
        <row r="413">
          <cell r="B413">
            <v>40569</v>
          </cell>
          <cell r="C413">
            <v>1.0490999999999999</v>
          </cell>
          <cell r="D413">
            <v>8.0711999999999993</v>
          </cell>
          <cell r="E413">
            <v>42.461539999999999</v>
          </cell>
          <cell r="S413">
            <v>1.63863</v>
          </cell>
          <cell r="T413">
            <v>6.6624699999999999</v>
          </cell>
          <cell r="U413">
            <v>12.04922</v>
          </cell>
          <cell r="W413">
            <v>5.4472500000000004</v>
          </cell>
          <cell r="X413">
            <v>21.234089999999998</v>
          </cell>
          <cell r="Y413">
            <v>35.928780000000003</v>
          </cell>
          <cell r="AA413">
            <v>2.9786199999999998</v>
          </cell>
          <cell r="AB413">
            <v>7.77067</v>
          </cell>
          <cell r="AC413">
            <v>10.730790000000001</v>
          </cell>
          <cell r="AE413">
            <v>2.8393999999999999</v>
          </cell>
          <cell r="AF413">
            <v>22.124369999999999</v>
          </cell>
          <cell r="AG413">
            <v>29.954750000000001</v>
          </cell>
          <cell r="AI413">
            <v>2.7229800000000002</v>
          </cell>
          <cell r="AJ413">
            <v>8.0680200000000006</v>
          </cell>
          <cell r="AK413">
            <v>16.555040000000002</v>
          </cell>
          <cell r="AM413">
            <v>2.9912999999999998</v>
          </cell>
          <cell r="AN413">
            <v>10.429740000000001</v>
          </cell>
          <cell r="AO413">
            <v>16.126899999999999</v>
          </cell>
          <cell r="AQ413">
            <v>3.8256800000000002</v>
          </cell>
          <cell r="AR413">
            <v>13.452629999999999</v>
          </cell>
          <cell r="AS413">
            <v>24.71067</v>
          </cell>
        </row>
        <row r="414">
          <cell r="B414">
            <v>40568</v>
          </cell>
          <cell r="C414">
            <v>1.10667</v>
          </cell>
          <cell r="D414">
            <v>7.3775000000000004</v>
          </cell>
          <cell r="E414">
            <v>37.933329999999998</v>
          </cell>
          <cell r="S414">
            <v>1.6253899999999999</v>
          </cell>
          <cell r="T414">
            <v>6.6086099999999997</v>
          </cell>
          <cell r="U414">
            <v>11.964359999999999</v>
          </cell>
          <cell r="W414">
            <v>5.2643199999999997</v>
          </cell>
          <cell r="X414">
            <v>20.52103</v>
          </cell>
          <cell r="Y414">
            <v>34.788319999999999</v>
          </cell>
          <cell r="AA414">
            <v>2.9773200000000002</v>
          </cell>
          <cell r="AB414">
            <v>7.7672699999999999</v>
          </cell>
          <cell r="AC414">
            <v>10.72137</v>
          </cell>
          <cell r="AE414">
            <v>2.7785099999999998</v>
          </cell>
          <cell r="AF414">
            <v>21.649889999999999</v>
          </cell>
          <cell r="AG414">
            <v>29.348420000000001</v>
          </cell>
          <cell r="AI414">
            <v>2.6732100000000001</v>
          </cell>
          <cell r="AJ414">
            <v>7.9205500000000004</v>
          </cell>
          <cell r="AK414">
            <v>16.304849999999998</v>
          </cell>
          <cell r="AM414">
            <v>2.94096</v>
          </cell>
          <cell r="AN414">
            <v>10.260529999999999</v>
          </cell>
          <cell r="AO414">
            <v>15.87157</v>
          </cell>
          <cell r="AQ414">
            <v>3.7722600000000002</v>
          </cell>
          <cell r="AR414">
            <v>13.26478</v>
          </cell>
          <cell r="AS414">
            <v>24.386289999999999</v>
          </cell>
        </row>
        <row r="415">
          <cell r="B415">
            <v>40567</v>
          </cell>
          <cell r="C415">
            <v>1.1492800000000001</v>
          </cell>
          <cell r="D415">
            <v>8.2843</v>
          </cell>
          <cell r="E415">
            <v>43.538460000000001</v>
          </cell>
          <cell r="S415">
            <v>1.68499</v>
          </cell>
          <cell r="T415">
            <v>6.8509599999999997</v>
          </cell>
          <cell r="U415">
            <v>12.3462</v>
          </cell>
          <cell r="W415">
            <v>5.3024899999999997</v>
          </cell>
          <cell r="X415">
            <v>20.669799999999999</v>
          </cell>
          <cell r="Y415">
            <v>35.026260000000001</v>
          </cell>
          <cell r="AA415">
            <v>2.9443600000000001</v>
          </cell>
          <cell r="AB415">
            <v>7.6812899999999997</v>
          </cell>
          <cell r="AC415">
            <v>10.59923</v>
          </cell>
          <cell r="AE415">
            <v>2.8648500000000001</v>
          </cell>
          <cell r="AF415">
            <v>22.322669999999999</v>
          </cell>
          <cell r="AG415">
            <v>30.20814</v>
          </cell>
          <cell r="AI415">
            <v>2.70614</v>
          </cell>
          <cell r="AJ415">
            <v>8.0181100000000001</v>
          </cell>
          <cell r="AK415">
            <v>16.470359999999999</v>
          </cell>
          <cell r="AM415">
            <v>2.9034300000000002</v>
          </cell>
          <cell r="AN415">
            <v>10.12959</v>
          </cell>
          <cell r="AO415">
            <v>15.658670000000001</v>
          </cell>
          <cell r="AQ415">
            <v>3.8541500000000002</v>
          </cell>
          <cell r="AR415">
            <v>13.597670000000001</v>
          </cell>
          <cell r="AS415">
            <v>24.940149999999999</v>
          </cell>
        </row>
        <row r="416">
          <cell r="B416">
            <v>40564</v>
          </cell>
          <cell r="C416">
            <v>1.18635</v>
          </cell>
          <cell r="D416">
            <v>8.5515600000000003</v>
          </cell>
          <cell r="E416">
            <v>44.384619999999998</v>
          </cell>
          <cell r="S416">
            <v>1.5922700000000001</v>
          </cell>
          <cell r="T416">
            <v>6.4739699999999996</v>
          </cell>
          <cell r="U416">
            <v>11.752230000000001</v>
          </cell>
          <cell r="W416">
            <v>5.2089499999999997</v>
          </cell>
          <cell r="X416">
            <v>20.300439999999998</v>
          </cell>
          <cell r="Y416">
            <v>34.455300000000001</v>
          </cell>
          <cell r="AA416">
            <v>2.9397700000000002</v>
          </cell>
          <cell r="AB416">
            <v>7.6693100000000003</v>
          </cell>
          <cell r="AC416">
            <v>10.585129999999999</v>
          </cell>
          <cell r="AE416">
            <v>2.8348599999999999</v>
          </cell>
          <cell r="AF416">
            <v>22.08897</v>
          </cell>
          <cell r="AG416">
            <v>29.909500000000001</v>
          </cell>
          <cell r="AI416">
            <v>2.7228300000000001</v>
          </cell>
          <cell r="AJ416">
            <v>8.0675600000000003</v>
          </cell>
          <cell r="AK416">
            <v>16.554269999999999</v>
          </cell>
          <cell r="AM416">
            <v>2.9264399999999999</v>
          </cell>
          <cell r="AN416">
            <v>10.209849999999999</v>
          </cell>
          <cell r="AO416">
            <v>15.789160000000001</v>
          </cell>
          <cell r="AQ416">
            <v>3.79495</v>
          </cell>
          <cell r="AR416">
            <v>13.3888</v>
          </cell>
          <cell r="AS416">
            <v>24.579879999999999</v>
          </cell>
        </row>
        <row r="417">
          <cell r="B417">
            <v>40563</v>
          </cell>
          <cell r="C417">
            <v>1.1425399999999999</v>
          </cell>
          <cell r="D417">
            <v>8.2357099999999992</v>
          </cell>
          <cell r="E417">
            <v>43.384619999999998</v>
          </cell>
          <cell r="S417">
            <v>1.6154500000000001</v>
          </cell>
          <cell r="T417">
            <v>6.5682200000000002</v>
          </cell>
          <cell r="U417">
            <v>11.90072</v>
          </cell>
          <cell r="W417">
            <v>5.2655599999999998</v>
          </cell>
          <cell r="X417">
            <v>20.52103</v>
          </cell>
          <cell r="Y417">
            <v>34.808309999999999</v>
          </cell>
          <cell r="AA417">
            <v>2.9802</v>
          </cell>
          <cell r="AB417">
            <v>7.7747799999999998</v>
          </cell>
          <cell r="AC417">
            <v>10.732519999999999</v>
          </cell>
          <cell r="AE417">
            <v>2.9184800000000002</v>
          </cell>
          <cell r="AF417">
            <v>22.740490000000001</v>
          </cell>
          <cell r="AG417">
            <v>30.742080000000001</v>
          </cell>
          <cell r="AI417">
            <v>2.7336999999999998</v>
          </cell>
          <cell r="AJ417">
            <v>8.0997800000000009</v>
          </cell>
          <cell r="AK417">
            <v>16.608930000000001</v>
          </cell>
          <cell r="AM417">
            <v>2.8893200000000001</v>
          </cell>
          <cell r="AN417">
            <v>10.06358</v>
          </cell>
          <cell r="AO417">
            <v>15.55354</v>
          </cell>
          <cell r="AQ417">
            <v>3.7548499999999998</v>
          </cell>
          <cell r="AR417">
            <v>13.247299999999999</v>
          </cell>
          <cell r="AS417">
            <v>24.335819999999998</v>
          </cell>
        </row>
        <row r="418">
          <cell r="B418">
            <v>40562</v>
          </cell>
          <cell r="C418">
            <v>1.16276</v>
          </cell>
          <cell r="D418">
            <v>8.3814799999999998</v>
          </cell>
          <cell r="E418">
            <v>43.846150000000002</v>
          </cell>
          <cell r="S418">
            <v>1.5823400000000001</v>
          </cell>
          <cell r="T418">
            <v>6.4335800000000001</v>
          </cell>
          <cell r="U418">
            <v>11.68859</v>
          </cell>
          <cell r="W418">
            <v>5.5933099999999998</v>
          </cell>
          <cell r="X418">
            <v>21.798380000000002</v>
          </cell>
          <cell r="Y418">
            <v>36.85248</v>
          </cell>
          <cell r="AA418">
            <v>2.9849700000000001</v>
          </cell>
          <cell r="AB418">
            <v>7.7623600000000001</v>
          </cell>
          <cell r="AC418">
            <v>10.750170000000001</v>
          </cell>
          <cell r="AE418">
            <v>3.0466299999999999</v>
          </cell>
          <cell r="AF418">
            <v>23.73903</v>
          </cell>
          <cell r="AG418">
            <v>32.018099999999997</v>
          </cell>
          <cell r="AI418">
            <v>2.7834699999999999</v>
          </cell>
          <cell r="AJ418">
            <v>8.2472499999999993</v>
          </cell>
          <cell r="AK418">
            <v>16.859120000000001</v>
          </cell>
          <cell r="AM418">
            <v>2.9304399999999999</v>
          </cell>
          <cell r="AN418">
            <v>10.206799999999999</v>
          </cell>
          <cell r="AO418">
            <v>15.786390000000001</v>
          </cell>
          <cell r="AQ418">
            <v>3.8426900000000002</v>
          </cell>
          <cell r="AR418">
            <v>13.55724</v>
          </cell>
          <cell r="AS418">
            <v>24.870419999999999</v>
          </cell>
        </row>
        <row r="419">
          <cell r="B419">
            <v>40561</v>
          </cell>
          <cell r="C419">
            <v>1.13242</v>
          </cell>
          <cell r="D419">
            <v>8.16282</v>
          </cell>
          <cell r="E419">
            <v>43.153849999999998</v>
          </cell>
          <cell r="S419">
            <v>1.6253899999999999</v>
          </cell>
          <cell r="T419">
            <v>6.6086099999999997</v>
          </cell>
          <cell r="U419">
            <v>11.964359999999999</v>
          </cell>
          <cell r="W419">
            <v>5.6209600000000002</v>
          </cell>
          <cell r="X419">
            <v>21.906110000000002</v>
          </cell>
          <cell r="Y419">
            <v>37.02487</v>
          </cell>
          <cell r="AA419">
            <v>2.97119</v>
          </cell>
          <cell r="AB419">
            <v>7.7265300000000003</v>
          </cell>
          <cell r="AC419">
            <v>10.700570000000001</v>
          </cell>
          <cell r="AE419">
            <v>3.1102500000000002</v>
          </cell>
          <cell r="AF419">
            <v>24.234760000000001</v>
          </cell>
          <cell r="AG419">
            <v>32.651580000000003</v>
          </cell>
          <cell r="AI419">
            <v>2.79725</v>
          </cell>
          <cell r="AJ419">
            <v>8.2880800000000008</v>
          </cell>
          <cell r="AK419">
            <v>16.92841</v>
          </cell>
          <cell r="AM419">
            <v>2.8826999999999998</v>
          </cell>
          <cell r="AN419">
            <v>10.10205</v>
          </cell>
          <cell r="AO419">
            <v>15.54401</v>
          </cell>
          <cell r="AQ419">
            <v>3.7147399999999999</v>
          </cell>
          <cell r="AR419">
            <v>13.10581</v>
          </cell>
          <cell r="AS419">
            <v>24.091760000000001</v>
          </cell>
        </row>
        <row r="420">
          <cell r="B420">
            <v>40557</v>
          </cell>
          <cell r="C420">
            <v>1.1695</v>
          </cell>
          <cell r="D420">
            <v>8.4300800000000002</v>
          </cell>
          <cell r="E420">
            <v>44</v>
          </cell>
          <cell r="S420">
            <v>1.6154500000000001</v>
          </cell>
          <cell r="T420">
            <v>6.5682200000000002</v>
          </cell>
          <cell r="U420">
            <v>11.90072</v>
          </cell>
          <cell r="W420">
            <v>5.5617200000000002</v>
          </cell>
          <cell r="X420">
            <v>21.675260000000002</v>
          </cell>
          <cell r="Y420">
            <v>36.655450000000002</v>
          </cell>
          <cell r="AA420">
            <v>2.9409000000000001</v>
          </cell>
          <cell r="AB420">
            <v>7.6477599999999999</v>
          </cell>
          <cell r="AC420">
            <v>10.588979999999999</v>
          </cell>
          <cell r="AE420">
            <v>3.1547800000000001</v>
          </cell>
          <cell r="AF420">
            <v>24.581769999999999</v>
          </cell>
          <cell r="AG420">
            <v>33.095019999999998</v>
          </cell>
          <cell r="AI420">
            <v>2.76816</v>
          </cell>
          <cell r="AJ420">
            <v>8.2018699999999995</v>
          </cell>
          <cell r="AK420">
            <v>16.782139999999998</v>
          </cell>
          <cell r="AM420">
            <v>2.8511000000000002</v>
          </cell>
          <cell r="AN420">
            <v>9.9749999999999996</v>
          </cell>
          <cell r="AO420">
            <v>15.635719999999999</v>
          </cell>
          <cell r="AQ420">
            <v>3.7701199999999999</v>
          </cell>
          <cell r="AR420">
            <v>13.301209999999999</v>
          </cell>
          <cell r="AS420">
            <v>24.428789999999999</v>
          </cell>
        </row>
        <row r="421">
          <cell r="B421">
            <v>40556</v>
          </cell>
          <cell r="C421">
            <v>1.08524</v>
          </cell>
          <cell r="D421">
            <v>7.8226699999999996</v>
          </cell>
          <cell r="E421">
            <v>42.076920000000001</v>
          </cell>
          <cell r="S421">
            <v>1.60883</v>
          </cell>
          <cell r="T421">
            <v>6.54129</v>
          </cell>
          <cell r="U421">
            <v>11.85829</v>
          </cell>
          <cell r="W421">
            <v>5.5314500000000004</v>
          </cell>
          <cell r="X421">
            <v>21.557269999999999</v>
          </cell>
          <cell r="Y421">
            <v>36.466630000000002</v>
          </cell>
          <cell r="AA421">
            <v>2.9110800000000001</v>
          </cell>
          <cell r="AB421">
            <v>7.5701999999999998</v>
          </cell>
          <cell r="AC421">
            <v>10.47847</v>
          </cell>
          <cell r="AE421">
            <v>3.1038899999999998</v>
          </cell>
          <cell r="AF421">
            <v>24.185189999999999</v>
          </cell>
          <cell r="AG421">
            <v>32.588239999999999</v>
          </cell>
          <cell r="AI421">
            <v>2.7605</v>
          </cell>
          <cell r="AJ421">
            <v>8.1791900000000002</v>
          </cell>
          <cell r="AK421">
            <v>16.743649999999999</v>
          </cell>
          <cell r="AM421">
            <v>2.6616399999999998</v>
          </cell>
          <cell r="AN421">
            <v>9.3531200000000005</v>
          </cell>
          <cell r="AO421">
            <v>14.45613</v>
          </cell>
          <cell r="AQ421">
            <v>3.7796699999999999</v>
          </cell>
          <cell r="AR421">
            <v>13.33489</v>
          </cell>
          <cell r="AS421">
            <v>24.486899999999999</v>
          </cell>
        </row>
        <row r="422">
          <cell r="B422">
            <v>40555</v>
          </cell>
          <cell r="C422">
            <v>1.0279400000000001</v>
          </cell>
          <cell r="D422">
            <v>7.4096399999999996</v>
          </cell>
          <cell r="E422">
            <v>40.76923</v>
          </cell>
          <cell r="S422">
            <v>1.61876</v>
          </cell>
          <cell r="T422">
            <v>6.5816800000000004</v>
          </cell>
          <cell r="U422">
            <v>11.92193</v>
          </cell>
          <cell r="W422">
            <v>5.5393499999999998</v>
          </cell>
          <cell r="X422">
            <v>21.588049999999999</v>
          </cell>
          <cell r="Y422">
            <v>36.515889999999999</v>
          </cell>
          <cell r="AA422">
            <v>2.8876499999999998</v>
          </cell>
          <cell r="AB422">
            <v>7.5092800000000004</v>
          </cell>
          <cell r="AC422">
            <v>10.394690000000001</v>
          </cell>
          <cell r="AE422">
            <v>3.1111599999999999</v>
          </cell>
          <cell r="AF422">
            <v>24.24184</v>
          </cell>
          <cell r="AG422">
            <v>32.660629999999998</v>
          </cell>
          <cell r="AI422">
            <v>2.76586</v>
          </cell>
          <cell r="AJ422">
            <v>8.1950699999999994</v>
          </cell>
          <cell r="AK422">
            <v>16.770589999999999</v>
          </cell>
          <cell r="AM422">
            <v>2.5998000000000001</v>
          </cell>
          <cell r="AN422">
            <v>9.1358099999999993</v>
          </cell>
          <cell r="AO422">
            <v>14.10117</v>
          </cell>
          <cell r="AQ422">
            <v>3.7357499999999999</v>
          </cell>
          <cell r="AR422">
            <v>13.179930000000001</v>
          </cell>
          <cell r="AS422">
            <v>24.2196</v>
          </cell>
        </row>
        <row r="423">
          <cell r="B423">
            <v>40554</v>
          </cell>
          <cell r="C423">
            <v>1.0447900000000001</v>
          </cell>
          <cell r="D423">
            <v>7.5311199999999996</v>
          </cell>
          <cell r="E423">
            <v>41.153849999999998</v>
          </cell>
          <cell r="S423">
            <v>1.6287</v>
          </cell>
          <cell r="T423">
            <v>6.6220699999999999</v>
          </cell>
          <cell r="U423">
            <v>11.985569999999999</v>
          </cell>
          <cell r="W423">
            <v>5.6393800000000001</v>
          </cell>
          <cell r="X423">
            <v>21.977920000000001</v>
          </cell>
          <cell r="Y423">
            <v>37.139809999999997</v>
          </cell>
          <cell r="AA423">
            <v>2.8488600000000002</v>
          </cell>
          <cell r="AB423">
            <v>7.40029</v>
          </cell>
          <cell r="AC423">
            <v>10.157679999999999</v>
          </cell>
          <cell r="AE423">
            <v>3.0884399999999999</v>
          </cell>
          <cell r="AF423">
            <v>24.064800000000002</v>
          </cell>
          <cell r="AG423">
            <v>32.43439</v>
          </cell>
          <cell r="AI423">
            <v>2.7248299999999999</v>
          </cell>
          <cell r="AJ423">
            <v>8.0884400000000003</v>
          </cell>
          <cell r="AK423">
            <v>16.67315</v>
          </cell>
          <cell r="AM423">
            <v>2.5901000000000001</v>
          </cell>
          <cell r="AN423">
            <v>9.1017100000000006</v>
          </cell>
          <cell r="AO423">
            <v>14.04548</v>
          </cell>
          <cell r="AQ423">
            <v>3.7758500000000002</v>
          </cell>
          <cell r="AR423">
            <v>13.32142</v>
          </cell>
          <cell r="AS423">
            <v>24.463660000000001</v>
          </cell>
        </row>
        <row r="424">
          <cell r="B424">
            <v>40553</v>
          </cell>
          <cell r="C424">
            <v>1.05827</v>
          </cell>
          <cell r="D424">
            <v>7.6283000000000003</v>
          </cell>
          <cell r="E424">
            <v>41.461539999999999</v>
          </cell>
          <cell r="S424">
            <v>1.6485700000000001</v>
          </cell>
          <cell r="T424">
            <v>6.7028600000000003</v>
          </cell>
          <cell r="U424">
            <v>12.11286</v>
          </cell>
          <cell r="W424">
            <v>5.6894</v>
          </cell>
          <cell r="X424">
            <v>22.17286</v>
          </cell>
          <cell r="Y424">
            <v>37.451770000000003</v>
          </cell>
          <cell r="AA424">
            <v>2.8195700000000001</v>
          </cell>
          <cell r="AB424">
            <v>7.3241899999999998</v>
          </cell>
          <cell r="AC424">
            <v>10.05092</v>
          </cell>
          <cell r="AE424">
            <v>3.0366300000000002</v>
          </cell>
          <cell r="AF424">
            <v>23.66113</v>
          </cell>
          <cell r="AG424">
            <v>31.91855</v>
          </cell>
          <cell r="AI424">
            <v>2.7523399999999998</v>
          </cell>
          <cell r="AJ424">
            <v>8.1701099999999993</v>
          </cell>
          <cell r="AK424">
            <v>16.81241</v>
          </cell>
          <cell r="AM424">
            <v>2.5985900000000002</v>
          </cell>
          <cell r="AN424">
            <v>9.1315399999999993</v>
          </cell>
          <cell r="AO424">
            <v>14.094200000000001</v>
          </cell>
          <cell r="AQ424">
            <v>3.71665</v>
          </cell>
          <cell r="AR424">
            <v>13.112550000000001</v>
          </cell>
          <cell r="AS424">
            <v>24.103390000000001</v>
          </cell>
        </row>
        <row r="425">
          <cell r="B425">
            <v>40550</v>
          </cell>
          <cell r="C425">
            <v>1.02457</v>
          </cell>
          <cell r="D425">
            <v>7.3853400000000002</v>
          </cell>
          <cell r="E425">
            <v>40.692309999999999</v>
          </cell>
          <cell r="S425">
            <v>1.6783699999999999</v>
          </cell>
          <cell r="T425">
            <v>6.8240299999999996</v>
          </cell>
          <cell r="U425">
            <v>12.30378</v>
          </cell>
          <cell r="W425">
            <v>5.5933099999999998</v>
          </cell>
          <cell r="X425">
            <v>21.798380000000002</v>
          </cell>
          <cell r="Y425">
            <v>36.85248</v>
          </cell>
          <cell r="AA425">
            <v>2.85669</v>
          </cell>
          <cell r="AB425">
            <v>7.4206200000000004</v>
          </cell>
          <cell r="AC425">
            <v>10.18744</v>
          </cell>
          <cell r="AE425">
            <v>3.12615</v>
          </cell>
          <cell r="AF425">
            <v>24.358689999999999</v>
          </cell>
          <cell r="AG425">
            <v>32.809950000000001</v>
          </cell>
          <cell r="AI425">
            <v>2.7630400000000002</v>
          </cell>
          <cell r="AJ425">
            <v>8.2018699999999995</v>
          </cell>
          <cell r="AK425">
            <v>16.866569999999999</v>
          </cell>
          <cell r="AM425">
            <v>2.61002</v>
          </cell>
          <cell r="AN425">
            <v>9.1954600000000006</v>
          </cell>
          <cell r="AO425">
            <v>14.190910000000001</v>
          </cell>
          <cell r="AQ425">
            <v>3.4760200000000001</v>
          </cell>
          <cell r="AR425">
            <v>12.2636</v>
          </cell>
          <cell r="AS425">
            <v>22.639050000000001</v>
          </cell>
        </row>
        <row r="426">
          <cell r="B426">
            <v>40549</v>
          </cell>
          <cell r="C426">
            <v>0.98748999999999998</v>
          </cell>
          <cell r="D426">
            <v>7.11808</v>
          </cell>
          <cell r="E426">
            <v>39.846150000000002</v>
          </cell>
          <cell r="S426">
            <v>1.70817</v>
          </cell>
          <cell r="T426">
            <v>6.9452100000000003</v>
          </cell>
          <cell r="U426">
            <v>12.4947</v>
          </cell>
          <cell r="W426">
            <v>5.68546</v>
          </cell>
          <cell r="X426">
            <v>22.15747</v>
          </cell>
          <cell r="Y426">
            <v>37.427140000000001</v>
          </cell>
          <cell r="AA426">
            <v>2.8410899999999999</v>
          </cell>
          <cell r="AB426">
            <v>7.3800999999999997</v>
          </cell>
          <cell r="AC426">
            <v>10.131500000000001</v>
          </cell>
          <cell r="AE426">
            <v>3.1511499999999999</v>
          </cell>
          <cell r="AF426">
            <v>24.553439999999998</v>
          </cell>
          <cell r="AG426">
            <v>33.058819999999997</v>
          </cell>
          <cell r="AI426">
            <v>2.75081</v>
          </cell>
          <cell r="AJ426">
            <v>8.1655700000000007</v>
          </cell>
          <cell r="AK426">
            <v>16.804670000000002</v>
          </cell>
          <cell r="AM426">
            <v>2.6571899999999999</v>
          </cell>
          <cell r="AN426">
            <v>9.3332599999999992</v>
          </cell>
          <cell r="AO426">
            <v>14.462210000000001</v>
          </cell>
          <cell r="AQ426">
            <v>3.4798399999999998</v>
          </cell>
          <cell r="AR426">
            <v>12.27707</v>
          </cell>
          <cell r="AS426">
            <v>22.662299999999998</v>
          </cell>
        </row>
        <row r="427">
          <cell r="B427">
            <v>40548</v>
          </cell>
          <cell r="C427">
            <v>0.99422999999999995</v>
          </cell>
          <cell r="D427">
            <v>7.1666800000000004</v>
          </cell>
          <cell r="E427">
            <v>40</v>
          </cell>
          <cell r="S427">
            <v>1.6816800000000001</v>
          </cell>
          <cell r="T427">
            <v>6.8375000000000004</v>
          </cell>
          <cell r="U427">
            <v>12.32499</v>
          </cell>
          <cell r="W427">
            <v>5.68546</v>
          </cell>
          <cell r="X427">
            <v>22.15747</v>
          </cell>
          <cell r="Y427">
            <v>37.427140000000001</v>
          </cell>
          <cell r="AA427">
            <v>2.8172799999999998</v>
          </cell>
          <cell r="AB427">
            <v>7.3182799999999997</v>
          </cell>
          <cell r="AC427">
            <v>10.04396</v>
          </cell>
          <cell r="AE427">
            <v>3.1575099999999998</v>
          </cell>
          <cell r="AF427">
            <v>24.603020000000001</v>
          </cell>
          <cell r="AG427">
            <v>33.122169999999997</v>
          </cell>
          <cell r="AI427">
            <v>2.7431700000000001</v>
          </cell>
          <cell r="AJ427">
            <v>8.1428899999999995</v>
          </cell>
          <cell r="AK427">
            <v>16.765989999999999</v>
          </cell>
          <cell r="AM427">
            <v>2.6717</v>
          </cell>
          <cell r="AN427">
            <v>9.3842400000000001</v>
          </cell>
          <cell r="AO427">
            <v>14.545680000000001</v>
          </cell>
          <cell r="AQ427">
            <v>3.52949</v>
          </cell>
          <cell r="AR427">
            <v>12.452249999999999</v>
          </cell>
          <cell r="AS427">
            <v>22.964459999999999</v>
          </cell>
        </row>
        <row r="428">
          <cell r="B428">
            <v>40547</v>
          </cell>
          <cell r="C428">
            <v>0.97738000000000003</v>
          </cell>
          <cell r="D428">
            <v>7.0452000000000004</v>
          </cell>
          <cell r="E428">
            <v>39.615380000000002</v>
          </cell>
          <cell r="S428">
            <v>1.70486</v>
          </cell>
          <cell r="T428">
            <v>6.9317399999999996</v>
          </cell>
          <cell r="U428">
            <v>12.47348</v>
          </cell>
          <cell r="W428">
            <v>5.6670299999999996</v>
          </cell>
          <cell r="X428">
            <v>22.085650000000001</v>
          </cell>
          <cell r="Y428">
            <v>37.31221</v>
          </cell>
          <cell r="AA428">
            <v>2.82782</v>
          </cell>
          <cell r="AB428">
            <v>7.3456099999999998</v>
          </cell>
          <cell r="AC428">
            <v>10.08056</v>
          </cell>
          <cell r="AE428">
            <v>3.1438799999999998</v>
          </cell>
          <cell r="AF428">
            <v>24.496790000000001</v>
          </cell>
          <cell r="AG428">
            <v>32.986429999999999</v>
          </cell>
          <cell r="AI428">
            <v>2.6904300000000001</v>
          </cell>
          <cell r="AJ428">
            <v>7.9863400000000002</v>
          </cell>
          <cell r="AK428">
            <v>16.49906</v>
          </cell>
          <cell r="AM428">
            <v>2.6646200000000002</v>
          </cell>
          <cell r="AN428">
            <v>9.4054800000000007</v>
          </cell>
          <cell r="AO428">
            <v>14.52952</v>
          </cell>
          <cell r="AQ428">
            <v>3.4779300000000002</v>
          </cell>
          <cell r="AR428">
            <v>12.270339999999999</v>
          </cell>
          <cell r="AS428">
            <v>22.650680000000001</v>
          </cell>
        </row>
        <row r="429">
          <cell r="B429">
            <v>40546</v>
          </cell>
          <cell r="C429">
            <v>0.97738000000000003</v>
          </cell>
          <cell r="D429">
            <v>7.0452000000000004</v>
          </cell>
          <cell r="E429">
            <v>39.615380000000002</v>
          </cell>
          <cell r="S429">
            <v>1.7313499999999999</v>
          </cell>
          <cell r="T429">
            <v>7.0394600000000001</v>
          </cell>
          <cell r="U429">
            <v>12.643190000000001</v>
          </cell>
          <cell r="W429">
            <v>5.67624</v>
          </cell>
          <cell r="X429">
            <v>22.121559999999999</v>
          </cell>
          <cell r="Y429">
            <v>37.369669999999999</v>
          </cell>
          <cell r="AA429">
            <v>2.7988200000000001</v>
          </cell>
          <cell r="AB429">
            <v>7.2702999999999998</v>
          </cell>
          <cell r="AC429">
            <v>9.9750999999999994</v>
          </cell>
          <cell r="AE429">
            <v>3.17841</v>
          </cell>
          <cell r="AF429">
            <v>24.765899999999998</v>
          </cell>
          <cell r="AG429">
            <v>33.33032</v>
          </cell>
          <cell r="AI429">
            <v>2.7355299999999998</v>
          </cell>
          <cell r="AJ429">
            <v>8.1202000000000005</v>
          </cell>
          <cell r="AK429">
            <v>16.7273</v>
          </cell>
          <cell r="AM429">
            <v>2.76491</v>
          </cell>
          <cell r="AN429">
            <v>9.7594600000000007</v>
          </cell>
          <cell r="AO429">
            <v>14.77215</v>
          </cell>
          <cell r="AQ429">
            <v>3.5447700000000002</v>
          </cell>
          <cell r="AR429">
            <v>12.506159999999999</v>
          </cell>
          <cell r="AS429">
            <v>23.05743</v>
          </cell>
        </row>
        <row r="430">
          <cell r="B430">
            <v>40543</v>
          </cell>
          <cell r="C430">
            <v>0.98411999999999999</v>
          </cell>
          <cell r="D430">
            <v>7.0937900000000003</v>
          </cell>
          <cell r="E430">
            <v>39.76923</v>
          </cell>
          <cell r="S430">
            <v>1.6452599999999999</v>
          </cell>
          <cell r="T430">
            <v>6.6893900000000004</v>
          </cell>
          <cell r="U430">
            <v>12.09164</v>
          </cell>
          <cell r="W430">
            <v>5.4801099999999998</v>
          </cell>
          <cell r="X430">
            <v>21.357199999999999</v>
          </cell>
          <cell r="Y430">
            <v>36.146459999999998</v>
          </cell>
          <cell r="AA430">
            <v>2.7469100000000002</v>
          </cell>
          <cell r="AB430">
            <v>7.13544</v>
          </cell>
          <cell r="AC430">
            <v>9.7888400000000004</v>
          </cell>
          <cell r="AE430">
            <v>3.1602399999999999</v>
          </cell>
          <cell r="AF430">
            <v>24.62426</v>
          </cell>
          <cell r="AG430">
            <v>33.149320000000003</v>
          </cell>
          <cell r="AI430">
            <v>2.6713300000000002</v>
          </cell>
          <cell r="AJ430">
            <v>7.9296300000000004</v>
          </cell>
          <cell r="AK430">
            <v>16.402349999999998</v>
          </cell>
          <cell r="AM430">
            <v>2.7840799999999999</v>
          </cell>
          <cell r="AN430">
            <v>9.8271300000000004</v>
          </cell>
          <cell r="AO430">
            <v>14.88306</v>
          </cell>
          <cell r="AQ430">
            <v>3.5199500000000001</v>
          </cell>
          <cell r="AR430">
            <v>12.418559999999999</v>
          </cell>
          <cell r="AS430">
            <v>22.90635</v>
          </cell>
        </row>
        <row r="431">
          <cell r="B431">
            <v>40542</v>
          </cell>
          <cell r="C431">
            <v>0.98411999999999999</v>
          </cell>
          <cell r="D431">
            <v>7.0937900000000003</v>
          </cell>
          <cell r="E431">
            <v>39.76923</v>
          </cell>
          <cell r="S431">
            <v>1.6452599999999999</v>
          </cell>
          <cell r="T431">
            <v>6.6893900000000004</v>
          </cell>
          <cell r="U431">
            <v>12.09164</v>
          </cell>
          <cell r="W431">
            <v>5.5274999999999999</v>
          </cell>
          <cell r="X431">
            <v>21.541879999999999</v>
          </cell>
          <cell r="Y431">
            <v>36.442</v>
          </cell>
          <cell r="AA431">
            <v>2.7997200000000002</v>
          </cell>
          <cell r="AB431">
            <v>7.2726100000000002</v>
          </cell>
          <cell r="AC431">
            <v>9.9819300000000002</v>
          </cell>
          <cell r="AE431">
            <v>3.1665999999999999</v>
          </cell>
          <cell r="AF431">
            <v>24.673839999999998</v>
          </cell>
          <cell r="AG431">
            <v>33.212670000000003</v>
          </cell>
          <cell r="AI431">
            <v>2.7103100000000002</v>
          </cell>
          <cell r="AJ431">
            <v>8.0453299999999999</v>
          </cell>
          <cell r="AK431">
            <v>16.599640000000001</v>
          </cell>
          <cell r="AM431">
            <v>2.8224200000000002</v>
          </cell>
          <cell r="AN431">
            <v>9.9624600000000001</v>
          </cell>
          <cell r="AO431">
            <v>15.10488</v>
          </cell>
          <cell r="AQ431">
            <v>3.5352199999999998</v>
          </cell>
          <cell r="AR431">
            <v>12.47247</v>
          </cell>
          <cell r="AS431">
            <v>22.99933</v>
          </cell>
        </row>
        <row r="432">
          <cell r="B432">
            <v>40541</v>
          </cell>
          <cell r="C432">
            <v>0.99422999999999995</v>
          </cell>
          <cell r="D432">
            <v>7.1666800000000004</v>
          </cell>
          <cell r="E432">
            <v>40</v>
          </cell>
          <cell r="S432">
            <v>1.6585000000000001</v>
          </cell>
          <cell r="T432">
            <v>6.7432499999999997</v>
          </cell>
          <cell r="U432">
            <v>12.176500000000001</v>
          </cell>
          <cell r="W432">
            <v>5.5788399999999996</v>
          </cell>
          <cell r="X432">
            <v>21.741949999999999</v>
          </cell>
          <cell r="Y432">
            <v>36.762169999999998</v>
          </cell>
          <cell r="AA432">
            <v>2.80559</v>
          </cell>
          <cell r="AB432">
            <v>7.2878699999999998</v>
          </cell>
          <cell r="AC432">
            <v>10.00334</v>
          </cell>
          <cell r="AE432">
            <v>3.1620499999999998</v>
          </cell>
          <cell r="AF432">
            <v>24.63843</v>
          </cell>
          <cell r="AG432">
            <v>33.16742</v>
          </cell>
          <cell r="AI432">
            <v>2.7546300000000001</v>
          </cell>
          <cell r="AJ432">
            <v>8.1769200000000009</v>
          </cell>
          <cell r="AK432">
            <v>16.824020000000001</v>
          </cell>
          <cell r="AM432">
            <v>2.8005200000000001</v>
          </cell>
          <cell r="AN432">
            <v>9.8271300000000004</v>
          </cell>
          <cell r="AO432">
            <v>14.883050000000001</v>
          </cell>
          <cell r="AQ432">
            <v>3.5485899999999999</v>
          </cell>
          <cell r="AR432">
            <v>12.519629999999999</v>
          </cell>
          <cell r="AS432">
            <v>23.080680000000001</v>
          </cell>
        </row>
        <row r="433">
          <cell r="B433">
            <v>40540</v>
          </cell>
          <cell r="C433">
            <v>1.01108</v>
          </cell>
          <cell r="D433">
            <v>7.2881600000000004</v>
          </cell>
          <cell r="E433">
            <v>40.384619999999998</v>
          </cell>
          <cell r="S433">
            <v>1.6783699999999999</v>
          </cell>
          <cell r="T433">
            <v>6.8240299999999996</v>
          </cell>
          <cell r="U433">
            <v>12.30378</v>
          </cell>
          <cell r="W433">
            <v>5.5854200000000001</v>
          </cell>
          <cell r="X433">
            <v>21.767600000000002</v>
          </cell>
          <cell r="Y433">
            <v>36.803220000000003</v>
          </cell>
          <cell r="AA433">
            <v>2.7891900000000001</v>
          </cell>
          <cell r="AB433">
            <v>7.2452399999999999</v>
          </cell>
          <cell r="AC433">
            <v>9.9437499999999996</v>
          </cell>
          <cell r="AE433">
            <v>3.17387</v>
          </cell>
          <cell r="AF433">
            <v>24.73049</v>
          </cell>
          <cell r="AG433">
            <v>33.285069999999997</v>
          </cell>
          <cell r="AI433">
            <v>2.7301799999999998</v>
          </cell>
          <cell r="AJ433">
            <v>8.1043199999999995</v>
          </cell>
          <cell r="AK433">
            <v>16.700230000000001</v>
          </cell>
          <cell r="AM433">
            <v>2.7957000000000001</v>
          </cell>
          <cell r="AN433">
            <v>9.8102099999999997</v>
          </cell>
          <cell r="AO433">
            <v>14.855320000000001</v>
          </cell>
          <cell r="AQ433">
            <v>3.5218600000000002</v>
          </cell>
          <cell r="AR433">
            <v>12.4253</v>
          </cell>
          <cell r="AS433">
            <v>22.91797</v>
          </cell>
        </row>
        <row r="434">
          <cell r="B434">
            <v>40539</v>
          </cell>
          <cell r="C434">
            <v>1.0279400000000001</v>
          </cell>
          <cell r="D434">
            <v>7.4096399999999996</v>
          </cell>
          <cell r="E434">
            <v>40.76923</v>
          </cell>
          <cell r="S434">
            <v>1.7313499999999999</v>
          </cell>
          <cell r="T434">
            <v>7.0394600000000001</v>
          </cell>
          <cell r="U434">
            <v>12.643190000000001</v>
          </cell>
          <cell r="W434">
            <v>5.66439</v>
          </cell>
          <cell r="X434">
            <v>22.075389999999999</v>
          </cell>
          <cell r="Y434">
            <v>37.295789999999997</v>
          </cell>
          <cell r="AA434">
            <v>2.7917700000000001</v>
          </cell>
          <cell r="AB434">
            <v>7.2519499999999999</v>
          </cell>
          <cell r="AC434">
            <v>9.9537399999999998</v>
          </cell>
          <cell r="AE434">
            <v>3.1802299999999999</v>
          </cell>
          <cell r="AF434">
            <v>24.780059999999999</v>
          </cell>
          <cell r="AG434">
            <v>33.348419999999997</v>
          </cell>
          <cell r="AI434">
            <v>2.7431700000000001</v>
          </cell>
          <cell r="AJ434">
            <v>8.1428899999999995</v>
          </cell>
          <cell r="AK434">
            <v>16.765989999999999</v>
          </cell>
          <cell r="AM434">
            <v>2.8213400000000002</v>
          </cell>
          <cell r="AN434">
            <v>9.9048999999999996</v>
          </cell>
          <cell r="AO434">
            <v>15.004020000000001</v>
          </cell>
          <cell r="AQ434">
            <v>3.5505</v>
          </cell>
          <cell r="AR434">
            <v>12.52637</v>
          </cell>
          <cell r="AS434">
            <v>23.092300000000002</v>
          </cell>
        </row>
        <row r="435">
          <cell r="B435">
            <v>40535</v>
          </cell>
          <cell r="C435">
            <v>1.0144500000000001</v>
          </cell>
          <cell r="D435">
            <v>7.3124500000000001</v>
          </cell>
          <cell r="E435">
            <v>40.461539999999999</v>
          </cell>
          <cell r="S435">
            <v>1.70652</v>
          </cell>
          <cell r="T435">
            <v>6.9384800000000002</v>
          </cell>
          <cell r="U435">
            <v>12.48409</v>
          </cell>
          <cell r="W435">
            <v>5.6209600000000002</v>
          </cell>
          <cell r="X435">
            <v>21.906110000000002</v>
          </cell>
          <cell r="Y435">
            <v>37.02487</v>
          </cell>
          <cell r="AA435">
            <v>2.8940600000000001</v>
          </cell>
          <cell r="AB435">
            <v>7.5176999999999996</v>
          </cell>
          <cell r="AC435">
            <v>10.328099999999999</v>
          </cell>
          <cell r="AE435">
            <v>3.1575099999999998</v>
          </cell>
          <cell r="AF435">
            <v>24.603020000000001</v>
          </cell>
          <cell r="AG435">
            <v>33.122169999999997</v>
          </cell>
          <cell r="AI435">
            <v>2.7431700000000001</v>
          </cell>
          <cell r="AJ435">
            <v>8.1428899999999995</v>
          </cell>
          <cell r="AK435">
            <v>16.765989999999999</v>
          </cell>
          <cell r="AM435">
            <v>2.8370000000000002</v>
          </cell>
          <cell r="AN435">
            <v>9.9599100000000007</v>
          </cell>
          <cell r="AO435">
            <v>15.094150000000001</v>
          </cell>
          <cell r="AQ435">
            <v>3.53904</v>
          </cell>
          <cell r="AR435">
            <v>12.485939999999999</v>
          </cell>
          <cell r="AS435">
            <v>23.180710000000001</v>
          </cell>
        </row>
        <row r="436">
          <cell r="B436">
            <v>40534</v>
          </cell>
          <cell r="C436">
            <v>0.99085999999999996</v>
          </cell>
          <cell r="D436">
            <v>7.1423800000000002</v>
          </cell>
          <cell r="E436">
            <v>39.923079999999999</v>
          </cell>
          <cell r="S436">
            <v>1.71811</v>
          </cell>
          <cell r="T436">
            <v>6.9855999999999998</v>
          </cell>
          <cell r="U436">
            <v>12.558339999999999</v>
          </cell>
          <cell r="W436">
            <v>5.61043</v>
          </cell>
          <cell r="X436">
            <v>21.865069999999999</v>
          </cell>
          <cell r="Y436">
            <v>36.959200000000003</v>
          </cell>
          <cell r="AA436">
            <v>2.89941</v>
          </cell>
          <cell r="AB436">
            <v>7.5315799999999999</v>
          </cell>
          <cell r="AC436">
            <v>10.34703</v>
          </cell>
          <cell r="AE436">
            <v>3.1593300000000002</v>
          </cell>
          <cell r="AF436">
            <v>24.617180000000001</v>
          </cell>
          <cell r="AG436">
            <v>33.140270000000001</v>
          </cell>
          <cell r="AI436">
            <v>2.75169</v>
          </cell>
          <cell r="AJ436">
            <v>8.1519600000000008</v>
          </cell>
          <cell r="AK436">
            <v>16.912279999999999</v>
          </cell>
          <cell r="AM436">
            <v>2.8586999999999998</v>
          </cell>
          <cell r="AN436">
            <v>10.03607</v>
          </cell>
          <cell r="AO436">
            <v>15.21895</v>
          </cell>
          <cell r="AQ436">
            <v>3.62947</v>
          </cell>
          <cell r="AR436">
            <v>12.77566</v>
          </cell>
          <cell r="AS436">
            <v>23.89357</v>
          </cell>
        </row>
        <row r="437">
          <cell r="B437">
            <v>40533</v>
          </cell>
          <cell r="C437">
            <v>0.99085999999999996</v>
          </cell>
          <cell r="D437">
            <v>7.1423800000000002</v>
          </cell>
          <cell r="E437">
            <v>39.923079999999999</v>
          </cell>
          <cell r="S437">
            <v>1.6485700000000001</v>
          </cell>
          <cell r="T437">
            <v>6.7028600000000003</v>
          </cell>
          <cell r="U437">
            <v>12.11286</v>
          </cell>
          <cell r="W437">
            <v>5.6025299999999998</v>
          </cell>
          <cell r="X437">
            <v>21.834289999999999</v>
          </cell>
          <cell r="Y437">
            <v>36.909939999999999</v>
          </cell>
          <cell r="AA437">
            <v>2.9556399999999998</v>
          </cell>
          <cell r="AB437">
            <v>7.6776099999999996</v>
          </cell>
          <cell r="AC437">
            <v>10.682689999999999</v>
          </cell>
          <cell r="AE437">
            <v>3.2202199999999999</v>
          </cell>
          <cell r="AF437">
            <v>25.091660000000001</v>
          </cell>
          <cell r="AG437">
            <v>34.185920000000003</v>
          </cell>
          <cell r="AI437">
            <v>2.5992299999999999</v>
          </cell>
          <cell r="AJ437">
            <v>7.7439200000000001</v>
          </cell>
          <cell r="AK437">
            <v>16.45158</v>
          </cell>
          <cell r="AM437">
            <v>2.8550900000000001</v>
          </cell>
          <cell r="AN437">
            <v>10.02338</v>
          </cell>
          <cell r="AO437">
            <v>15.19816</v>
          </cell>
          <cell r="AQ437">
            <v>3.9293399999999998</v>
          </cell>
          <cell r="AR437">
            <v>14.17422</v>
          </cell>
          <cell r="AS437">
            <v>25.830210000000001</v>
          </cell>
        </row>
        <row r="438">
          <cell r="B438">
            <v>40532</v>
          </cell>
          <cell r="C438">
            <v>0.99760000000000004</v>
          </cell>
          <cell r="D438">
            <v>7.1909700000000001</v>
          </cell>
          <cell r="E438">
            <v>40.076920000000001</v>
          </cell>
          <cell r="S438">
            <v>1.5203500000000001</v>
          </cell>
          <cell r="T438">
            <v>6.3686100000000003</v>
          </cell>
          <cell r="U438">
            <v>11.40652</v>
          </cell>
          <cell r="W438">
            <v>5.5959500000000002</v>
          </cell>
          <cell r="X438">
            <v>21.80864</v>
          </cell>
          <cell r="Y438">
            <v>36.86889</v>
          </cell>
          <cell r="AA438">
            <v>2.9410400000000001</v>
          </cell>
          <cell r="AB438">
            <v>7.6396800000000002</v>
          </cell>
          <cell r="AC438">
            <v>10.6259</v>
          </cell>
          <cell r="AE438">
            <v>3.2047699999999999</v>
          </cell>
          <cell r="AF438">
            <v>24.971270000000001</v>
          </cell>
          <cell r="AG438">
            <v>34.030070000000002</v>
          </cell>
          <cell r="AI438">
            <v>2.7866399999999998</v>
          </cell>
          <cell r="AJ438">
            <v>8.4376800000000003</v>
          </cell>
          <cell r="AK438">
            <v>17.15429</v>
          </cell>
          <cell r="AM438">
            <v>2.8406199999999999</v>
          </cell>
          <cell r="AN438">
            <v>9.9725999999999999</v>
          </cell>
          <cell r="AO438">
            <v>15.11495</v>
          </cell>
          <cell r="AQ438">
            <v>3.9506800000000002</v>
          </cell>
          <cell r="AR438">
            <v>14.238530000000001</v>
          </cell>
          <cell r="AS438">
            <v>26.440380000000001</v>
          </cell>
        </row>
        <row r="439">
          <cell r="B439">
            <v>40529</v>
          </cell>
          <cell r="C439">
            <v>1.0279400000000001</v>
          </cell>
          <cell r="D439">
            <v>7.4096399999999996</v>
          </cell>
          <cell r="E439">
            <v>40.76923</v>
          </cell>
          <cell r="S439">
            <v>1.56725</v>
          </cell>
          <cell r="T439">
            <v>7.27407</v>
          </cell>
          <cell r="U439">
            <v>11.879899999999999</v>
          </cell>
          <cell r="W439">
            <v>5.5748899999999999</v>
          </cell>
          <cell r="X439">
            <v>21.726559999999999</v>
          </cell>
          <cell r="Y439">
            <v>36.737540000000003</v>
          </cell>
          <cell r="AA439">
            <v>2.96658</v>
          </cell>
          <cell r="AB439">
            <v>7.7060300000000002</v>
          </cell>
          <cell r="AC439">
            <v>10.72044</v>
          </cell>
          <cell r="AE439">
            <v>3.0611700000000002</v>
          </cell>
          <cell r="AF439">
            <v>23.852340000000002</v>
          </cell>
          <cell r="AG439">
            <v>32.492229999999999</v>
          </cell>
          <cell r="AI439">
            <v>2.8118400000000001</v>
          </cell>
          <cell r="AJ439">
            <v>8.5139600000000009</v>
          </cell>
          <cell r="AK439">
            <v>17.286239999999999</v>
          </cell>
          <cell r="AM439">
            <v>2.8599100000000002</v>
          </cell>
          <cell r="AN439">
            <v>10.04031</v>
          </cell>
          <cell r="AO439">
            <v>15.22589</v>
          </cell>
          <cell r="AQ439">
            <v>3.9910600000000001</v>
          </cell>
          <cell r="AR439">
            <v>14.446490000000001</v>
          </cell>
          <cell r="AS439">
            <v>26.794920000000001</v>
          </cell>
        </row>
        <row r="440">
          <cell r="B440">
            <v>40528</v>
          </cell>
          <cell r="C440">
            <v>1.01108</v>
          </cell>
          <cell r="D440">
            <v>7.2881600000000004</v>
          </cell>
          <cell r="E440">
            <v>40.384619999999998</v>
          </cell>
          <cell r="S440">
            <v>1.5838300000000001</v>
          </cell>
          <cell r="T440">
            <v>7.3509900000000004</v>
          </cell>
          <cell r="U440">
            <v>11.98869</v>
          </cell>
          <cell r="W440">
            <v>5.5841000000000003</v>
          </cell>
          <cell r="X440">
            <v>21.76247</v>
          </cell>
          <cell r="Y440">
            <v>36.795009999999998</v>
          </cell>
          <cell r="AA440">
            <v>2.9325800000000002</v>
          </cell>
          <cell r="AB440">
            <v>7.6176899999999996</v>
          </cell>
          <cell r="AC440">
            <v>10.59057</v>
          </cell>
          <cell r="AE440">
            <v>3.07117</v>
          </cell>
          <cell r="AF440">
            <v>23.930240000000001</v>
          </cell>
          <cell r="AG440">
            <v>32.592799999999997</v>
          </cell>
          <cell r="AI440">
            <v>2.8299400000000001</v>
          </cell>
          <cell r="AJ440">
            <v>8.5687800000000003</v>
          </cell>
          <cell r="AK440">
            <v>17.381080000000001</v>
          </cell>
          <cell r="AM440">
            <v>2.8370000000000002</v>
          </cell>
          <cell r="AN440">
            <v>9.9598999999999993</v>
          </cell>
          <cell r="AO440">
            <v>15.094150000000001</v>
          </cell>
          <cell r="AQ440">
            <v>3.8739699999999999</v>
          </cell>
          <cell r="AR440">
            <v>14.022650000000001</v>
          </cell>
          <cell r="AS440">
            <v>26.065639999999998</v>
          </cell>
        </row>
        <row r="441">
          <cell r="B441">
            <v>40527</v>
          </cell>
          <cell r="C441">
            <v>1.0077100000000001</v>
          </cell>
          <cell r="D441">
            <v>7.2638600000000002</v>
          </cell>
          <cell r="E441">
            <v>40.307690000000001</v>
          </cell>
          <cell r="S441">
            <v>1.5738799999999999</v>
          </cell>
          <cell r="T441">
            <v>7.3048400000000004</v>
          </cell>
          <cell r="U441">
            <v>11.923410000000001</v>
          </cell>
          <cell r="W441">
            <v>5.4445699999999997</v>
          </cell>
          <cell r="X441">
            <v>21.218699999999998</v>
          </cell>
          <cell r="Y441">
            <v>35.924799999999998</v>
          </cell>
          <cell r="AA441">
            <v>2.9190700000000001</v>
          </cell>
          <cell r="AB441">
            <v>7.5826099999999999</v>
          </cell>
          <cell r="AC441">
            <v>10.53852</v>
          </cell>
          <cell r="AE441">
            <v>3.0084499999999998</v>
          </cell>
          <cell r="AF441">
            <v>23.441600000000001</v>
          </cell>
          <cell r="AG441">
            <v>31.961970000000001</v>
          </cell>
          <cell r="AI441">
            <v>2.7992400000000002</v>
          </cell>
          <cell r="AJ441">
            <v>8.4758200000000006</v>
          </cell>
          <cell r="AK441">
            <v>17.22026</v>
          </cell>
          <cell r="AM441">
            <v>2.8165100000000001</v>
          </cell>
          <cell r="AN441">
            <v>9.8879699999999993</v>
          </cell>
          <cell r="AO441">
            <v>14.976279999999999</v>
          </cell>
          <cell r="AQ441">
            <v>3.7750499999999998</v>
          </cell>
          <cell r="AR441">
            <v>13.664580000000001</v>
          </cell>
          <cell r="AS441">
            <v>25.44952</v>
          </cell>
        </row>
        <row r="442">
          <cell r="B442">
            <v>40526</v>
          </cell>
          <cell r="C442">
            <v>0.98748999999999998</v>
          </cell>
          <cell r="D442">
            <v>7.11808</v>
          </cell>
          <cell r="E442">
            <v>39.846150000000002</v>
          </cell>
          <cell r="S442">
            <v>1.5738799999999999</v>
          </cell>
          <cell r="T442">
            <v>7.3048400000000004</v>
          </cell>
          <cell r="U442">
            <v>11.923410000000001</v>
          </cell>
          <cell r="W442">
            <v>5.4393099999999999</v>
          </cell>
          <cell r="X442">
            <v>21.198180000000001</v>
          </cell>
          <cell r="Y442">
            <v>35.891959999999997</v>
          </cell>
          <cell r="AA442">
            <v>2.8106499999999999</v>
          </cell>
          <cell r="AB442">
            <v>7.3044799999999999</v>
          </cell>
          <cell r="AC442">
            <v>10.19317</v>
          </cell>
          <cell r="AE442">
            <v>3.0211800000000002</v>
          </cell>
          <cell r="AF442">
            <v>23.54074</v>
          </cell>
          <cell r="AG442">
            <v>32.089959999999998</v>
          </cell>
          <cell r="AI442">
            <v>2.8142</v>
          </cell>
          <cell r="AJ442">
            <v>8.5211100000000002</v>
          </cell>
          <cell r="AK442">
            <v>17.29861</v>
          </cell>
          <cell r="AM442">
            <v>2.7851699999999999</v>
          </cell>
          <cell r="AN442">
            <v>9.7779500000000006</v>
          </cell>
          <cell r="AO442">
            <v>14.79602</v>
          </cell>
          <cell r="AQ442">
            <v>3.7992699999999999</v>
          </cell>
          <cell r="AR442">
            <v>13.752269999999999</v>
          </cell>
          <cell r="AS442">
            <v>25.6004</v>
          </cell>
        </row>
        <row r="443">
          <cell r="B443">
            <v>40525</v>
          </cell>
          <cell r="C443">
            <v>0.99085999999999996</v>
          </cell>
          <cell r="D443">
            <v>7.1423800000000002</v>
          </cell>
          <cell r="E443">
            <v>39.923079999999999</v>
          </cell>
          <cell r="S443">
            <v>1.5937699999999999</v>
          </cell>
          <cell r="T443">
            <v>7.3971400000000003</v>
          </cell>
          <cell r="U443">
            <v>12.05396</v>
          </cell>
          <cell r="W443">
            <v>5.51302</v>
          </cell>
          <cell r="X443">
            <v>21.48545</v>
          </cell>
          <cell r="Y443">
            <v>35.776040000000002</v>
          </cell>
          <cell r="AA443">
            <v>2.7741199999999999</v>
          </cell>
          <cell r="AB443">
            <v>7.2095200000000004</v>
          </cell>
          <cell r="AC443">
            <v>10.05791</v>
          </cell>
          <cell r="AE443">
            <v>2.9875500000000001</v>
          </cell>
          <cell r="AF443">
            <v>23.27871</v>
          </cell>
          <cell r="AG443">
            <v>31.75169</v>
          </cell>
          <cell r="AI443">
            <v>2.7527900000000001</v>
          </cell>
          <cell r="AJ443">
            <v>8.3351900000000008</v>
          </cell>
          <cell r="AK443">
            <v>16.976970000000001</v>
          </cell>
          <cell r="AM443">
            <v>2.80084</v>
          </cell>
          <cell r="AN443">
            <v>9.8329500000000003</v>
          </cell>
          <cell r="AO443">
            <v>14.886139999999999</v>
          </cell>
          <cell r="AQ443">
            <v>3.8436900000000001</v>
          </cell>
          <cell r="AR443">
            <v>13.913040000000001</v>
          </cell>
          <cell r="AS443">
            <v>25.877030000000001</v>
          </cell>
        </row>
        <row r="444">
          <cell r="B444">
            <v>40522</v>
          </cell>
          <cell r="C444">
            <v>1.00434</v>
          </cell>
          <cell r="D444">
            <v>7.2395699999999996</v>
          </cell>
          <cell r="E444">
            <v>40.23077</v>
          </cell>
          <cell r="S444">
            <v>1.6633800000000001</v>
          </cell>
          <cell r="T444">
            <v>7.7202000000000002</v>
          </cell>
          <cell r="U444">
            <v>12.51088</v>
          </cell>
          <cell r="W444">
            <v>5.5235500000000002</v>
          </cell>
          <cell r="X444">
            <v>21.526489999999999</v>
          </cell>
          <cell r="Y444">
            <v>35.840670000000003</v>
          </cell>
          <cell r="AA444">
            <v>2.7193900000000002</v>
          </cell>
          <cell r="AB444">
            <v>7.0712999999999999</v>
          </cell>
          <cell r="AC444">
            <v>9.7903099999999998</v>
          </cell>
          <cell r="AE444">
            <v>3.0348099999999998</v>
          </cell>
          <cell r="AF444">
            <v>23.64697</v>
          </cell>
          <cell r="AG444">
            <v>32.2271</v>
          </cell>
          <cell r="AI444">
            <v>2.7585000000000002</v>
          </cell>
          <cell r="AJ444">
            <v>8.3524700000000003</v>
          </cell>
          <cell r="AK444">
            <v>17.006869999999999</v>
          </cell>
          <cell r="AM444">
            <v>2.7948200000000001</v>
          </cell>
          <cell r="AN444">
            <v>9.8117999999999999</v>
          </cell>
          <cell r="AO444">
            <v>14.853339999999999</v>
          </cell>
          <cell r="AQ444">
            <v>3.9022299999999999</v>
          </cell>
          <cell r="AR444">
            <v>14.12496</v>
          </cell>
          <cell r="AS444">
            <v>26.241669999999999</v>
          </cell>
        </row>
        <row r="445">
          <cell r="B445">
            <v>40521</v>
          </cell>
          <cell r="C445">
            <v>0.99422999999999995</v>
          </cell>
          <cell r="D445">
            <v>7.1666800000000004</v>
          </cell>
          <cell r="E445">
            <v>40</v>
          </cell>
          <cell r="S445">
            <v>1.6401699999999999</v>
          </cell>
          <cell r="T445">
            <v>7.61252</v>
          </cell>
          <cell r="U445">
            <v>12.35857</v>
          </cell>
          <cell r="W445">
            <v>5.4235100000000003</v>
          </cell>
          <cell r="X445">
            <v>21.136620000000001</v>
          </cell>
          <cell r="Y445">
            <v>35.22663</v>
          </cell>
          <cell r="AA445">
            <v>2.7063700000000002</v>
          </cell>
          <cell r="AB445">
            <v>7.0706800000000003</v>
          </cell>
          <cell r="AC445">
            <v>9.7471999999999994</v>
          </cell>
          <cell r="AE445">
            <v>3.0220899999999999</v>
          </cell>
          <cell r="AF445">
            <v>23.547820000000002</v>
          </cell>
          <cell r="AG445">
            <v>32.0991</v>
          </cell>
          <cell r="AI445">
            <v>2.7339000000000002</v>
          </cell>
          <cell r="AJ445">
            <v>8.2779799999999994</v>
          </cell>
          <cell r="AK445">
            <v>16.878</v>
          </cell>
          <cell r="AM445">
            <v>2.80687</v>
          </cell>
          <cell r="AN445">
            <v>9.85412</v>
          </cell>
          <cell r="AO445">
            <v>14.92268</v>
          </cell>
          <cell r="AQ445">
            <v>3.9035199999999999</v>
          </cell>
          <cell r="AR445">
            <v>14.117649999999999</v>
          </cell>
          <cell r="AS445">
            <v>26.281970000000001</v>
          </cell>
        </row>
        <row r="446">
          <cell r="B446">
            <v>40520</v>
          </cell>
          <cell r="C446">
            <v>1.0077100000000001</v>
          </cell>
          <cell r="D446">
            <v>7.2638600000000002</v>
          </cell>
          <cell r="E446">
            <v>40.307690000000001</v>
          </cell>
          <cell r="S446">
            <v>1.6269199999999999</v>
          </cell>
          <cell r="T446">
            <v>7.55098</v>
          </cell>
          <cell r="U446">
            <v>12.27154</v>
          </cell>
          <cell r="W446">
            <v>5.4709000000000003</v>
          </cell>
          <cell r="X446">
            <v>21.321300000000001</v>
          </cell>
          <cell r="Y446">
            <v>35.517490000000002</v>
          </cell>
          <cell r="AA446">
            <v>2.67001</v>
          </cell>
          <cell r="AB446">
            <v>6.9756900000000002</v>
          </cell>
          <cell r="AC446">
            <v>9.6143199999999993</v>
          </cell>
          <cell r="AE446">
            <v>3.0030000000000001</v>
          </cell>
          <cell r="AF446">
            <v>23.39911</v>
          </cell>
          <cell r="AG446">
            <v>31.907109999999999</v>
          </cell>
          <cell r="AI446">
            <v>2.72288</v>
          </cell>
          <cell r="AJ446">
            <v>8.2446099999999998</v>
          </cell>
          <cell r="AK446">
            <v>16.820270000000001</v>
          </cell>
          <cell r="AM446">
            <v>2.7924099999999998</v>
          </cell>
          <cell r="AN446">
            <v>9.8033300000000008</v>
          </cell>
          <cell r="AO446">
            <v>14.839460000000001</v>
          </cell>
          <cell r="AQ446">
            <v>3.8974600000000001</v>
          </cell>
          <cell r="AR446">
            <v>14.09572</v>
          </cell>
          <cell r="AS446">
            <v>26.24417</v>
          </cell>
        </row>
        <row r="447">
          <cell r="B447">
            <v>40519</v>
          </cell>
          <cell r="C447">
            <v>1.00434</v>
          </cell>
          <cell r="D447">
            <v>7.2395699999999996</v>
          </cell>
          <cell r="E447">
            <v>40.23077</v>
          </cell>
          <cell r="S447">
            <v>1.6401699999999999</v>
          </cell>
          <cell r="T447">
            <v>7.61252</v>
          </cell>
          <cell r="U447">
            <v>12.35857</v>
          </cell>
          <cell r="W447">
            <v>5.4104599999999996</v>
          </cell>
          <cell r="X447">
            <v>21.085319999999999</v>
          </cell>
          <cell r="Y447">
            <v>35.14584</v>
          </cell>
          <cell r="AA447">
            <v>2.6749100000000001</v>
          </cell>
          <cell r="AB447">
            <v>6.9885000000000002</v>
          </cell>
          <cell r="AC447">
            <v>9.6321399999999997</v>
          </cell>
          <cell r="AE447">
            <v>2.9411999999999998</v>
          </cell>
          <cell r="AF447">
            <v>22.917539999999999</v>
          </cell>
          <cell r="AG447">
            <v>31.285430000000002</v>
          </cell>
          <cell r="AI447">
            <v>2.69218</v>
          </cell>
          <cell r="AJ447">
            <v>8.1516500000000001</v>
          </cell>
          <cell r="AK447">
            <v>16.65945</v>
          </cell>
          <cell r="AM447">
            <v>2.77312</v>
          </cell>
          <cell r="AN447">
            <v>9.7356300000000005</v>
          </cell>
          <cell r="AO447">
            <v>14.72852</v>
          </cell>
          <cell r="AQ447">
            <v>3.9035199999999999</v>
          </cell>
          <cell r="AR447">
            <v>14.117649999999999</v>
          </cell>
          <cell r="AS447">
            <v>26.281970000000001</v>
          </cell>
        </row>
        <row r="448">
          <cell r="B448">
            <v>40518</v>
          </cell>
          <cell r="C448">
            <v>0.98411999999999999</v>
          </cell>
          <cell r="D448">
            <v>7.0937900000000003</v>
          </cell>
          <cell r="E448">
            <v>39.76923</v>
          </cell>
          <cell r="S448">
            <v>1.6434899999999999</v>
          </cell>
          <cell r="T448">
            <v>7.6279000000000003</v>
          </cell>
          <cell r="U448">
            <v>12.380330000000001</v>
          </cell>
          <cell r="W448">
            <v>5.3880800000000004</v>
          </cell>
          <cell r="X448">
            <v>20.99811</v>
          </cell>
          <cell r="Y448">
            <v>35.008479999999999</v>
          </cell>
          <cell r="AA448">
            <v>2.6442899999999998</v>
          </cell>
          <cell r="AB448">
            <v>6.9088599999999998</v>
          </cell>
          <cell r="AC448">
            <v>9.3986800000000006</v>
          </cell>
          <cell r="AE448">
            <v>2.8593999999999999</v>
          </cell>
          <cell r="AF448">
            <v>22.280180000000001</v>
          </cell>
          <cell r="AG448">
            <v>30.462610000000002</v>
          </cell>
          <cell r="AI448">
            <v>2.6315599999999999</v>
          </cell>
          <cell r="AJ448">
            <v>7.9680999999999997</v>
          </cell>
          <cell r="AK448">
            <v>16.341930000000001</v>
          </cell>
          <cell r="AM448">
            <v>2.7044199999999998</v>
          </cell>
          <cell r="AN448">
            <v>9.4944299999999995</v>
          </cell>
          <cell r="AO448">
            <v>14.333259999999999</v>
          </cell>
          <cell r="AQ448">
            <v>3.9095900000000001</v>
          </cell>
          <cell r="AR448">
            <v>14.139570000000001</v>
          </cell>
          <cell r="AS448">
            <v>26.319769999999998</v>
          </cell>
        </row>
        <row r="449">
          <cell r="B449">
            <v>40515</v>
          </cell>
          <cell r="C449">
            <v>0.97738000000000003</v>
          </cell>
          <cell r="D449">
            <v>7.0452000000000004</v>
          </cell>
          <cell r="E449">
            <v>39.615380000000002</v>
          </cell>
          <cell r="S449">
            <v>1.61697</v>
          </cell>
          <cell r="T449">
            <v>7.5048300000000001</v>
          </cell>
          <cell r="U449">
            <v>12.20627</v>
          </cell>
          <cell r="W449">
            <v>5.4512700000000001</v>
          </cell>
          <cell r="X449">
            <v>21.244350000000001</v>
          </cell>
          <cell r="Y449">
            <v>35.396299999999997</v>
          </cell>
          <cell r="AA449">
            <v>2.6733799999999999</v>
          </cell>
          <cell r="AB449">
            <v>6.9853899999999998</v>
          </cell>
          <cell r="AC449">
            <v>9.5093200000000007</v>
          </cell>
          <cell r="AE449">
            <v>2.8085</v>
          </cell>
          <cell r="AF449">
            <v>21.883590000000002</v>
          </cell>
          <cell r="AG449">
            <v>29.95063</v>
          </cell>
          <cell r="AI449">
            <v>2.6221100000000002</v>
          </cell>
          <cell r="AJ449">
            <v>7.9394999999999998</v>
          </cell>
          <cell r="AK449">
            <v>16.292449999999999</v>
          </cell>
          <cell r="AM449">
            <v>2.6971799999999999</v>
          </cell>
          <cell r="AN449">
            <v>9.4690399999999997</v>
          </cell>
          <cell r="AO449">
            <v>14.291650000000001</v>
          </cell>
          <cell r="AQ449">
            <v>3.8893800000000001</v>
          </cell>
          <cell r="AR449">
            <v>14.06649</v>
          </cell>
          <cell r="AS449">
            <v>26.19378</v>
          </cell>
        </row>
        <row r="450">
          <cell r="B450">
            <v>40514</v>
          </cell>
          <cell r="C450">
            <v>0.98748999999999998</v>
          </cell>
          <cell r="D450">
            <v>7.11808</v>
          </cell>
          <cell r="E450">
            <v>39.846150000000002</v>
          </cell>
          <cell r="S450">
            <v>1.6600600000000001</v>
          </cell>
          <cell r="T450">
            <v>7.7048199999999998</v>
          </cell>
          <cell r="U450">
            <v>12.48912</v>
          </cell>
          <cell r="W450">
            <v>5.3894000000000002</v>
          </cell>
          <cell r="X450">
            <v>21.003240000000002</v>
          </cell>
          <cell r="Y450">
            <v>35.016559999999998</v>
          </cell>
          <cell r="AA450">
            <v>2.47925</v>
          </cell>
          <cell r="AB450">
            <v>6.4781599999999999</v>
          </cell>
          <cell r="AC450">
            <v>8.7583199999999994</v>
          </cell>
          <cell r="AE450">
            <v>2.8057799999999999</v>
          </cell>
          <cell r="AF450">
            <v>21.862349999999999</v>
          </cell>
          <cell r="AG450">
            <v>29.923200000000001</v>
          </cell>
          <cell r="AI450">
            <v>2.6055799999999998</v>
          </cell>
          <cell r="AJ450">
            <v>7.8894399999999996</v>
          </cell>
          <cell r="AK450">
            <v>16.205850000000002</v>
          </cell>
          <cell r="AM450">
            <v>2.6887500000000002</v>
          </cell>
          <cell r="AN450">
            <v>9.4394200000000001</v>
          </cell>
          <cell r="AO450">
            <v>14.24311</v>
          </cell>
          <cell r="AQ450">
            <v>3.7681499999999999</v>
          </cell>
          <cell r="AR450">
            <v>13.62804</v>
          </cell>
          <cell r="AS450">
            <v>25.437819999999999</v>
          </cell>
        </row>
        <row r="451">
          <cell r="B451">
            <v>40513</v>
          </cell>
          <cell r="C451">
            <v>0.99422999999999995</v>
          </cell>
          <cell r="D451">
            <v>7.1666800000000004</v>
          </cell>
          <cell r="E451">
            <v>40</v>
          </cell>
          <cell r="S451">
            <v>1.6335500000000001</v>
          </cell>
          <cell r="T451">
            <v>7.5817500000000004</v>
          </cell>
          <cell r="U451">
            <v>12.315060000000001</v>
          </cell>
          <cell r="W451">
            <v>5.2485499999999998</v>
          </cell>
          <cell r="X451">
            <v>20.454339999999998</v>
          </cell>
          <cell r="Y451">
            <v>34.152059999999999</v>
          </cell>
          <cell r="AA451">
            <v>2.5240900000000002</v>
          </cell>
          <cell r="AB451">
            <v>6.5953099999999996</v>
          </cell>
          <cell r="AC451">
            <v>8.9282900000000005</v>
          </cell>
          <cell r="AE451">
            <v>2.79033</v>
          </cell>
          <cell r="AF451">
            <v>21.741959999999999</v>
          </cell>
          <cell r="AG451">
            <v>29.767779999999998</v>
          </cell>
          <cell r="AI451">
            <v>2.6221100000000002</v>
          </cell>
          <cell r="AJ451">
            <v>7.9394999999999998</v>
          </cell>
          <cell r="AK451">
            <v>16.292449999999999</v>
          </cell>
          <cell r="AM451">
            <v>2.6983899999999998</v>
          </cell>
          <cell r="AN451">
            <v>9.4732699999999994</v>
          </cell>
          <cell r="AO451">
            <v>14.298579999999999</v>
          </cell>
          <cell r="AQ451">
            <v>3.7519800000000001</v>
          </cell>
          <cell r="AR451">
            <v>13.56958</v>
          </cell>
          <cell r="AS451">
            <v>25.337029999999999</v>
          </cell>
        </row>
        <row r="452">
          <cell r="B452">
            <v>40512</v>
          </cell>
          <cell r="C452">
            <v>1.01108</v>
          </cell>
          <cell r="D452">
            <v>7.2881600000000004</v>
          </cell>
          <cell r="E452">
            <v>40.384619999999998</v>
          </cell>
          <cell r="S452">
            <v>1.6269199999999999</v>
          </cell>
          <cell r="T452">
            <v>7.55098</v>
          </cell>
          <cell r="U452">
            <v>12.27154</v>
          </cell>
          <cell r="W452">
            <v>5.1182400000000001</v>
          </cell>
          <cell r="X452">
            <v>19.946480000000001</v>
          </cell>
          <cell r="Y452">
            <v>33.35219</v>
          </cell>
          <cell r="AA452">
            <v>2.49953</v>
          </cell>
          <cell r="AB452">
            <v>6.5311300000000001</v>
          </cell>
          <cell r="AC452">
            <v>8.8342399999999994</v>
          </cell>
          <cell r="AE452">
            <v>2.6440000000000001</v>
          </cell>
          <cell r="AF452">
            <v>20.601780000000002</v>
          </cell>
          <cell r="AG452">
            <v>28.295850000000002</v>
          </cell>
          <cell r="AI452">
            <v>2.54379</v>
          </cell>
          <cell r="AJ452">
            <v>7.7023299999999999</v>
          </cell>
          <cell r="AK452">
            <v>15.882149999999999</v>
          </cell>
          <cell r="AM452">
            <v>2.6935699999999998</v>
          </cell>
          <cell r="AN452">
            <v>9.4563500000000005</v>
          </cell>
          <cell r="AO452">
            <v>14.270860000000001</v>
          </cell>
          <cell r="AQ452">
            <v>3.6570200000000002</v>
          </cell>
          <cell r="AR452">
            <v>13.226129999999999</v>
          </cell>
          <cell r="AS452">
            <v>24.744869999999999</v>
          </cell>
        </row>
        <row r="453">
          <cell r="B453">
            <v>40511</v>
          </cell>
          <cell r="C453">
            <v>1.0178199999999999</v>
          </cell>
          <cell r="D453">
            <v>7.3367500000000003</v>
          </cell>
          <cell r="E453">
            <v>40.538460000000001</v>
          </cell>
          <cell r="S453">
            <v>1.60371</v>
          </cell>
          <cell r="T453">
            <v>7.4432900000000002</v>
          </cell>
          <cell r="U453">
            <v>12.11923</v>
          </cell>
          <cell r="W453">
            <v>5.16005</v>
          </cell>
          <cell r="X453">
            <v>20.100380000000001</v>
          </cell>
          <cell r="Y453">
            <v>33.657119999999999</v>
          </cell>
          <cell r="AA453">
            <v>2.5454300000000001</v>
          </cell>
          <cell r="AB453">
            <v>6.6510800000000003</v>
          </cell>
          <cell r="AC453">
            <v>9.0010499999999993</v>
          </cell>
          <cell r="AE453">
            <v>2.6621700000000001</v>
          </cell>
          <cell r="AF453">
            <v>20.74342</v>
          </cell>
          <cell r="AG453">
            <v>28.4787</v>
          </cell>
          <cell r="AI453">
            <v>2.6000700000000001</v>
          </cell>
          <cell r="AJ453">
            <v>7.8727600000000004</v>
          </cell>
          <cell r="AK453">
            <v>16.17699</v>
          </cell>
          <cell r="AM453">
            <v>2.6947700000000001</v>
          </cell>
          <cell r="AN453">
            <v>9.4605800000000002</v>
          </cell>
          <cell r="AO453">
            <v>14.27779</v>
          </cell>
          <cell r="AQ453">
            <v>3.67903</v>
          </cell>
          <cell r="AR453">
            <v>13.2919</v>
          </cell>
          <cell r="AS453">
            <v>24.927350000000001</v>
          </cell>
        </row>
        <row r="454">
          <cell r="B454">
            <v>40508</v>
          </cell>
          <cell r="C454">
            <v>1.02119</v>
          </cell>
          <cell r="D454">
            <v>7.3610499999999996</v>
          </cell>
          <cell r="E454">
            <v>40.615380000000002</v>
          </cell>
          <cell r="S454">
            <v>1.6136600000000001</v>
          </cell>
          <cell r="T454">
            <v>7.4894400000000001</v>
          </cell>
          <cell r="U454">
            <v>12.18451</v>
          </cell>
          <cell r="W454">
            <v>5.2035099999999996</v>
          </cell>
          <cell r="X454">
            <v>20.269659999999998</v>
          </cell>
          <cell r="Y454">
            <v>33.924239999999998</v>
          </cell>
          <cell r="AA454">
            <v>2.5001000000000002</v>
          </cell>
          <cell r="AB454">
            <v>6.5326300000000002</v>
          </cell>
          <cell r="AC454">
            <v>8.8300699999999992</v>
          </cell>
          <cell r="AE454">
            <v>2.7003499999999998</v>
          </cell>
          <cell r="AF454">
            <v>21.040849999999999</v>
          </cell>
          <cell r="AG454">
            <v>28.862680000000001</v>
          </cell>
          <cell r="AI454">
            <v>2.58921</v>
          </cell>
          <cell r="AJ454">
            <v>7.8393899999999999</v>
          </cell>
          <cell r="AK454">
            <v>16.10332</v>
          </cell>
          <cell r="AM454">
            <v>2.6586099999999999</v>
          </cell>
          <cell r="AN454">
            <v>9.3336199999999998</v>
          </cell>
          <cell r="AO454">
            <v>14.069750000000001</v>
          </cell>
          <cell r="AQ454">
            <v>3.7073499999999999</v>
          </cell>
          <cell r="AR454">
            <v>13.3942</v>
          </cell>
          <cell r="AS454">
            <v>25.104230000000001</v>
          </cell>
        </row>
        <row r="455">
          <cell r="B455">
            <v>40506</v>
          </cell>
          <cell r="C455">
            <v>1.0279400000000001</v>
          </cell>
          <cell r="D455">
            <v>7.4096399999999996</v>
          </cell>
          <cell r="E455">
            <v>40.76923</v>
          </cell>
          <cell r="S455">
            <v>1.6103400000000001</v>
          </cell>
          <cell r="T455">
            <v>7.4740599999999997</v>
          </cell>
          <cell r="U455">
            <v>12.162750000000001</v>
          </cell>
          <cell r="W455">
            <v>5.2061400000000004</v>
          </cell>
          <cell r="X455">
            <v>20.279920000000001</v>
          </cell>
          <cell r="Y455">
            <v>33.940420000000003</v>
          </cell>
          <cell r="AA455">
            <v>2.5420799999999999</v>
          </cell>
          <cell r="AB455">
            <v>6.6423100000000002</v>
          </cell>
          <cell r="AC455">
            <v>8.98658</v>
          </cell>
          <cell r="AE455">
            <v>2.71034</v>
          </cell>
          <cell r="AF455">
            <v>21.118749999999999</v>
          </cell>
          <cell r="AG455">
            <v>28.963249999999999</v>
          </cell>
          <cell r="AI455">
            <v>2.5947200000000001</v>
          </cell>
          <cell r="AJ455">
            <v>7.8560699999999999</v>
          </cell>
          <cell r="AK455">
            <v>16.132149999999999</v>
          </cell>
          <cell r="AM455">
            <v>2.6586099999999999</v>
          </cell>
          <cell r="AN455">
            <v>9.3336299999999994</v>
          </cell>
          <cell r="AO455">
            <v>14.06976</v>
          </cell>
          <cell r="AQ455">
            <v>3.7154400000000001</v>
          </cell>
          <cell r="AR455">
            <v>13.42343</v>
          </cell>
          <cell r="AS455">
            <v>25.154769999999999</v>
          </cell>
        </row>
        <row r="456">
          <cell r="B456">
            <v>40505</v>
          </cell>
          <cell r="C456">
            <v>1.0009699999999999</v>
          </cell>
          <cell r="D456">
            <v>7.2152700000000003</v>
          </cell>
          <cell r="E456">
            <v>40.153849999999998</v>
          </cell>
          <cell r="S456">
            <v>1.5606199999999999</v>
          </cell>
          <cell r="T456">
            <v>7.2432999999999996</v>
          </cell>
          <cell r="U456">
            <v>11.83638</v>
          </cell>
          <cell r="W456">
            <v>5.0309900000000001</v>
          </cell>
          <cell r="X456">
            <v>19.597639999999998</v>
          </cell>
          <cell r="Y456">
            <v>32.863849999999999</v>
          </cell>
          <cell r="AA456">
            <v>2.6055700000000002</v>
          </cell>
          <cell r="AB456">
            <v>6.8082099999999999</v>
          </cell>
          <cell r="AC456">
            <v>9.2207299999999996</v>
          </cell>
          <cell r="AE456">
            <v>2.6421800000000002</v>
          </cell>
          <cell r="AF456">
            <v>20.587620000000001</v>
          </cell>
          <cell r="AG456">
            <v>28.277560000000001</v>
          </cell>
          <cell r="AI456">
            <v>2.5427599999999999</v>
          </cell>
          <cell r="AJ456">
            <v>7.6987500000000004</v>
          </cell>
          <cell r="AK456">
            <v>15.86026</v>
          </cell>
          <cell r="AM456">
            <v>2.6145</v>
          </cell>
          <cell r="AN456">
            <v>9.1787399999999995</v>
          </cell>
          <cell r="AO456">
            <v>13.815950000000001</v>
          </cell>
          <cell r="AQ456">
            <v>3.5536300000000001</v>
          </cell>
          <cell r="AR456">
            <v>12.83883</v>
          </cell>
          <cell r="AS456">
            <v>24.144030000000001</v>
          </cell>
        </row>
        <row r="457">
          <cell r="B457">
            <v>40504</v>
          </cell>
          <cell r="C457">
            <v>0.97738000000000003</v>
          </cell>
          <cell r="D457">
            <v>7.0452000000000004</v>
          </cell>
          <cell r="E457">
            <v>39.615380000000002</v>
          </cell>
          <cell r="S457">
            <v>1.554</v>
          </cell>
          <cell r="T457">
            <v>7.2125300000000001</v>
          </cell>
          <cell r="U457">
            <v>11.792859999999999</v>
          </cell>
          <cell r="W457">
            <v>5.0955199999999996</v>
          </cell>
          <cell r="X457">
            <v>19.84901</v>
          </cell>
          <cell r="Y457">
            <v>33.260480000000001</v>
          </cell>
          <cell r="AA457">
            <v>2.6255099999999998</v>
          </cell>
          <cell r="AB457">
            <v>6.8603199999999998</v>
          </cell>
          <cell r="AC457">
            <v>9.2955199999999998</v>
          </cell>
          <cell r="AE457">
            <v>2.6458200000000001</v>
          </cell>
          <cell r="AF457">
            <v>20.615939999999998</v>
          </cell>
          <cell r="AG457">
            <v>28.314129999999999</v>
          </cell>
          <cell r="AI457">
            <v>2.5742500000000001</v>
          </cell>
          <cell r="AJ457">
            <v>7.7941000000000003</v>
          </cell>
          <cell r="AK457">
            <v>16.02505</v>
          </cell>
          <cell r="AM457">
            <v>2.6236600000000001</v>
          </cell>
          <cell r="AN457">
            <v>9.2109100000000002</v>
          </cell>
          <cell r="AO457">
            <v>13.86866</v>
          </cell>
          <cell r="AQ457">
            <v>3.6729599999999998</v>
          </cell>
          <cell r="AR457">
            <v>13.269970000000001</v>
          </cell>
          <cell r="AS457">
            <v>24.88945</v>
          </cell>
        </row>
        <row r="458">
          <cell r="B458">
            <v>40501</v>
          </cell>
          <cell r="C458">
            <v>0.99422999999999995</v>
          </cell>
          <cell r="D458">
            <v>7.1666800000000004</v>
          </cell>
          <cell r="E458">
            <v>40</v>
          </cell>
          <cell r="S458">
            <v>1.53742</v>
          </cell>
          <cell r="T458">
            <v>7.1356099999999998</v>
          </cell>
          <cell r="U458">
            <v>11.68407</v>
          </cell>
          <cell r="W458">
            <v>4.9611999999999998</v>
          </cell>
          <cell r="X458">
            <v>19.325759999999999</v>
          </cell>
          <cell r="Y458">
            <v>32.434840000000001</v>
          </cell>
          <cell r="AA458">
            <v>2.4924300000000001</v>
          </cell>
          <cell r="AB458">
            <v>6.5125799999999998</v>
          </cell>
          <cell r="AC458">
            <v>8.7929200000000005</v>
          </cell>
          <cell r="AE458">
            <v>2.5576500000000002</v>
          </cell>
          <cell r="AF458">
            <v>19.929010000000002</v>
          </cell>
          <cell r="AG458">
            <v>27.427320000000002</v>
          </cell>
          <cell r="AI458">
            <v>2.5624400000000001</v>
          </cell>
          <cell r="AJ458">
            <v>7.7583399999999996</v>
          </cell>
          <cell r="AK458">
            <v>15.96325</v>
          </cell>
          <cell r="AM458">
            <v>2.5995499999999998</v>
          </cell>
          <cell r="AN458">
            <v>9.1262799999999995</v>
          </cell>
          <cell r="AO458">
            <v>13.729979999999999</v>
          </cell>
          <cell r="AQ458">
            <v>3.5738500000000002</v>
          </cell>
          <cell r="AR458">
            <v>12.911899999999999</v>
          </cell>
          <cell r="AS458">
            <v>24.27037</v>
          </cell>
        </row>
        <row r="459">
          <cell r="B459">
            <v>40500</v>
          </cell>
          <cell r="C459">
            <v>0.99422999999999995</v>
          </cell>
          <cell r="D459">
            <v>7.1666800000000004</v>
          </cell>
          <cell r="E459">
            <v>40</v>
          </cell>
          <cell r="S459">
            <v>1.5473699999999999</v>
          </cell>
          <cell r="T459">
            <v>7.1817700000000002</v>
          </cell>
          <cell r="U459">
            <v>11.74935</v>
          </cell>
          <cell r="W459">
            <v>4.9388100000000001</v>
          </cell>
          <cell r="X459">
            <v>19.23855</v>
          </cell>
          <cell r="Y459">
            <v>32.297229999999999</v>
          </cell>
          <cell r="AA459">
            <v>2.5318900000000002</v>
          </cell>
          <cell r="AB459">
            <v>6.6156899999999998</v>
          </cell>
          <cell r="AC459">
            <v>8.9441600000000001</v>
          </cell>
          <cell r="AE459">
            <v>2.4949400000000002</v>
          </cell>
          <cell r="AF459">
            <v>19.440359999999998</v>
          </cell>
          <cell r="AG459">
            <v>26.796489999999999</v>
          </cell>
          <cell r="AI459">
            <v>2.5435500000000002</v>
          </cell>
          <cell r="AJ459">
            <v>7.7011399999999997</v>
          </cell>
          <cell r="AK459">
            <v>15.864380000000001</v>
          </cell>
          <cell r="AM459">
            <v>2.5354299999999999</v>
          </cell>
          <cell r="AN459">
            <v>8.9011499999999995</v>
          </cell>
          <cell r="AO459">
            <v>13.36106</v>
          </cell>
          <cell r="AQ459">
            <v>3.5576699999999999</v>
          </cell>
          <cell r="AR459">
            <v>12.853440000000001</v>
          </cell>
          <cell r="AS459">
            <v>24.1693</v>
          </cell>
        </row>
        <row r="460">
          <cell r="B460">
            <v>40499</v>
          </cell>
          <cell r="C460">
            <v>0.94703999999999999</v>
          </cell>
          <cell r="D460">
            <v>6.82653</v>
          </cell>
          <cell r="E460">
            <v>38.923079999999999</v>
          </cell>
          <cell r="S460">
            <v>1.4678199999999999</v>
          </cell>
          <cell r="T460">
            <v>6.8125499999999999</v>
          </cell>
          <cell r="U460">
            <v>11.22715</v>
          </cell>
          <cell r="W460">
            <v>4.7834099999999999</v>
          </cell>
          <cell r="X460">
            <v>18.633220000000001</v>
          </cell>
          <cell r="Y460">
            <v>31.342079999999999</v>
          </cell>
          <cell r="AA460">
            <v>2.4960200000000001</v>
          </cell>
          <cell r="AB460">
            <v>6.52196</v>
          </cell>
          <cell r="AC460">
            <v>8.8108299999999993</v>
          </cell>
          <cell r="AE460">
            <v>2.4803999999999999</v>
          </cell>
          <cell r="AF460">
            <v>19.32705</v>
          </cell>
          <cell r="AG460">
            <v>26.650210000000001</v>
          </cell>
          <cell r="AI460">
            <v>2.5089100000000002</v>
          </cell>
          <cell r="AJ460">
            <v>7.59626</v>
          </cell>
          <cell r="AK460">
            <v>15.683120000000001</v>
          </cell>
          <cell r="AM460">
            <v>2.4925199999999998</v>
          </cell>
          <cell r="AN460">
            <v>8.7505100000000002</v>
          </cell>
          <cell r="AO460">
            <v>13.592650000000001</v>
          </cell>
          <cell r="AQ460">
            <v>3.4262000000000001</v>
          </cell>
          <cell r="AR460">
            <v>12.378450000000001</v>
          </cell>
          <cell r="AS460">
            <v>23.34807</v>
          </cell>
        </row>
        <row r="461">
          <cell r="B461">
            <v>40498</v>
          </cell>
          <cell r="C461">
            <v>0.96389000000000002</v>
          </cell>
          <cell r="D461">
            <v>6.94801</v>
          </cell>
          <cell r="E461">
            <v>39.307690000000001</v>
          </cell>
          <cell r="S461">
            <v>1.4446099999999999</v>
          </cell>
          <cell r="T461">
            <v>6.70486</v>
          </cell>
          <cell r="U461">
            <v>11.07485</v>
          </cell>
          <cell r="W461">
            <v>4.8505700000000003</v>
          </cell>
          <cell r="X461">
            <v>18.894839999999999</v>
          </cell>
          <cell r="Y461">
            <v>31.754899999999999</v>
          </cell>
          <cell r="AA461">
            <v>2.61354</v>
          </cell>
          <cell r="AB461">
            <v>6.8290300000000004</v>
          </cell>
          <cell r="AC461">
            <v>9.2464899999999997</v>
          </cell>
          <cell r="AE461">
            <v>2.48949</v>
          </cell>
          <cell r="AF461">
            <v>19.397870000000001</v>
          </cell>
          <cell r="AG461">
            <v>26.741630000000001</v>
          </cell>
          <cell r="AI461">
            <v>2.5112700000000001</v>
          </cell>
          <cell r="AJ461">
            <v>7.6034100000000002</v>
          </cell>
          <cell r="AK461">
            <v>15.69548</v>
          </cell>
          <cell r="AM461">
            <v>2.50963</v>
          </cell>
          <cell r="AN461">
            <v>8.8106000000000009</v>
          </cell>
          <cell r="AO461">
            <v>13.694710000000001</v>
          </cell>
          <cell r="AQ461">
            <v>3.40598</v>
          </cell>
          <cell r="AR461">
            <v>12.30538</v>
          </cell>
          <cell r="AS461">
            <v>23.221730000000001</v>
          </cell>
        </row>
        <row r="462">
          <cell r="B462">
            <v>40497</v>
          </cell>
          <cell r="C462">
            <v>0.94367000000000001</v>
          </cell>
          <cell r="D462">
            <v>6.8022299999999998</v>
          </cell>
          <cell r="E462">
            <v>38.846150000000002</v>
          </cell>
          <cell r="S462">
            <v>1.47113</v>
          </cell>
          <cell r="T462">
            <v>6.8279300000000003</v>
          </cell>
          <cell r="U462">
            <v>11.24891</v>
          </cell>
          <cell r="W462">
            <v>4.8953499999999996</v>
          </cell>
          <cell r="X462">
            <v>19.06926</v>
          </cell>
          <cell r="Y462">
            <v>32.030110000000001</v>
          </cell>
          <cell r="AA462">
            <v>2.6285500000000002</v>
          </cell>
          <cell r="AB462">
            <v>6.8682699999999999</v>
          </cell>
          <cell r="AC462">
            <v>9.2992899999999992</v>
          </cell>
          <cell r="AE462">
            <v>2.5194800000000002</v>
          </cell>
          <cell r="AF462">
            <v>19.63157</v>
          </cell>
          <cell r="AG462">
            <v>27.043340000000001</v>
          </cell>
          <cell r="AI462">
            <v>2.5844800000000001</v>
          </cell>
          <cell r="AJ462">
            <v>7.8250900000000003</v>
          </cell>
          <cell r="AK462">
            <v>16.078600000000002</v>
          </cell>
          <cell r="AM462">
            <v>2.5785800000000001</v>
          </cell>
          <cell r="AN462">
            <v>9.0526499999999999</v>
          </cell>
          <cell r="AO462">
            <v>14.10582</v>
          </cell>
          <cell r="AQ462">
            <v>3.5253100000000002</v>
          </cell>
          <cell r="AR462">
            <v>12.736520000000001</v>
          </cell>
          <cell r="AS462">
            <v>23.96715</v>
          </cell>
        </row>
        <row r="463">
          <cell r="B463">
            <v>40494</v>
          </cell>
          <cell r="C463">
            <v>0.94367000000000001</v>
          </cell>
          <cell r="D463">
            <v>6.8022299999999998</v>
          </cell>
          <cell r="E463">
            <v>38.846150000000002</v>
          </cell>
          <cell r="S463">
            <v>1.4379900000000001</v>
          </cell>
          <cell r="T463">
            <v>6.6741000000000001</v>
          </cell>
          <cell r="U463">
            <v>11.031330000000001</v>
          </cell>
          <cell r="W463">
            <v>4.9256399999999996</v>
          </cell>
          <cell r="X463">
            <v>19.187249999999999</v>
          </cell>
          <cell r="Y463">
            <v>32.216290000000001</v>
          </cell>
          <cell r="AA463">
            <v>2.6495899999999999</v>
          </cell>
          <cell r="AB463">
            <v>6.9149500000000002</v>
          </cell>
          <cell r="AC463">
            <v>9.3845299999999998</v>
          </cell>
          <cell r="AE463">
            <v>2.5015499999999999</v>
          </cell>
          <cell r="AF463">
            <v>19.404949999999999</v>
          </cell>
          <cell r="AG463">
            <v>26.750779999999999</v>
          </cell>
          <cell r="AI463">
            <v>2.5766100000000001</v>
          </cell>
          <cell r="AJ463">
            <v>7.8012499999999996</v>
          </cell>
          <cell r="AK463">
            <v>16.037410000000001</v>
          </cell>
          <cell r="AM463">
            <v>2.5874999999999999</v>
          </cell>
          <cell r="AN463">
            <v>9.0839599999999994</v>
          </cell>
          <cell r="AO463">
            <v>14.15901</v>
          </cell>
          <cell r="AQ463">
            <v>3.5495800000000002</v>
          </cell>
          <cell r="AR463">
            <v>12.824210000000001</v>
          </cell>
          <cell r="AS463">
            <v>24.118760000000002</v>
          </cell>
        </row>
        <row r="464">
          <cell r="B464">
            <v>40493</v>
          </cell>
          <cell r="C464">
            <v>0.95040999999999998</v>
          </cell>
          <cell r="D464">
            <v>6.8508300000000002</v>
          </cell>
          <cell r="E464">
            <v>39</v>
          </cell>
          <cell r="S464">
            <v>1.4976499999999999</v>
          </cell>
          <cell r="T464">
            <v>6.9510100000000001</v>
          </cell>
          <cell r="U464">
            <v>11.422980000000001</v>
          </cell>
          <cell r="W464">
            <v>5.0204599999999999</v>
          </cell>
          <cell r="X464">
            <v>19.5566</v>
          </cell>
          <cell r="Y464">
            <v>32.79909</v>
          </cell>
          <cell r="AA464">
            <v>2.71055</v>
          </cell>
          <cell r="AB464">
            <v>7.0574399999999997</v>
          </cell>
          <cell r="AC464">
            <v>9.5235099999999999</v>
          </cell>
          <cell r="AE464">
            <v>2.5782400000000001</v>
          </cell>
          <cell r="AF464">
            <v>19.99982</v>
          </cell>
          <cell r="AG464">
            <v>27.518740000000001</v>
          </cell>
          <cell r="AI464">
            <v>2.6120399999999999</v>
          </cell>
          <cell r="AJ464">
            <v>7.9085099999999997</v>
          </cell>
          <cell r="AK464">
            <v>16.22279</v>
          </cell>
          <cell r="AM464">
            <v>2.5682100000000001</v>
          </cell>
          <cell r="AN464">
            <v>9.0162600000000008</v>
          </cell>
          <cell r="AO464">
            <v>14.04402</v>
          </cell>
          <cell r="AQ464">
            <v>3.61633</v>
          </cell>
          <cell r="AR464">
            <v>13.06536</v>
          </cell>
          <cell r="AS464">
            <v>24.535689999999999</v>
          </cell>
        </row>
        <row r="465">
          <cell r="B465">
            <v>40492</v>
          </cell>
          <cell r="C465">
            <v>0.93018999999999996</v>
          </cell>
          <cell r="D465">
            <v>6.70505</v>
          </cell>
          <cell r="E465">
            <v>38.538460000000001</v>
          </cell>
          <cell r="S465">
            <v>1.46119</v>
          </cell>
          <cell r="T465">
            <v>6.7817800000000004</v>
          </cell>
          <cell r="U465">
            <v>11.18364</v>
          </cell>
          <cell r="W465">
            <v>5.1271300000000002</v>
          </cell>
          <cell r="X465">
            <v>19.97213</v>
          </cell>
          <cell r="Y465">
            <v>33.454749999999997</v>
          </cell>
          <cell r="AA465">
            <v>2.7661600000000002</v>
          </cell>
          <cell r="AB465">
            <v>7.1495899999999999</v>
          </cell>
          <cell r="AC465">
            <v>9.7137799999999999</v>
          </cell>
          <cell r="AE465">
            <v>2.7023999999999999</v>
          </cell>
          <cell r="AF465">
            <v>20.962949999999999</v>
          </cell>
          <cell r="AG465">
            <v>28.76211</v>
          </cell>
          <cell r="AI465">
            <v>2.6143999999999998</v>
          </cell>
          <cell r="AJ465">
            <v>7.9156599999999999</v>
          </cell>
          <cell r="AK465">
            <v>16.235140000000001</v>
          </cell>
          <cell r="AM465">
            <v>2.5513400000000002</v>
          </cell>
          <cell r="AN465">
            <v>8.9570100000000004</v>
          </cell>
          <cell r="AO465">
            <v>13.943390000000001</v>
          </cell>
          <cell r="AQ465">
            <v>3.6122800000000002</v>
          </cell>
          <cell r="AR465">
            <v>13.050750000000001</v>
          </cell>
          <cell r="AS465">
            <v>24.51042</v>
          </cell>
        </row>
        <row r="466">
          <cell r="B466">
            <v>40491</v>
          </cell>
          <cell r="C466">
            <v>0.93018999999999996</v>
          </cell>
          <cell r="D466">
            <v>6.70505</v>
          </cell>
          <cell r="E466">
            <v>38.538460000000001</v>
          </cell>
          <cell r="S466">
            <v>1.47776</v>
          </cell>
          <cell r="T466">
            <v>6.8586999999999998</v>
          </cell>
          <cell r="U466">
            <v>11.29243</v>
          </cell>
          <cell r="W466">
            <v>5.1100099999999999</v>
          </cell>
          <cell r="X466">
            <v>19.905439999999999</v>
          </cell>
          <cell r="Y466">
            <v>33.349519999999998</v>
          </cell>
          <cell r="AA466">
            <v>2.7867600000000001</v>
          </cell>
          <cell r="AB466">
            <v>7.2028400000000001</v>
          </cell>
          <cell r="AC466">
            <v>9.7876300000000001</v>
          </cell>
          <cell r="AE466">
            <v>2.2377899999999999</v>
          </cell>
          <cell r="AF466">
            <v>13.522550000000001</v>
          </cell>
          <cell r="AG466">
            <v>22.808990000000001</v>
          </cell>
          <cell r="AI466">
            <v>2.59314</v>
          </cell>
          <cell r="AJ466">
            <v>7.8513099999999998</v>
          </cell>
          <cell r="AK466">
            <v>16.123919999999998</v>
          </cell>
          <cell r="AM466">
            <v>2.58629</v>
          </cell>
          <cell r="AN466">
            <v>9.0797299999999996</v>
          </cell>
          <cell r="AO466">
            <v>14.151820000000001</v>
          </cell>
          <cell r="AQ466">
            <v>3.6325099999999999</v>
          </cell>
          <cell r="AR466">
            <v>13.12382</v>
          </cell>
          <cell r="AS466">
            <v>24.636769999999999</v>
          </cell>
        </row>
        <row r="467">
          <cell r="B467">
            <v>40490</v>
          </cell>
          <cell r="C467">
            <v>0.93018999999999996</v>
          </cell>
          <cell r="D467">
            <v>6.70505</v>
          </cell>
          <cell r="E467">
            <v>38.538460000000001</v>
          </cell>
          <cell r="S467">
            <v>1.4976499999999999</v>
          </cell>
          <cell r="T467">
            <v>6.9510100000000001</v>
          </cell>
          <cell r="U467">
            <v>11.422980000000001</v>
          </cell>
          <cell r="W467">
            <v>5.0836699999999997</v>
          </cell>
          <cell r="X467">
            <v>19.80284</v>
          </cell>
          <cell r="Y467">
            <v>33.187629999999999</v>
          </cell>
          <cell r="AA467">
            <v>2.83534</v>
          </cell>
          <cell r="AB467">
            <v>7.3284200000000004</v>
          </cell>
          <cell r="AC467">
            <v>9.9656699999999994</v>
          </cell>
          <cell r="AE467">
            <v>2.4441299999999999</v>
          </cell>
          <cell r="AF467">
            <v>15.686999999999999</v>
          </cell>
          <cell r="AG467">
            <v>25.352239999999998</v>
          </cell>
          <cell r="AI467">
            <v>2.57504</v>
          </cell>
          <cell r="AJ467">
            <v>7.7964799999999999</v>
          </cell>
          <cell r="AK467">
            <v>16.029170000000001</v>
          </cell>
          <cell r="AM467">
            <v>2.5978599999999998</v>
          </cell>
          <cell r="AN467">
            <v>9.1203500000000002</v>
          </cell>
          <cell r="AO467">
            <v>14.22082</v>
          </cell>
          <cell r="AQ467">
            <v>3.7316199999999999</v>
          </cell>
          <cell r="AR467">
            <v>13.48189</v>
          </cell>
          <cell r="AS467">
            <v>25.255839999999999</v>
          </cell>
        </row>
        <row r="468">
          <cell r="B468">
            <v>40487</v>
          </cell>
          <cell r="C468">
            <v>0.94367000000000001</v>
          </cell>
          <cell r="D468">
            <v>6.8022299999999998</v>
          </cell>
          <cell r="E468">
            <v>38.846150000000002</v>
          </cell>
          <cell r="S468">
            <v>1.46662</v>
          </cell>
          <cell r="T468">
            <v>6.8586999999999998</v>
          </cell>
          <cell r="U468">
            <v>11.207079999999999</v>
          </cell>
          <cell r="W468">
            <v>4.9926599999999999</v>
          </cell>
          <cell r="X468">
            <v>19.436039999999998</v>
          </cell>
          <cell r="Y468">
            <v>33.071570000000001</v>
          </cell>
          <cell r="AA468">
            <v>2.8739400000000002</v>
          </cell>
          <cell r="AB468">
            <v>7.4281699999999997</v>
          </cell>
          <cell r="AC468">
            <v>10.107749999999999</v>
          </cell>
          <cell r="AE468">
            <v>2.4612400000000001</v>
          </cell>
          <cell r="AF468">
            <v>15.796810000000001</v>
          </cell>
          <cell r="AG468">
            <v>25.516929999999999</v>
          </cell>
          <cell r="AI468">
            <v>2.5923600000000002</v>
          </cell>
          <cell r="AJ468">
            <v>7.8489199999999997</v>
          </cell>
          <cell r="AK468">
            <v>16.119800000000001</v>
          </cell>
          <cell r="AM468">
            <v>2.5872600000000001</v>
          </cell>
          <cell r="AN468">
            <v>9.0831099999999996</v>
          </cell>
          <cell r="AO468">
            <v>14.15757</v>
          </cell>
          <cell r="AQ468">
            <v>3.7376900000000002</v>
          </cell>
          <cell r="AR468">
            <v>13.50381</v>
          </cell>
          <cell r="AS468">
            <v>25.293749999999999</v>
          </cell>
        </row>
        <row r="469">
          <cell r="B469">
            <v>40486</v>
          </cell>
          <cell r="C469">
            <v>0.97497999999999996</v>
          </cell>
          <cell r="D469">
            <v>7.0279299999999996</v>
          </cell>
          <cell r="E469">
            <v>39.538460000000001</v>
          </cell>
          <cell r="S469">
            <v>1.41031</v>
          </cell>
          <cell r="T469">
            <v>6.59537</v>
          </cell>
          <cell r="U469">
            <v>10.991149999999999</v>
          </cell>
          <cell r="W469">
            <v>4.9588700000000001</v>
          </cell>
          <cell r="X469">
            <v>19.304510000000001</v>
          </cell>
          <cell r="Y469">
            <v>32.861080000000001</v>
          </cell>
          <cell r="AA469">
            <v>2.83155</v>
          </cell>
          <cell r="AB469">
            <v>7.3186099999999996</v>
          </cell>
          <cell r="AC469">
            <v>9.9566199999999991</v>
          </cell>
          <cell r="AE469">
            <v>2.5211199999999998</v>
          </cell>
          <cell r="AF469">
            <v>16.18112</v>
          </cell>
          <cell r="AG469">
            <v>26.093319999999999</v>
          </cell>
          <cell r="AI469">
            <v>2.5726800000000001</v>
          </cell>
          <cell r="AJ469">
            <v>7.7893299999999996</v>
          </cell>
          <cell r="AK469">
            <v>16.01681</v>
          </cell>
          <cell r="AM469">
            <v>2.5144500000000001</v>
          </cell>
          <cell r="AN469">
            <v>8.8275199999999998</v>
          </cell>
          <cell r="AO469">
            <v>13.72345</v>
          </cell>
          <cell r="AQ469">
            <v>3.7599399999999998</v>
          </cell>
          <cell r="AR469">
            <v>13.584199999999999</v>
          </cell>
          <cell r="AS469">
            <v>25.43272</v>
          </cell>
        </row>
        <row r="470">
          <cell r="B470">
            <v>40485</v>
          </cell>
          <cell r="C470">
            <v>0.96486000000000005</v>
          </cell>
          <cell r="D470">
            <v>6.9550000000000001</v>
          </cell>
          <cell r="E470">
            <v>39.307690000000001</v>
          </cell>
          <cell r="S470">
            <v>1.3257300000000001</v>
          </cell>
          <cell r="T470">
            <v>6.1998199999999999</v>
          </cell>
          <cell r="U470">
            <v>10.42971</v>
          </cell>
          <cell r="W470">
            <v>4.9546099999999997</v>
          </cell>
          <cell r="X470">
            <v>19.264040000000001</v>
          </cell>
          <cell r="Y470">
            <v>32.81756</v>
          </cell>
          <cell r="AA470">
            <v>2.8155800000000002</v>
          </cell>
          <cell r="AB470">
            <v>7.2773399999999997</v>
          </cell>
          <cell r="AC470">
            <v>9.8991600000000002</v>
          </cell>
          <cell r="AE470">
            <v>2.5021100000000001</v>
          </cell>
          <cell r="AF470">
            <v>16.05912</v>
          </cell>
          <cell r="AG470">
            <v>25.910340000000001</v>
          </cell>
          <cell r="AI470">
            <v>2.5404</v>
          </cell>
          <cell r="AJ470">
            <v>7.6916000000000002</v>
          </cell>
          <cell r="AK470">
            <v>15.847910000000001</v>
          </cell>
          <cell r="AM470">
            <v>2.5103599999999999</v>
          </cell>
          <cell r="AN470">
            <v>8.8131400000000006</v>
          </cell>
          <cell r="AO470">
            <v>13.699020000000001</v>
          </cell>
          <cell r="AQ470">
            <v>3.6749900000000002</v>
          </cell>
          <cell r="AR470">
            <v>13.277279999999999</v>
          </cell>
          <cell r="AS470">
            <v>24.902080000000002</v>
          </cell>
        </row>
        <row r="471">
          <cell r="B471">
            <v>40484</v>
          </cell>
          <cell r="C471">
            <v>0.94486999999999999</v>
          </cell>
          <cell r="D471">
            <v>6.8108500000000003</v>
          </cell>
          <cell r="E471">
            <v>38.85154</v>
          </cell>
          <cell r="S471">
            <v>1.38429</v>
          </cell>
          <cell r="T471">
            <v>6.3359800000000002</v>
          </cell>
          <cell r="U471">
            <v>10.89087</v>
          </cell>
          <cell r="W471">
            <v>4.9999000000000002</v>
          </cell>
          <cell r="X471">
            <v>19.436039999999998</v>
          </cell>
          <cell r="Y471">
            <v>33.093000000000004</v>
          </cell>
          <cell r="AA471">
            <v>2.8388</v>
          </cell>
          <cell r="AB471">
            <v>7.3373400000000002</v>
          </cell>
          <cell r="AC471">
            <v>9.98489</v>
          </cell>
          <cell r="AE471">
            <v>2.4583900000000001</v>
          </cell>
          <cell r="AF471">
            <v>15.778510000000001</v>
          </cell>
          <cell r="AG471">
            <v>25.48948</v>
          </cell>
          <cell r="AI471">
            <v>2.5553599999999999</v>
          </cell>
          <cell r="AJ471">
            <v>7.7368899999999998</v>
          </cell>
          <cell r="AK471">
            <v>15.92618</v>
          </cell>
          <cell r="AM471">
            <v>2.6063000000000001</v>
          </cell>
          <cell r="AN471">
            <v>9.1499799999999993</v>
          </cell>
          <cell r="AO471">
            <v>14.271140000000001</v>
          </cell>
          <cell r="AQ471">
            <v>3.64717</v>
          </cell>
          <cell r="AR471">
            <v>13.1768</v>
          </cell>
          <cell r="AS471">
            <v>24.728359999999999</v>
          </cell>
        </row>
        <row r="472">
          <cell r="B472">
            <v>40483</v>
          </cell>
          <cell r="C472">
            <v>0.92776999999999998</v>
          </cell>
          <cell r="D472">
            <v>6.6875999999999998</v>
          </cell>
          <cell r="E472">
            <v>38.461539999999999</v>
          </cell>
          <cell r="S472">
            <v>1.3890899999999999</v>
          </cell>
          <cell r="T472">
            <v>5.2165100000000004</v>
          </cell>
          <cell r="U472">
            <v>9.7284199999999998</v>
          </cell>
          <cell r="W472">
            <v>4.9478400000000002</v>
          </cell>
          <cell r="X472">
            <v>19.23368</v>
          </cell>
          <cell r="Y472">
            <v>32.76896</v>
          </cell>
          <cell r="AA472">
            <v>2.8836400000000002</v>
          </cell>
          <cell r="AB472">
            <v>7.4532299999999996</v>
          </cell>
          <cell r="AC472">
            <v>10.15292</v>
          </cell>
          <cell r="AE472">
            <v>2.3728500000000001</v>
          </cell>
          <cell r="AF472">
            <v>15.22949</v>
          </cell>
          <cell r="AG472">
            <v>24.666060000000002</v>
          </cell>
          <cell r="AI472">
            <v>2.5010300000000001</v>
          </cell>
          <cell r="AJ472">
            <v>7.5724200000000002</v>
          </cell>
          <cell r="AK472">
            <v>15.64193</v>
          </cell>
          <cell r="AM472">
            <v>2.57544</v>
          </cell>
          <cell r="AN472">
            <v>9.0416399999999992</v>
          </cell>
          <cell r="AO472">
            <v>14.08714</v>
          </cell>
          <cell r="AQ472">
            <v>3.6223999999999998</v>
          </cell>
          <cell r="AR472">
            <v>13.087289999999999</v>
          </cell>
          <cell r="AS472">
            <v>24.573589999999999</v>
          </cell>
        </row>
        <row r="473">
          <cell r="B473">
            <v>40480</v>
          </cell>
          <cell r="C473">
            <v>0.95474999999999999</v>
          </cell>
          <cell r="D473">
            <v>6.8820699999999997</v>
          </cell>
          <cell r="E473">
            <v>39.076920000000001</v>
          </cell>
          <cell r="S473">
            <v>1.40211</v>
          </cell>
          <cell r="T473">
            <v>5.2652299999999999</v>
          </cell>
          <cell r="U473">
            <v>9.8094900000000003</v>
          </cell>
          <cell r="W473">
            <v>4.9790700000000001</v>
          </cell>
          <cell r="X473">
            <v>19.3551</v>
          </cell>
          <cell r="Y473">
            <v>32.963380000000001</v>
          </cell>
          <cell r="AA473">
            <v>2.8375400000000002</v>
          </cell>
          <cell r="AB473">
            <v>7.3341000000000003</v>
          </cell>
          <cell r="AC473">
            <v>9.9975500000000004</v>
          </cell>
          <cell r="AE473">
            <v>2.3814000000000002</v>
          </cell>
          <cell r="AF473">
            <v>15.28439</v>
          </cell>
          <cell r="AG473">
            <v>24.7484</v>
          </cell>
          <cell r="AI473">
            <v>2.4538000000000002</v>
          </cell>
          <cell r="AJ473">
            <v>7.4294000000000002</v>
          </cell>
          <cell r="AK473">
            <v>15.39476</v>
          </cell>
          <cell r="AM473">
            <v>2.5928</v>
          </cell>
          <cell r="AN473">
            <v>9.1025799999999997</v>
          </cell>
          <cell r="AO473">
            <v>14.19064</v>
          </cell>
          <cell r="AQ473">
            <v>3.5758800000000002</v>
          </cell>
          <cell r="AR473">
            <v>12.91921</v>
          </cell>
          <cell r="AS473">
            <v>24.283010000000001</v>
          </cell>
        </row>
        <row r="474">
          <cell r="B474">
            <v>40479</v>
          </cell>
          <cell r="C474">
            <v>0.93113999999999997</v>
          </cell>
          <cell r="D474">
            <v>6.7119</v>
          </cell>
          <cell r="E474">
            <v>38.538460000000001</v>
          </cell>
          <cell r="S474">
            <v>1.3826499999999999</v>
          </cell>
          <cell r="T474">
            <v>5.1921499999999998</v>
          </cell>
          <cell r="U474">
            <v>9.6878799999999998</v>
          </cell>
          <cell r="W474">
            <v>4.93743</v>
          </cell>
          <cell r="X474">
            <v>19.193210000000001</v>
          </cell>
          <cell r="Y474">
            <v>32.704149999999998</v>
          </cell>
          <cell r="AA474">
            <v>2.7521</v>
          </cell>
          <cell r="AB474">
            <v>7.1424799999999999</v>
          </cell>
          <cell r="AC474">
            <v>9.7631700000000006</v>
          </cell>
          <cell r="AE474">
            <v>2.2473900000000002</v>
          </cell>
          <cell r="AF474">
            <v>14.424250000000001</v>
          </cell>
          <cell r="AG474">
            <v>23.458369999999999</v>
          </cell>
          <cell r="AI474">
            <v>2.40184</v>
          </cell>
          <cell r="AJ474">
            <v>7.2720799999999999</v>
          </cell>
          <cell r="AK474">
            <v>15.122870000000001</v>
          </cell>
          <cell r="AM474">
            <v>2.58629</v>
          </cell>
          <cell r="AN474">
            <v>9.0797299999999996</v>
          </cell>
          <cell r="AO474">
            <v>14.151820000000001</v>
          </cell>
          <cell r="AQ474">
            <v>3.51722</v>
          </cell>
          <cell r="AR474">
            <v>12.70729</v>
          </cell>
          <cell r="AS474">
            <v>23.916609999999999</v>
          </cell>
        </row>
        <row r="475">
          <cell r="B475">
            <v>40478</v>
          </cell>
          <cell r="C475">
            <v>0.96486000000000005</v>
          </cell>
          <cell r="D475">
            <v>6.9550000000000001</v>
          </cell>
          <cell r="E475">
            <v>39.307690000000001</v>
          </cell>
          <cell r="S475">
            <v>1.4183300000000001</v>
          </cell>
          <cell r="T475">
            <v>5.32613</v>
          </cell>
          <cell r="U475">
            <v>9.9108199999999993</v>
          </cell>
          <cell r="W475">
            <v>4.9582499999999996</v>
          </cell>
          <cell r="X475">
            <v>19.274149999999999</v>
          </cell>
          <cell r="Y475">
            <v>32.833770000000001</v>
          </cell>
          <cell r="AA475">
            <v>2.9020299999999999</v>
          </cell>
          <cell r="AB475">
            <v>7.5315799999999999</v>
          </cell>
          <cell r="AC475">
            <v>10.32297</v>
          </cell>
          <cell r="AE475">
            <v>2.2778</v>
          </cell>
          <cell r="AF475">
            <v>14.61946</v>
          </cell>
          <cell r="AG475">
            <v>23.751139999999999</v>
          </cell>
          <cell r="AI475">
            <v>2.3372799999999998</v>
          </cell>
          <cell r="AJ475">
            <v>7.0766200000000001</v>
          </cell>
          <cell r="AK475">
            <v>14.78506</v>
          </cell>
          <cell r="AM475">
            <v>2.6043699999999999</v>
          </cell>
          <cell r="AN475">
            <v>9.1432000000000002</v>
          </cell>
          <cell r="AO475">
            <v>14.25963</v>
          </cell>
          <cell r="AQ475">
            <v>3.5333999999999999</v>
          </cell>
          <cell r="AR475">
            <v>12.765750000000001</v>
          </cell>
          <cell r="AS475">
            <v>24.017690000000002</v>
          </cell>
        </row>
        <row r="476">
          <cell r="B476">
            <v>40477</v>
          </cell>
          <cell r="C476">
            <v>0.97835000000000005</v>
          </cell>
          <cell r="D476">
            <v>7.0522400000000003</v>
          </cell>
          <cell r="E476">
            <v>39.615380000000002</v>
          </cell>
          <cell r="S476">
            <v>1.45401</v>
          </cell>
          <cell r="T476">
            <v>5.4601100000000002</v>
          </cell>
          <cell r="U476">
            <v>10.13377</v>
          </cell>
          <cell r="W476">
            <v>4.9231100000000003</v>
          </cell>
          <cell r="X476">
            <v>19.137560000000001</v>
          </cell>
          <cell r="Y476">
            <v>32.61504</v>
          </cell>
          <cell r="AA476">
            <v>2.9449800000000002</v>
          </cell>
          <cell r="AB476">
            <v>7.6424500000000002</v>
          </cell>
          <cell r="AC476">
            <v>10.488250000000001</v>
          </cell>
          <cell r="AE476">
            <v>2.2721</v>
          </cell>
          <cell r="AF476">
            <v>14.58286</v>
          </cell>
          <cell r="AG476">
            <v>23.696249999999999</v>
          </cell>
          <cell r="AI476">
            <v>2.3782199999999998</v>
          </cell>
          <cell r="AJ476">
            <v>7.2005699999999999</v>
          </cell>
          <cell r="AK476">
            <v>14.999280000000001</v>
          </cell>
          <cell r="AM476">
            <v>2.59015</v>
          </cell>
          <cell r="AN476">
            <v>9.0932700000000004</v>
          </cell>
          <cell r="AO476">
            <v>14.17482</v>
          </cell>
          <cell r="AQ476">
            <v>3.53138</v>
          </cell>
          <cell r="AR476">
            <v>12.75845</v>
          </cell>
          <cell r="AS476">
            <v>24.005050000000001</v>
          </cell>
        </row>
        <row r="477">
          <cell r="B477">
            <v>40476</v>
          </cell>
          <cell r="C477">
            <v>0.92776999999999998</v>
          </cell>
          <cell r="D477">
            <v>6.6875999999999998</v>
          </cell>
          <cell r="E477">
            <v>38.461539999999999</v>
          </cell>
          <cell r="S477">
            <v>1.52861</v>
          </cell>
          <cell r="T477">
            <v>5.7402499999999996</v>
          </cell>
          <cell r="U477">
            <v>10.599919999999999</v>
          </cell>
          <cell r="W477">
            <v>4.8918799999999996</v>
          </cell>
          <cell r="X477">
            <v>19.01615</v>
          </cell>
          <cell r="Y477">
            <v>32.420610000000003</v>
          </cell>
          <cell r="AA477">
            <v>3.0153599999999998</v>
          </cell>
          <cell r="AB477">
            <v>7.7840499999999997</v>
          </cell>
          <cell r="AC477">
            <v>10.901070000000001</v>
          </cell>
          <cell r="AE477">
            <v>2.3983400000000001</v>
          </cell>
          <cell r="AF477">
            <v>15.37589</v>
          </cell>
          <cell r="AG477">
            <v>24.885639999999999</v>
          </cell>
          <cell r="AI477">
            <v>2.3805800000000001</v>
          </cell>
          <cell r="AJ477">
            <v>7.2077200000000001</v>
          </cell>
          <cell r="AK477">
            <v>15.01164</v>
          </cell>
          <cell r="AM477">
            <v>2.5896699999999999</v>
          </cell>
          <cell r="AN477">
            <v>9.0915700000000008</v>
          </cell>
          <cell r="AO477">
            <v>14.171939999999999</v>
          </cell>
          <cell r="AQ477">
            <v>3.5880100000000001</v>
          </cell>
          <cell r="AR477">
            <v>12.96306</v>
          </cell>
          <cell r="AS477">
            <v>24.358809999999998</v>
          </cell>
        </row>
        <row r="478">
          <cell r="B478">
            <v>40473</v>
          </cell>
          <cell r="C478">
            <v>0.92776999999999998</v>
          </cell>
          <cell r="D478">
            <v>6.6875999999999998</v>
          </cell>
          <cell r="E478">
            <v>38.461539999999999</v>
          </cell>
          <cell r="S478">
            <v>1.5350900000000001</v>
          </cell>
          <cell r="T478">
            <v>5.7646100000000002</v>
          </cell>
          <cell r="U478">
            <v>10.64045</v>
          </cell>
          <cell r="W478">
            <v>4.7578300000000002</v>
          </cell>
          <cell r="X478">
            <v>18.495069999999998</v>
          </cell>
          <cell r="Y478">
            <v>31.453690000000002</v>
          </cell>
          <cell r="AA478">
            <v>2.8289499999999999</v>
          </cell>
          <cell r="AB478">
            <v>7.3033700000000001</v>
          </cell>
          <cell r="AC478">
            <v>10.18872</v>
          </cell>
          <cell r="AE478">
            <v>2.0929000000000002</v>
          </cell>
          <cell r="AF478">
            <v>13.41771</v>
          </cell>
          <cell r="AG478">
            <v>21.94876</v>
          </cell>
          <cell r="AI478">
            <v>2.36877</v>
          </cell>
          <cell r="AJ478">
            <v>7.17197</v>
          </cell>
          <cell r="AK478">
            <v>14.94984</v>
          </cell>
          <cell r="AM478">
            <v>2.6543199999999998</v>
          </cell>
          <cell r="AN478">
            <v>9.3185400000000005</v>
          </cell>
          <cell r="AO478">
            <v>14.341570000000001</v>
          </cell>
          <cell r="AQ478">
            <v>3.47879</v>
          </cell>
          <cell r="AR478">
            <v>12.56845</v>
          </cell>
          <cell r="AS478">
            <v>23.676559999999998</v>
          </cell>
        </row>
        <row r="479">
          <cell r="B479">
            <v>40472</v>
          </cell>
          <cell r="C479">
            <v>0.93450999999999995</v>
          </cell>
          <cell r="D479">
            <v>6.7362099999999998</v>
          </cell>
          <cell r="E479">
            <v>38.615380000000002</v>
          </cell>
          <cell r="S479">
            <v>1.52861</v>
          </cell>
          <cell r="T479">
            <v>5.7402499999999996</v>
          </cell>
          <cell r="U479">
            <v>10.599919999999999</v>
          </cell>
          <cell r="W479">
            <v>4.5702999999999996</v>
          </cell>
          <cell r="X479">
            <v>18.83961</v>
          </cell>
          <cell r="Y479">
            <v>30.484169999999999</v>
          </cell>
          <cell r="AA479">
            <v>2.8421400000000001</v>
          </cell>
          <cell r="AB479">
            <v>7.3437299999999999</v>
          </cell>
          <cell r="AC479">
            <v>10.21739</v>
          </cell>
          <cell r="AE479">
            <v>2.1162100000000001</v>
          </cell>
          <cell r="AF479">
            <v>13.567170000000001</v>
          </cell>
          <cell r="AG479">
            <v>22.172920000000001</v>
          </cell>
          <cell r="AI479">
            <v>2.33256</v>
          </cell>
          <cell r="AJ479">
            <v>7.0623199999999997</v>
          </cell>
          <cell r="AK479">
            <v>14.760339999999999</v>
          </cell>
          <cell r="AM479">
            <v>2.6682999999999999</v>
          </cell>
          <cell r="AN479">
            <v>9.3676300000000001</v>
          </cell>
          <cell r="AO479">
            <v>14.424939999999999</v>
          </cell>
          <cell r="AQ479">
            <v>3.3270900000000001</v>
          </cell>
          <cell r="AR479">
            <v>12.020379999999999</v>
          </cell>
          <cell r="AS479">
            <v>22.728999999999999</v>
          </cell>
        </row>
        <row r="480">
          <cell r="B480">
            <v>40471</v>
          </cell>
          <cell r="C480">
            <v>0.91090000000000004</v>
          </cell>
          <cell r="D480">
            <v>6.5660499999999997</v>
          </cell>
          <cell r="E480">
            <v>38.076920000000001</v>
          </cell>
          <cell r="S480">
            <v>1.52861</v>
          </cell>
          <cell r="T480">
            <v>5.7402499999999996</v>
          </cell>
          <cell r="U480">
            <v>10.599919999999999</v>
          </cell>
          <cell r="W480">
            <v>4.8833500000000001</v>
          </cell>
          <cell r="X480">
            <v>19.857019999999999</v>
          </cell>
          <cell r="Y480">
            <v>32.300350000000002</v>
          </cell>
          <cell r="AA480">
            <v>2.7876699999999999</v>
          </cell>
          <cell r="AB480">
            <v>7.2029699999999997</v>
          </cell>
          <cell r="AC480">
            <v>10.01572</v>
          </cell>
          <cell r="AE480">
            <v>2.21374</v>
          </cell>
          <cell r="AF480">
            <v>14.19244</v>
          </cell>
          <cell r="AG480">
            <v>23.110700000000001</v>
          </cell>
          <cell r="AI480">
            <v>2.33413</v>
          </cell>
          <cell r="AJ480">
            <v>7.0670900000000003</v>
          </cell>
          <cell r="AK480">
            <v>14.76858</v>
          </cell>
          <cell r="AM480">
            <v>2.6682999999999999</v>
          </cell>
          <cell r="AN480">
            <v>9.3676300000000001</v>
          </cell>
          <cell r="AO480">
            <v>14.424939999999999</v>
          </cell>
          <cell r="AQ480">
            <v>3.29271</v>
          </cell>
          <cell r="AR480">
            <v>11.89616</v>
          </cell>
          <cell r="AS480">
            <v>22.514209999999999</v>
          </cell>
        </row>
        <row r="481">
          <cell r="B481">
            <v>40470</v>
          </cell>
          <cell r="C481">
            <v>0.94643999999999995</v>
          </cell>
          <cell r="D481">
            <v>5.0995699999999999</v>
          </cell>
          <cell r="E481">
            <v>23.5</v>
          </cell>
          <cell r="S481">
            <v>1.5318499999999999</v>
          </cell>
          <cell r="T481">
            <v>5.7524300000000004</v>
          </cell>
          <cell r="U481">
            <v>10.620189999999999</v>
          </cell>
          <cell r="W481">
            <v>4.82</v>
          </cell>
          <cell r="X481">
            <v>19.599409999999999</v>
          </cell>
          <cell r="Y481">
            <v>31.901039999999998</v>
          </cell>
          <cell r="AA481">
            <v>2.8665500000000002</v>
          </cell>
          <cell r="AB481">
            <v>7.40679</v>
          </cell>
          <cell r="AC481">
            <v>10.308719999999999</v>
          </cell>
          <cell r="AE481">
            <v>2.2736900000000002</v>
          </cell>
          <cell r="AF481">
            <v>14.57676</v>
          </cell>
          <cell r="AG481">
            <v>23.687100000000001</v>
          </cell>
          <cell r="AI481">
            <v>2.3050000000000002</v>
          </cell>
          <cell r="AJ481">
            <v>6.9788899999999998</v>
          </cell>
          <cell r="AK481">
            <v>14.616160000000001</v>
          </cell>
          <cell r="AM481">
            <v>2.6767400000000001</v>
          </cell>
          <cell r="AN481">
            <v>9.3972499999999997</v>
          </cell>
          <cell r="AO481">
            <v>14.475250000000001</v>
          </cell>
          <cell r="AQ481">
            <v>3.2563</v>
          </cell>
          <cell r="AR481">
            <v>11.764620000000001</v>
          </cell>
          <cell r="AS481">
            <v>22.286799999999999</v>
          </cell>
        </row>
        <row r="482">
          <cell r="B482">
            <v>40469</v>
          </cell>
          <cell r="C482">
            <v>0.85687000000000002</v>
          </cell>
          <cell r="D482">
            <v>4.9262800000000002</v>
          </cell>
          <cell r="E482">
            <v>26.894739999999999</v>
          </cell>
          <cell r="S482">
            <v>1.59996</v>
          </cell>
          <cell r="T482">
            <v>6.0082000000000004</v>
          </cell>
          <cell r="U482">
            <v>11.0458</v>
          </cell>
          <cell r="W482">
            <v>4.8544299999999998</v>
          </cell>
          <cell r="X482">
            <v>19.739409999999999</v>
          </cell>
          <cell r="Y482">
            <v>32.11806</v>
          </cell>
          <cell r="AA482">
            <v>2.8965000000000001</v>
          </cell>
          <cell r="AB482">
            <v>7.4841800000000003</v>
          </cell>
          <cell r="AC482">
            <v>10.41672</v>
          </cell>
          <cell r="AE482">
            <v>2.3526600000000002</v>
          </cell>
          <cell r="AF482">
            <v>15.083080000000001</v>
          </cell>
          <cell r="AG482">
            <v>24.446480000000001</v>
          </cell>
          <cell r="AI482">
            <v>2.40971</v>
          </cell>
          <cell r="AJ482">
            <v>7.2959199999999997</v>
          </cell>
          <cell r="AK482">
            <v>15.164059999999999</v>
          </cell>
          <cell r="AM482">
            <v>2.6767400000000001</v>
          </cell>
          <cell r="AN482">
            <v>9.3972499999999997</v>
          </cell>
          <cell r="AO482">
            <v>14.475250000000001</v>
          </cell>
          <cell r="AQ482">
            <v>3.36957</v>
          </cell>
          <cell r="AR482">
            <v>12.17384</v>
          </cell>
          <cell r="AS482">
            <v>22.994309999999999</v>
          </cell>
        </row>
        <row r="483">
          <cell r="B483">
            <v>40466</v>
          </cell>
          <cell r="C483">
            <v>0.85024</v>
          </cell>
          <cell r="D483">
            <v>4.8881800000000002</v>
          </cell>
          <cell r="E483">
            <v>26.789470000000001</v>
          </cell>
          <cell r="S483">
            <v>1.59996</v>
          </cell>
          <cell r="T483">
            <v>6.0082000000000004</v>
          </cell>
          <cell r="U483">
            <v>11.0458</v>
          </cell>
          <cell r="W483">
            <v>4.8654400000000004</v>
          </cell>
          <cell r="X483">
            <v>18.765129999999999</v>
          </cell>
          <cell r="Y483">
            <v>32.251890000000003</v>
          </cell>
          <cell r="AA483">
            <v>2.9740700000000002</v>
          </cell>
          <cell r="AB483">
            <v>7.6846100000000002</v>
          </cell>
          <cell r="AC483">
            <v>10.713649999999999</v>
          </cell>
          <cell r="AE483">
            <v>2.3555199999999998</v>
          </cell>
          <cell r="AF483">
            <v>15.101380000000001</v>
          </cell>
          <cell r="AG483">
            <v>24.47392</v>
          </cell>
          <cell r="AI483">
            <v>2.3561700000000001</v>
          </cell>
          <cell r="AJ483">
            <v>7.1338299999999997</v>
          </cell>
          <cell r="AK483">
            <v>14.883929999999999</v>
          </cell>
          <cell r="AM483">
            <v>2.6803499999999998</v>
          </cell>
          <cell r="AN483">
            <v>9.4099500000000003</v>
          </cell>
          <cell r="AO483">
            <v>14.49682</v>
          </cell>
          <cell r="AQ483">
            <v>3.3857499999999998</v>
          </cell>
          <cell r="AR483">
            <v>12.2323</v>
          </cell>
          <cell r="AS483">
            <v>22.753299999999999</v>
          </cell>
        </row>
        <row r="484">
          <cell r="B484">
            <v>40465</v>
          </cell>
          <cell r="C484">
            <v>0.85687000000000002</v>
          </cell>
          <cell r="D484">
            <v>4.9262800000000002</v>
          </cell>
          <cell r="E484">
            <v>26.894739999999999</v>
          </cell>
          <cell r="S484">
            <v>1.5967199999999999</v>
          </cell>
          <cell r="T484">
            <v>5.9960199999999997</v>
          </cell>
          <cell r="U484">
            <v>11.025539999999999</v>
          </cell>
          <cell r="W484">
            <v>4.9081400000000004</v>
          </cell>
          <cell r="X484">
            <v>18.9298</v>
          </cell>
          <cell r="Y484">
            <v>32.521529999999998</v>
          </cell>
          <cell r="AA484">
            <v>2.9312900000000002</v>
          </cell>
          <cell r="AB484">
            <v>7.5740800000000004</v>
          </cell>
          <cell r="AC484">
            <v>10.556789999999999</v>
          </cell>
          <cell r="AE484">
            <v>2.3441000000000001</v>
          </cell>
          <cell r="AF484">
            <v>15.028180000000001</v>
          </cell>
          <cell r="AG484">
            <v>24.364139999999999</v>
          </cell>
          <cell r="AI484">
            <v>2.3782199999999998</v>
          </cell>
          <cell r="AJ484">
            <v>7.2005699999999999</v>
          </cell>
          <cell r="AK484">
            <v>14.467359999999999</v>
          </cell>
          <cell r="AM484">
            <v>2.68397</v>
          </cell>
          <cell r="AN484">
            <v>9.4226399999999995</v>
          </cell>
          <cell r="AO484">
            <v>14.518380000000001</v>
          </cell>
          <cell r="AQ484">
            <v>3.3999100000000002</v>
          </cell>
          <cell r="AR484">
            <v>12.28346</v>
          </cell>
          <cell r="AS484">
            <v>22.840430000000001</v>
          </cell>
        </row>
        <row r="485">
          <cell r="B485">
            <v>40464</v>
          </cell>
          <cell r="C485">
            <v>0.79723999999999995</v>
          </cell>
          <cell r="D485">
            <v>4.58345</v>
          </cell>
          <cell r="E485">
            <v>25.947369999999999</v>
          </cell>
          <cell r="S485">
            <v>1.5805</v>
          </cell>
          <cell r="T485">
            <v>5.93513</v>
          </cell>
          <cell r="U485">
            <v>10.924200000000001</v>
          </cell>
          <cell r="W485">
            <v>4.9439500000000001</v>
          </cell>
          <cell r="X485">
            <v>19.067900000000002</v>
          </cell>
          <cell r="Y485">
            <v>32.747669999999999</v>
          </cell>
          <cell r="AA485">
            <v>2.8573</v>
          </cell>
          <cell r="AB485">
            <v>7.3829000000000002</v>
          </cell>
          <cell r="AC485">
            <v>10.27718</v>
          </cell>
          <cell r="AE485">
            <v>2.4055399999999998</v>
          </cell>
          <cell r="AF485">
            <v>15.32099</v>
          </cell>
          <cell r="AG485">
            <v>28.67266</v>
          </cell>
          <cell r="AI485">
            <v>2.3860899999999998</v>
          </cell>
          <cell r="AJ485">
            <v>7.2244099999999998</v>
          </cell>
          <cell r="AK485">
            <v>14.50709</v>
          </cell>
          <cell r="AM485">
            <v>2.7182300000000001</v>
          </cell>
          <cell r="AN485">
            <v>9.6322299999999998</v>
          </cell>
          <cell r="AO485">
            <v>14.959239999999999</v>
          </cell>
          <cell r="AQ485">
            <v>3.3614799999999998</v>
          </cell>
          <cell r="AR485">
            <v>12.14461</v>
          </cell>
          <cell r="AS485">
            <v>22.603929999999998</v>
          </cell>
        </row>
        <row r="486">
          <cell r="B486">
            <v>40463</v>
          </cell>
          <cell r="C486">
            <v>0.80054999999999998</v>
          </cell>
          <cell r="D486">
            <v>4.6024900000000004</v>
          </cell>
          <cell r="E486">
            <v>26</v>
          </cell>
          <cell r="S486">
            <v>1.51563</v>
          </cell>
          <cell r="T486">
            <v>5.6915300000000002</v>
          </cell>
          <cell r="U486">
            <v>10.51885</v>
          </cell>
          <cell r="W486">
            <v>4.8860999999999999</v>
          </cell>
          <cell r="X486">
            <v>18.844809999999999</v>
          </cell>
          <cell r="Y486">
            <v>32.382359999999998</v>
          </cell>
          <cell r="AA486">
            <v>2.77549</v>
          </cell>
          <cell r="AB486">
            <v>7.1715200000000001</v>
          </cell>
          <cell r="AC486">
            <v>9.9617900000000006</v>
          </cell>
          <cell r="AE486">
            <v>2.40543</v>
          </cell>
          <cell r="AF486">
            <v>15.32099</v>
          </cell>
          <cell r="AG486">
            <v>28.67266</v>
          </cell>
          <cell r="AI486">
            <v>2.2831100000000002</v>
          </cell>
          <cell r="AJ486">
            <v>6.9572700000000003</v>
          </cell>
          <cell r="AK486">
            <v>14.002750000000001</v>
          </cell>
          <cell r="AM486">
            <v>2.66533</v>
          </cell>
          <cell r="AN486">
            <v>9.2129399999999997</v>
          </cell>
          <cell r="AO486">
            <v>14.713150000000001</v>
          </cell>
          <cell r="AQ486">
            <v>3.2987799999999998</v>
          </cell>
          <cell r="AR486">
            <v>11.91808</v>
          </cell>
          <cell r="AS486">
            <v>22.218070000000001</v>
          </cell>
        </row>
        <row r="487">
          <cell r="B487">
            <v>40462</v>
          </cell>
          <cell r="C487">
            <v>0.78398999999999996</v>
          </cell>
          <cell r="D487">
            <v>4.5072599999999996</v>
          </cell>
          <cell r="E487">
            <v>25.736840000000001</v>
          </cell>
          <cell r="S487">
            <v>1.52536</v>
          </cell>
          <cell r="T487">
            <v>5.7280699999999998</v>
          </cell>
          <cell r="U487">
            <v>10.579650000000001</v>
          </cell>
          <cell r="W487">
            <v>4.7442500000000001</v>
          </cell>
          <cell r="X487">
            <v>18.297699999999999</v>
          </cell>
          <cell r="Y487">
            <v>31.486470000000001</v>
          </cell>
          <cell r="AA487">
            <v>2.7517399999999999</v>
          </cell>
          <cell r="AB487">
            <v>7.1102699999999999</v>
          </cell>
          <cell r="AC487">
            <v>9.8956400000000002</v>
          </cell>
          <cell r="AE487">
            <v>2.4380000000000002</v>
          </cell>
          <cell r="AF487">
            <v>15.5284</v>
          </cell>
          <cell r="AG487">
            <v>29.032260000000001</v>
          </cell>
          <cell r="AI487">
            <v>2.2468699999999999</v>
          </cell>
          <cell r="AJ487">
            <v>6.8468400000000003</v>
          </cell>
          <cell r="AK487">
            <v>13.823230000000001</v>
          </cell>
          <cell r="AM487">
            <v>2.64588</v>
          </cell>
          <cell r="AN487">
            <v>9.1457200000000007</v>
          </cell>
          <cell r="AO487">
            <v>14.594150000000001</v>
          </cell>
          <cell r="AQ487">
            <v>3.2239399999999998</v>
          </cell>
          <cell r="AR487">
            <v>11.6477</v>
          </cell>
          <cell r="AS487">
            <v>21.757529999999999</v>
          </cell>
        </row>
        <row r="488">
          <cell r="B488">
            <v>40459</v>
          </cell>
          <cell r="C488">
            <v>0.77736000000000005</v>
          </cell>
          <cell r="D488">
            <v>4.4691700000000001</v>
          </cell>
          <cell r="E488">
            <v>25.63158</v>
          </cell>
          <cell r="S488">
            <v>1.51888</v>
          </cell>
          <cell r="T488">
            <v>5.7037100000000001</v>
          </cell>
          <cell r="U488">
            <v>10.53912</v>
          </cell>
          <cell r="W488">
            <v>4.73874</v>
          </cell>
          <cell r="X488">
            <v>18.276450000000001</v>
          </cell>
          <cell r="Y488">
            <v>31.45168</v>
          </cell>
          <cell r="AA488">
            <v>2.79982</v>
          </cell>
          <cell r="AB488">
            <v>7.2345300000000003</v>
          </cell>
          <cell r="AC488">
            <v>10.079050000000001</v>
          </cell>
          <cell r="AE488">
            <v>2.4772699999999999</v>
          </cell>
          <cell r="AF488">
            <v>15.778510000000001</v>
          </cell>
          <cell r="AG488">
            <v>29.465890000000002</v>
          </cell>
          <cell r="AI488">
            <v>2.2476600000000002</v>
          </cell>
          <cell r="AJ488">
            <v>6.8492499999999996</v>
          </cell>
          <cell r="AK488">
            <v>13.827220000000001</v>
          </cell>
          <cell r="AM488">
            <v>2.61226</v>
          </cell>
          <cell r="AN488">
            <v>9.0287500000000005</v>
          </cell>
          <cell r="AO488">
            <v>14.4091</v>
          </cell>
          <cell r="AQ488">
            <v>3.2441599999999999</v>
          </cell>
          <cell r="AR488">
            <v>11.72078</v>
          </cell>
          <cell r="AS488">
            <v>21.882000000000001</v>
          </cell>
        </row>
        <row r="489">
          <cell r="B489">
            <v>40458</v>
          </cell>
          <cell r="C489">
            <v>0.75417000000000001</v>
          </cell>
          <cell r="D489">
            <v>4.3358499999999998</v>
          </cell>
          <cell r="E489">
            <v>25.263159999999999</v>
          </cell>
          <cell r="S489">
            <v>1.5578000000000001</v>
          </cell>
          <cell r="T489">
            <v>5.8498700000000001</v>
          </cell>
          <cell r="U489">
            <v>10.78233</v>
          </cell>
          <cell r="W489">
            <v>4.7208399999999999</v>
          </cell>
          <cell r="X489">
            <v>18.2074</v>
          </cell>
          <cell r="Y489">
            <v>31.338609999999999</v>
          </cell>
          <cell r="AA489">
            <v>2.7453400000000001</v>
          </cell>
          <cell r="AB489">
            <v>7.09375</v>
          </cell>
          <cell r="AC489">
            <v>9.8724900000000009</v>
          </cell>
          <cell r="AE489">
            <v>2.50983</v>
          </cell>
          <cell r="AF489">
            <v>15.98592</v>
          </cell>
          <cell r="AG489">
            <v>29.825489999999999</v>
          </cell>
          <cell r="AI489">
            <v>2.1931400000000001</v>
          </cell>
          <cell r="AJ489">
            <v>6.68309</v>
          </cell>
          <cell r="AK489">
            <v>13.55195</v>
          </cell>
          <cell r="AM489">
            <v>2.6007799999999999</v>
          </cell>
          <cell r="AN489">
            <v>8.9763599999999997</v>
          </cell>
          <cell r="AO489">
            <v>14.42069</v>
          </cell>
          <cell r="AQ489">
            <v>3.2279800000000001</v>
          </cell>
          <cell r="AR489">
            <v>11.662319999999999</v>
          </cell>
          <cell r="AS489">
            <v>21.782419999999998</v>
          </cell>
        </row>
        <row r="490">
          <cell r="B490">
            <v>40457</v>
          </cell>
          <cell r="C490">
            <v>0.76410999999999996</v>
          </cell>
          <cell r="D490">
            <v>4.3929900000000002</v>
          </cell>
          <cell r="E490">
            <v>25.421050000000001</v>
          </cell>
          <cell r="S490">
            <v>1.59023</v>
          </cell>
          <cell r="T490">
            <v>5.97166</v>
          </cell>
          <cell r="U490">
            <v>10.984999999999999</v>
          </cell>
          <cell r="W490">
            <v>4.73461</v>
          </cell>
          <cell r="X490">
            <v>18.26052</v>
          </cell>
          <cell r="Y490">
            <v>31.42559</v>
          </cell>
          <cell r="AA490">
            <v>2.8283700000000001</v>
          </cell>
          <cell r="AB490">
            <v>7.3083</v>
          </cell>
          <cell r="AC490">
            <v>10.188129999999999</v>
          </cell>
          <cell r="AE490">
            <v>2.5232399999999999</v>
          </cell>
          <cell r="AF490">
            <v>16.07132</v>
          </cell>
          <cell r="AG490">
            <v>29.973559999999999</v>
          </cell>
          <cell r="AI490">
            <v>2.1812800000000001</v>
          </cell>
          <cell r="AJ490">
            <v>6.6469699999999996</v>
          </cell>
          <cell r="AK490">
            <v>13.49211</v>
          </cell>
          <cell r="AM490">
            <v>2.5959300000000001</v>
          </cell>
          <cell r="AN490">
            <v>8.9632699999999996</v>
          </cell>
          <cell r="AO490">
            <v>14.421580000000001</v>
          </cell>
          <cell r="AQ490">
            <v>3.1741600000000001</v>
          </cell>
          <cell r="AR490">
            <v>11.46785</v>
          </cell>
          <cell r="AS490">
            <v>21.384119999999999</v>
          </cell>
        </row>
        <row r="491">
          <cell r="B491">
            <v>40456</v>
          </cell>
          <cell r="C491">
            <v>0.7873</v>
          </cell>
          <cell r="D491">
            <v>4.5263099999999996</v>
          </cell>
          <cell r="E491">
            <v>25.789470000000001</v>
          </cell>
          <cell r="S491">
            <v>1.5123899999999999</v>
          </cell>
          <cell r="T491">
            <v>5.6793500000000003</v>
          </cell>
          <cell r="U491">
            <v>10.49858</v>
          </cell>
          <cell r="W491">
            <v>5.0527499999999996</v>
          </cell>
          <cell r="X491">
            <v>19.48753</v>
          </cell>
          <cell r="Y491">
            <v>33.434809999999999</v>
          </cell>
          <cell r="AA491">
            <v>2.8269299999999999</v>
          </cell>
          <cell r="AB491">
            <v>7.30403</v>
          </cell>
          <cell r="AC491">
            <v>10.18515</v>
          </cell>
          <cell r="AE491">
            <v>2.5500600000000002</v>
          </cell>
          <cell r="AF491">
            <v>16.24213</v>
          </cell>
          <cell r="AG491">
            <v>30.2697</v>
          </cell>
          <cell r="AI491">
            <v>2.2184300000000001</v>
          </cell>
          <cell r="AJ491">
            <v>6.7601500000000003</v>
          </cell>
          <cell r="AK491">
            <v>13.67961</v>
          </cell>
          <cell r="AM491">
            <v>2.6215099999999998</v>
          </cell>
          <cell r="AN491">
            <v>9.0549300000000006</v>
          </cell>
          <cell r="AO491">
            <v>14.554209999999999</v>
          </cell>
          <cell r="AQ491">
            <v>3.3629199999999999</v>
          </cell>
          <cell r="AR491">
            <v>12.14983</v>
          </cell>
          <cell r="AS491">
            <v>22.541699999999999</v>
          </cell>
        </row>
        <row r="492">
          <cell r="B492">
            <v>40455</v>
          </cell>
          <cell r="C492">
            <v>0.76361999999999997</v>
          </cell>
          <cell r="D492">
            <v>4.3901599999999998</v>
          </cell>
          <cell r="E492">
            <v>25.263159999999999</v>
          </cell>
          <cell r="S492">
            <v>1.44103</v>
          </cell>
          <cell r="T492">
            <v>5.4113899999999999</v>
          </cell>
          <cell r="U492">
            <v>10.0527</v>
          </cell>
          <cell r="W492">
            <v>4.9246699999999999</v>
          </cell>
          <cell r="X492">
            <v>18.993539999999999</v>
          </cell>
          <cell r="Y492">
            <v>32.625900000000001</v>
          </cell>
          <cell r="AA492">
            <v>2.8443800000000001</v>
          </cell>
          <cell r="AB492">
            <v>7.3491400000000002</v>
          </cell>
          <cell r="AC492">
            <v>10.252359999999999</v>
          </cell>
          <cell r="AE492">
            <v>2.5564399999999998</v>
          </cell>
          <cell r="AF492">
            <v>16.382429999999999</v>
          </cell>
          <cell r="AG492">
            <v>30.51296</v>
          </cell>
          <cell r="AI492">
            <v>2.1259700000000001</v>
          </cell>
          <cell r="AJ492">
            <v>6.4783999999999997</v>
          </cell>
          <cell r="AK492">
            <v>13.21285</v>
          </cell>
          <cell r="AM492">
            <v>2.6453099999999998</v>
          </cell>
          <cell r="AN492">
            <v>9.1352399999999996</v>
          </cell>
          <cell r="AO492">
            <v>14.69758</v>
          </cell>
          <cell r="AQ492">
            <v>3.2756400000000001</v>
          </cell>
          <cell r="AR492">
            <v>11.83451</v>
          </cell>
          <cell r="AS492">
            <v>22.00647</v>
          </cell>
        </row>
        <row r="493">
          <cell r="B493">
            <v>40452</v>
          </cell>
          <cell r="C493">
            <v>0.81027000000000005</v>
          </cell>
          <cell r="D493">
            <v>4.6583899999999998</v>
          </cell>
          <cell r="E493">
            <v>26</v>
          </cell>
          <cell r="S493">
            <v>1.4929300000000001</v>
          </cell>
          <cell r="T493">
            <v>5.6062700000000003</v>
          </cell>
          <cell r="U493">
            <v>10.37698</v>
          </cell>
          <cell r="W493">
            <v>5.0293400000000004</v>
          </cell>
          <cell r="X493">
            <v>19.39723</v>
          </cell>
          <cell r="Y493">
            <v>33.286940000000001</v>
          </cell>
          <cell r="AA493">
            <v>2.8063699999999998</v>
          </cell>
          <cell r="AB493">
            <v>7.2514399999999997</v>
          </cell>
          <cell r="AC493">
            <v>10.112019999999999</v>
          </cell>
          <cell r="AE493">
            <v>2.7677700000000001</v>
          </cell>
          <cell r="AF493">
            <v>17.736689999999999</v>
          </cell>
          <cell r="AG493">
            <v>32.86092</v>
          </cell>
          <cell r="AI493">
            <v>2.1212200000000001</v>
          </cell>
          <cell r="AJ493">
            <v>6.4639499999999996</v>
          </cell>
          <cell r="AK493">
            <v>13.18892</v>
          </cell>
          <cell r="AM493">
            <v>2.7183700000000002</v>
          </cell>
          <cell r="AN493">
            <v>9.3840500000000002</v>
          </cell>
          <cell r="AO493">
            <v>15.05447</v>
          </cell>
          <cell r="AQ493">
            <v>3.3385699999999998</v>
          </cell>
          <cell r="AR493">
            <v>12.06183</v>
          </cell>
          <cell r="AS493">
            <v>22.392330000000001</v>
          </cell>
        </row>
        <row r="494">
          <cell r="B494">
            <v>40451</v>
          </cell>
          <cell r="C494">
            <v>0.80693999999999999</v>
          </cell>
          <cell r="D494">
            <v>4.6392300000000004</v>
          </cell>
          <cell r="E494">
            <v>25.947369999999999</v>
          </cell>
          <cell r="S494">
            <v>1.5026600000000001</v>
          </cell>
          <cell r="T494">
            <v>5.6428099999999999</v>
          </cell>
          <cell r="U494">
            <v>10.43778</v>
          </cell>
          <cell r="W494">
            <v>5.0486199999999997</v>
          </cell>
          <cell r="X494">
            <v>19.471599999999999</v>
          </cell>
          <cell r="Y494">
            <v>33.408720000000002</v>
          </cell>
          <cell r="AA494">
            <v>2.7242000000000002</v>
          </cell>
          <cell r="AB494">
            <v>7.0758299999999998</v>
          </cell>
          <cell r="AC494">
            <v>9.7954399999999993</v>
          </cell>
          <cell r="AE494">
            <v>2.76586</v>
          </cell>
          <cell r="AF494">
            <v>17.724489999999999</v>
          </cell>
          <cell r="AG494">
            <v>32.839770000000001</v>
          </cell>
          <cell r="AI494">
            <v>2.12439</v>
          </cell>
          <cell r="AJ494">
            <v>6.4735899999999997</v>
          </cell>
          <cell r="AK494">
            <v>13.20487</v>
          </cell>
          <cell r="AM494">
            <v>2.7188699999999999</v>
          </cell>
          <cell r="AN494">
            <v>9.3857900000000001</v>
          </cell>
          <cell r="AO494">
            <v>15.05756</v>
          </cell>
          <cell r="AQ494">
            <v>3.28782</v>
          </cell>
          <cell r="AR494">
            <v>11.87851</v>
          </cell>
          <cell r="AS494">
            <v>22.081160000000001</v>
          </cell>
        </row>
        <row r="495">
          <cell r="B495">
            <v>40450</v>
          </cell>
          <cell r="C495">
            <v>0.78693999999999997</v>
          </cell>
          <cell r="D495">
            <v>4.5242800000000001</v>
          </cell>
          <cell r="E495">
            <v>25.63158</v>
          </cell>
          <cell r="S495">
            <v>1.5026600000000001</v>
          </cell>
          <cell r="T495">
            <v>5.6428099999999999</v>
          </cell>
          <cell r="U495">
            <v>10.43778</v>
          </cell>
          <cell r="W495">
            <v>4.9549599999999998</v>
          </cell>
          <cell r="X495">
            <v>19.110399999999998</v>
          </cell>
          <cell r="Y495">
            <v>32.817259999999997</v>
          </cell>
          <cell r="AA495">
            <v>2.7122000000000002</v>
          </cell>
          <cell r="AB495">
            <v>7.0451699999999997</v>
          </cell>
          <cell r="AC495">
            <v>9.7612400000000008</v>
          </cell>
          <cell r="AE495">
            <v>2.6792400000000001</v>
          </cell>
          <cell r="AF495">
            <v>17.169360000000001</v>
          </cell>
          <cell r="AG495">
            <v>31.877310000000001</v>
          </cell>
          <cell r="AI495">
            <v>2.1133199999999999</v>
          </cell>
          <cell r="AJ495">
            <v>6.43987</v>
          </cell>
          <cell r="AK495">
            <v>13.14902</v>
          </cell>
          <cell r="AM495">
            <v>2.6688000000000001</v>
          </cell>
          <cell r="AN495">
            <v>9.2129399999999997</v>
          </cell>
          <cell r="AO495">
            <v>14.750769999999999</v>
          </cell>
          <cell r="AQ495">
            <v>3.3548</v>
          </cell>
          <cell r="AR495">
            <v>12.1205</v>
          </cell>
          <cell r="AS495">
            <v>22.491910000000001</v>
          </cell>
        </row>
        <row r="496">
          <cell r="B496">
            <v>40449</v>
          </cell>
          <cell r="C496">
            <v>0.79027999999999998</v>
          </cell>
          <cell r="D496">
            <v>4.5434299999999999</v>
          </cell>
          <cell r="E496">
            <v>25.68421</v>
          </cell>
          <cell r="S496">
            <v>1.51888</v>
          </cell>
          <cell r="T496">
            <v>5.7037100000000001</v>
          </cell>
          <cell r="U496">
            <v>10.53912</v>
          </cell>
          <cell r="W496">
            <v>4.9797500000000001</v>
          </cell>
          <cell r="X496">
            <v>19.206009999999999</v>
          </cell>
          <cell r="Y496">
            <v>32.973820000000003</v>
          </cell>
          <cell r="AA496">
            <v>2.8396400000000002</v>
          </cell>
          <cell r="AB496">
            <v>7.3762100000000004</v>
          </cell>
          <cell r="AC496">
            <v>10.245699999999999</v>
          </cell>
          <cell r="AE496">
            <v>2.6525799999999999</v>
          </cell>
          <cell r="AF496">
            <v>16.998560000000001</v>
          </cell>
          <cell r="AG496">
            <v>31.58117</v>
          </cell>
          <cell r="AI496">
            <v>2.1409799999999999</v>
          </cell>
          <cell r="AJ496">
            <v>6.5241600000000002</v>
          </cell>
          <cell r="AK496">
            <v>13.288650000000001</v>
          </cell>
          <cell r="AM496">
            <v>2.6535899999999999</v>
          </cell>
          <cell r="AN496">
            <v>9.1562000000000001</v>
          </cell>
          <cell r="AO496">
            <v>14.65006</v>
          </cell>
          <cell r="AQ496">
            <v>3.4014899999999999</v>
          </cell>
          <cell r="AR496">
            <v>12.289160000000001</v>
          </cell>
          <cell r="AS496">
            <v>22.778189999999999</v>
          </cell>
        </row>
        <row r="497">
          <cell r="B497">
            <v>40448</v>
          </cell>
          <cell r="C497">
            <v>0.79027999999999998</v>
          </cell>
          <cell r="D497">
            <v>4.5434299999999999</v>
          </cell>
          <cell r="E497">
            <v>25.68421</v>
          </cell>
          <cell r="S497">
            <v>1.4734700000000001</v>
          </cell>
          <cell r="T497">
            <v>5.5331900000000003</v>
          </cell>
          <cell r="U497">
            <v>10.255369999999999</v>
          </cell>
          <cell r="W497">
            <v>4.9866400000000004</v>
          </cell>
          <cell r="X497">
            <v>19.232569999999999</v>
          </cell>
          <cell r="Y497">
            <v>33.017310000000002</v>
          </cell>
          <cell r="AA497">
            <v>2.7022900000000001</v>
          </cell>
          <cell r="AB497">
            <v>7.0189199999999996</v>
          </cell>
          <cell r="AC497">
            <v>9.7226900000000001</v>
          </cell>
          <cell r="AE497">
            <v>2.6345000000000001</v>
          </cell>
          <cell r="AF497">
            <v>16.882650000000002</v>
          </cell>
          <cell r="AG497">
            <v>31.380220000000001</v>
          </cell>
          <cell r="AI497">
            <v>2.1188500000000001</v>
          </cell>
          <cell r="AJ497">
            <v>6.4567300000000003</v>
          </cell>
          <cell r="AK497">
            <v>13.17695</v>
          </cell>
          <cell r="AM497">
            <v>2.5746600000000002</v>
          </cell>
          <cell r="AN497">
            <v>8.8838299999999997</v>
          </cell>
          <cell r="AO497">
            <v>14.16663</v>
          </cell>
          <cell r="AQ497">
            <v>3.3426200000000001</v>
          </cell>
          <cell r="AR497">
            <v>12.076499999999999</v>
          </cell>
          <cell r="AS497">
            <v>22.41723</v>
          </cell>
        </row>
        <row r="498">
          <cell r="B498">
            <v>40445</v>
          </cell>
          <cell r="C498">
            <v>0.83026999999999995</v>
          </cell>
          <cell r="D498">
            <v>4.7733400000000001</v>
          </cell>
          <cell r="E498">
            <v>26.31579</v>
          </cell>
          <cell r="S498">
            <v>1.5172099999999999</v>
          </cell>
          <cell r="T498">
            <v>6.12188</v>
          </cell>
          <cell r="U498">
            <v>10.882479999999999</v>
          </cell>
          <cell r="W498">
            <v>5.0389799999999996</v>
          </cell>
          <cell r="X498">
            <v>19.43441</v>
          </cell>
          <cell r="Y498">
            <v>33.347830000000002</v>
          </cell>
          <cell r="AA498">
            <v>2.6793499999999999</v>
          </cell>
          <cell r="AB498">
            <v>6.9600200000000001</v>
          </cell>
          <cell r="AC498">
            <v>9.5346600000000006</v>
          </cell>
          <cell r="AE498">
            <v>2.65449</v>
          </cell>
          <cell r="AF498">
            <v>17.010760000000001</v>
          </cell>
          <cell r="AG498">
            <v>31.602329999999998</v>
          </cell>
          <cell r="AI498">
            <v>2.12201</v>
          </cell>
          <cell r="AJ498">
            <v>6.4663599999999999</v>
          </cell>
          <cell r="AK498">
            <v>13.192909999999999</v>
          </cell>
          <cell r="AM498">
            <v>2.5574499999999998</v>
          </cell>
          <cell r="AN498">
            <v>8.8244699999999998</v>
          </cell>
          <cell r="AO498">
            <v>14.061260000000001</v>
          </cell>
          <cell r="AQ498">
            <v>3.42787</v>
          </cell>
          <cell r="AR498">
            <v>12.38449</v>
          </cell>
          <cell r="AS498">
            <v>22.94</v>
          </cell>
        </row>
        <row r="499">
          <cell r="B499">
            <v>40444</v>
          </cell>
          <cell r="C499">
            <v>0.82693000000000005</v>
          </cell>
          <cell r="D499">
            <v>4.7541900000000004</v>
          </cell>
          <cell r="E499">
            <v>26.263159999999999</v>
          </cell>
          <cell r="S499">
            <v>1.4613</v>
          </cell>
          <cell r="T499">
            <v>5.8962700000000003</v>
          </cell>
          <cell r="U499">
            <v>10.521850000000001</v>
          </cell>
          <cell r="W499">
            <v>4.8392799999999996</v>
          </cell>
          <cell r="X499">
            <v>18.664210000000001</v>
          </cell>
          <cell r="Y499">
            <v>32.08663</v>
          </cell>
          <cell r="AA499">
            <v>2.6615799999999998</v>
          </cell>
          <cell r="AB499">
            <v>6.9143800000000004</v>
          </cell>
          <cell r="AC499">
            <v>9.4713799999999999</v>
          </cell>
          <cell r="AE499">
            <v>2.5507300000000002</v>
          </cell>
          <cell r="AF499">
            <v>16.345829999999999</v>
          </cell>
          <cell r="AG499">
            <v>30.4495</v>
          </cell>
          <cell r="AI499">
            <v>2.03193</v>
          </cell>
          <cell r="AJ499">
            <v>6.19184</v>
          </cell>
          <cell r="AK499">
            <v>12.73812</v>
          </cell>
          <cell r="AM499">
            <v>2.5402900000000002</v>
          </cell>
          <cell r="AN499">
            <v>8.76511</v>
          </cell>
          <cell r="AO499">
            <v>13.9559</v>
          </cell>
          <cell r="AQ499">
            <v>3.1317699999999999</v>
          </cell>
          <cell r="AR499">
            <v>11.707280000000001</v>
          </cell>
          <cell r="AS499">
            <v>21.559329999999999</v>
          </cell>
        </row>
        <row r="500">
          <cell r="B500">
            <v>40443</v>
          </cell>
          <cell r="C500">
            <v>0.84692999999999996</v>
          </cell>
          <cell r="D500">
            <v>4.8691399999999998</v>
          </cell>
          <cell r="E500">
            <v>26.578949999999999</v>
          </cell>
          <cell r="S500">
            <v>1.4317</v>
          </cell>
          <cell r="T500">
            <v>5.7768300000000004</v>
          </cell>
          <cell r="U500">
            <v>10.33093</v>
          </cell>
          <cell r="W500">
            <v>4.8007099999999996</v>
          </cell>
          <cell r="X500">
            <v>18.51548</v>
          </cell>
          <cell r="Y500">
            <v>31.84309</v>
          </cell>
          <cell r="AA500">
            <v>2.70329</v>
          </cell>
          <cell r="AB500">
            <v>7.0227199999999996</v>
          </cell>
          <cell r="AC500">
            <v>9.6312300000000004</v>
          </cell>
          <cell r="AE500">
            <v>2.5507300000000002</v>
          </cell>
          <cell r="AF500">
            <v>16.345829999999999</v>
          </cell>
          <cell r="AG500">
            <v>30.4495</v>
          </cell>
          <cell r="AI500">
            <v>2.0698599999999998</v>
          </cell>
          <cell r="AJ500">
            <v>6.3074300000000001</v>
          </cell>
          <cell r="AK500">
            <v>13.48983</v>
          </cell>
          <cell r="AM500">
            <v>2.5103399999999998</v>
          </cell>
          <cell r="AN500">
            <v>8.6544000000000008</v>
          </cell>
          <cell r="AO500">
            <v>13.761850000000001</v>
          </cell>
          <cell r="AQ500">
            <v>3.1035400000000002</v>
          </cell>
          <cell r="AR500">
            <v>11.7499</v>
          </cell>
          <cell r="AS500">
            <v>21.658049999999999</v>
          </cell>
        </row>
        <row r="501">
          <cell r="B501">
            <v>40442</v>
          </cell>
          <cell r="C501">
            <v>0.84692999999999996</v>
          </cell>
          <cell r="D501">
            <v>4.8691399999999998</v>
          </cell>
          <cell r="E501">
            <v>26.578949999999999</v>
          </cell>
          <cell r="S501">
            <v>1.3889400000000001</v>
          </cell>
          <cell r="T501">
            <v>5.6043000000000003</v>
          </cell>
          <cell r="U501">
            <v>10.055149999999999</v>
          </cell>
          <cell r="W501">
            <v>4.87784</v>
          </cell>
          <cell r="X501">
            <v>18.812940000000001</v>
          </cell>
          <cell r="Y501">
            <v>32.330170000000003</v>
          </cell>
          <cell r="AA501">
            <v>2.7088700000000001</v>
          </cell>
          <cell r="AB501">
            <v>7.0372199999999996</v>
          </cell>
          <cell r="AC501">
            <v>9.6514100000000003</v>
          </cell>
          <cell r="AE501">
            <v>2.5907100000000001</v>
          </cell>
          <cell r="AF501">
            <v>16.602039999999999</v>
          </cell>
          <cell r="AG501">
            <v>30.893709999999999</v>
          </cell>
          <cell r="AI501">
            <v>1.9202900000000001</v>
          </cell>
          <cell r="AJ501">
            <v>5.7206200000000003</v>
          </cell>
          <cell r="AK501">
            <v>12.52247</v>
          </cell>
          <cell r="AM501">
            <v>2.48224</v>
          </cell>
          <cell r="AN501">
            <v>8.5575299999999999</v>
          </cell>
          <cell r="AO501">
            <v>13.589880000000001</v>
          </cell>
          <cell r="AQ501">
            <v>3.20878</v>
          </cell>
          <cell r="AR501">
            <v>12.14833</v>
          </cell>
          <cell r="AS501">
            <v>22.32507</v>
          </cell>
        </row>
        <row r="502">
          <cell r="B502">
            <v>40441</v>
          </cell>
          <cell r="C502">
            <v>0.83026999999999995</v>
          </cell>
          <cell r="D502">
            <v>4.7733400000000001</v>
          </cell>
          <cell r="E502">
            <v>26.31579</v>
          </cell>
          <cell r="S502">
            <v>1.44537</v>
          </cell>
          <cell r="T502">
            <v>6.4923099999999998</v>
          </cell>
          <cell r="U502">
            <v>10.86664</v>
          </cell>
          <cell r="W502">
            <v>4.8792200000000001</v>
          </cell>
          <cell r="X502">
            <v>18.818249999999999</v>
          </cell>
          <cell r="Y502">
            <v>32.33887</v>
          </cell>
          <cell r="AA502">
            <v>2.6818399999999998</v>
          </cell>
          <cell r="AB502">
            <v>6.9670100000000001</v>
          </cell>
          <cell r="AC502">
            <v>9.5474099999999993</v>
          </cell>
          <cell r="AE502">
            <v>2.5802399999999999</v>
          </cell>
          <cell r="AF502">
            <v>16.534939999999999</v>
          </cell>
          <cell r="AG502">
            <v>30.777370000000001</v>
          </cell>
          <cell r="AI502">
            <v>1.94499</v>
          </cell>
          <cell r="AJ502">
            <v>5.8352399999999998</v>
          </cell>
          <cell r="AK502">
            <v>12.54688</v>
          </cell>
          <cell r="AM502">
            <v>2.50806</v>
          </cell>
          <cell r="AN502">
            <v>8.6465499999999995</v>
          </cell>
          <cell r="AO502">
            <v>13.747909999999999</v>
          </cell>
          <cell r="AQ502">
            <v>3.18086</v>
          </cell>
          <cell r="AR502">
            <v>12.042619999999999</v>
          </cell>
          <cell r="AS502">
            <v>22.148109999999999</v>
          </cell>
        </row>
        <row r="503">
          <cell r="B503">
            <v>40438</v>
          </cell>
          <cell r="C503">
            <v>0.83692999999999995</v>
          </cell>
          <cell r="D503">
            <v>4.8116599999999998</v>
          </cell>
          <cell r="E503">
            <v>26.421050000000001</v>
          </cell>
          <cell r="S503">
            <v>1.3851800000000001</v>
          </cell>
          <cell r="T503">
            <v>6.2219699999999998</v>
          </cell>
          <cell r="U503">
            <v>10.46251</v>
          </cell>
          <cell r="W503">
            <v>4.7208500000000004</v>
          </cell>
          <cell r="X503">
            <v>18.191469999999999</v>
          </cell>
          <cell r="Y503">
            <v>31.334320000000002</v>
          </cell>
          <cell r="AA503">
            <v>2.6745100000000002</v>
          </cell>
          <cell r="AB503">
            <v>6.9479699999999998</v>
          </cell>
          <cell r="AC503">
            <v>9.5203000000000007</v>
          </cell>
          <cell r="AE503">
            <v>2.5493899999999998</v>
          </cell>
          <cell r="AF503">
            <v>16.10182</v>
          </cell>
          <cell r="AG503">
            <v>30.026440000000001</v>
          </cell>
          <cell r="AI503">
            <v>1.83114</v>
          </cell>
          <cell r="AJ503">
            <v>5.6325900000000004</v>
          </cell>
          <cell r="AK503">
            <v>12.264110000000001</v>
          </cell>
          <cell r="AM503">
            <v>2.5045199999999999</v>
          </cell>
          <cell r="AN503">
            <v>8.6343300000000003</v>
          </cell>
          <cell r="AO503">
            <v>13.72621</v>
          </cell>
          <cell r="AQ503">
            <v>3.0842100000000001</v>
          </cell>
          <cell r="AR503">
            <v>11.67672</v>
          </cell>
          <cell r="AS503">
            <v>21.535530000000001</v>
          </cell>
        </row>
        <row r="504">
          <cell r="B504">
            <v>40437</v>
          </cell>
          <cell r="C504">
            <v>0.80693999999999999</v>
          </cell>
          <cell r="D504">
            <v>4.6392300000000004</v>
          </cell>
          <cell r="E504">
            <v>25.947369999999999</v>
          </cell>
          <cell r="S504">
            <v>1.41683</v>
          </cell>
          <cell r="T504">
            <v>6.0940599999999998</v>
          </cell>
          <cell r="U504">
            <v>10.567299999999999</v>
          </cell>
          <cell r="W504">
            <v>4.6863900000000003</v>
          </cell>
          <cell r="X504">
            <v>18.058669999999999</v>
          </cell>
          <cell r="Y504">
            <v>31.116720000000001</v>
          </cell>
          <cell r="AA504">
            <v>2.6827999999999999</v>
          </cell>
          <cell r="AB504">
            <v>6.9695</v>
          </cell>
          <cell r="AC504">
            <v>9.5511099999999995</v>
          </cell>
          <cell r="AE504">
            <v>2.31759</v>
          </cell>
          <cell r="AF504">
            <v>14.63776</v>
          </cell>
          <cell r="AG504">
            <v>27.488099999999999</v>
          </cell>
          <cell r="AI504">
            <v>1.78511</v>
          </cell>
          <cell r="AJ504">
            <v>5.5040800000000001</v>
          </cell>
          <cell r="AK504">
            <v>12.145820000000001</v>
          </cell>
          <cell r="AM504">
            <v>2.51389</v>
          </cell>
          <cell r="AN504">
            <v>8.66662</v>
          </cell>
          <cell r="AO504">
            <v>13.78354</v>
          </cell>
          <cell r="AQ504">
            <v>3.0476999999999999</v>
          </cell>
          <cell r="AR504">
            <v>11.538489999999999</v>
          </cell>
          <cell r="AS504">
            <v>21.304110000000001</v>
          </cell>
        </row>
        <row r="505">
          <cell r="B505">
            <v>40436</v>
          </cell>
          <cell r="C505">
            <v>0.79698000000000002</v>
          </cell>
          <cell r="D505">
            <v>4.5819400000000003</v>
          </cell>
          <cell r="E505">
            <v>25.79</v>
          </cell>
          <cell r="S505">
            <v>1.43022</v>
          </cell>
          <cell r="T505">
            <v>6.1516500000000001</v>
          </cell>
          <cell r="U505">
            <v>10.656280000000001</v>
          </cell>
          <cell r="W505">
            <v>4.5899000000000001</v>
          </cell>
          <cell r="X505">
            <v>17.68685</v>
          </cell>
          <cell r="Y505">
            <v>30.507439999999999</v>
          </cell>
          <cell r="AA505">
            <v>2.6293299999999999</v>
          </cell>
          <cell r="AB505">
            <v>6.8305899999999999</v>
          </cell>
          <cell r="AC505">
            <v>9.3537199999999991</v>
          </cell>
          <cell r="AE505">
            <v>2.22004</v>
          </cell>
          <cell r="AF505">
            <v>14.02164</v>
          </cell>
          <cell r="AG505">
            <v>26.419879999999999</v>
          </cell>
          <cell r="AI505">
            <v>1.8019400000000001</v>
          </cell>
          <cell r="AJ505">
            <v>5.5559799999999999</v>
          </cell>
          <cell r="AK505">
            <v>12.236039999999999</v>
          </cell>
          <cell r="AM505">
            <v>2.4885700000000002</v>
          </cell>
          <cell r="AN505">
            <v>8.5793499999999998</v>
          </cell>
          <cell r="AO505">
            <v>13.62862</v>
          </cell>
          <cell r="AQ505">
            <v>3.0756199999999998</v>
          </cell>
          <cell r="AR505">
            <v>11.6442</v>
          </cell>
          <cell r="AS505">
            <v>21.481079999999999</v>
          </cell>
        </row>
        <row r="506">
          <cell r="B506">
            <v>40435</v>
          </cell>
          <cell r="C506">
            <v>0.8236</v>
          </cell>
          <cell r="D506">
            <v>4.7350300000000001</v>
          </cell>
          <cell r="E506">
            <v>26.210529999999999</v>
          </cell>
          <cell r="S506">
            <v>1.42353</v>
          </cell>
          <cell r="T506">
            <v>6.1228499999999997</v>
          </cell>
          <cell r="U506">
            <v>10.611789999999999</v>
          </cell>
          <cell r="W506">
            <v>4.5830099999999998</v>
          </cell>
          <cell r="X506">
            <v>17.66029</v>
          </cell>
          <cell r="Y506">
            <v>30.463920000000002</v>
          </cell>
          <cell r="AA506">
            <v>2.6198899999999998</v>
          </cell>
          <cell r="AB506">
            <v>6.8060700000000001</v>
          </cell>
          <cell r="AC506">
            <v>9.3211399999999998</v>
          </cell>
          <cell r="AE506">
            <v>2.1688499999999999</v>
          </cell>
          <cell r="AF506">
            <v>13.698320000000001</v>
          </cell>
          <cell r="AG506">
            <v>25.85933</v>
          </cell>
          <cell r="AI506">
            <v>1.7947299999999999</v>
          </cell>
          <cell r="AJ506">
            <v>5.5337399999999999</v>
          </cell>
          <cell r="AK506">
            <v>12.197369999999999</v>
          </cell>
          <cell r="AM506">
            <v>2.4971800000000002</v>
          </cell>
          <cell r="AN506">
            <v>8.6090199999999992</v>
          </cell>
          <cell r="AO506">
            <v>13.681290000000001</v>
          </cell>
          <cell r="AQ506">
            <v>3.04555</v>
          </cell>
          <cell r="AR506">
            <v>11.53036</v>
          </cell>
          <cell r="AS506">
            <v>21.290500000000002</v>
          </cell>
        </row>
        <row r="507">
          <cell r="B507">
            <v>40434</v>
          </cell>
          <cell r="C507">
            <v>0.80361000000000005</v>
          </cell>
          <cell r="D507">
            <v>4.6200700000000001</v>
          </cell>
          <cell r="E507">
            <v>25.894739999999999</v>
          </cell>
          <cell r="S507">
            <v>1.3934</v>
          </cell>
          <cell r="T507">
            <v>5.9932800000000004</v>
          </cell>
          <cell r="U507">
            <v>10.411569999999999</v>
          </cell>
          <cell r="W507">
            <v>4.6243600000000002</v>
          </cell>
          <cell r="X507">
            <v>17.819649999999999</v>
          </cell>
          <cell r="Y507">
            <v>30.72504</v>
          </cell>
          <cell r="AA507">
            <v>2.59226</v>
          </cell>
          <cell r="AB507">
            <v>6.73428</v>
          </cell>
          <cell r="AC507">
            <v>9.2180800000000005</v>
          </cell>
          <cell r="AE507">
            <v>2.1514600000000002</v>
          </cell>
          <cell r="AF507">
            <v>13.588520000000001</v>
          </cell>
          <cell r="AG507">
            <v>25.668959999999998</v>
          </cell>
          <cell r="AI507">
            <v>1.79152</v>
          </cell>
          <cell r="AJ507">
            <v>5.5238500000000004</v>
          </cell>
          <cell r="AK507">
            <v>12.18019</v>
          </cell>
          <cell r="AM507">
            <v>2.4993799999999999</v>
          </cell>
          <cell r="AN507">
            <v>8.5994200000000003</v>
          </cell>
          <cell r="AO507">
            <v>13.664249999999999</v>
          </cell>
          <cell r="AQ507">
            <v>3.0971000000000002</v>
          </cell>
          <cell r="AR507">
            <v>11.72551</v>
          </cell>
          <cell r="AS507">
            <v>21.61721</v>
          </cell>
        </row>
        <row r="508">
          <cell r="B508">
            <v>40431</v>
          </cell>
          <cell r="C508">
            <v>0.89934000000000003</v>
          </cell>
          <cell r="D508">
            <v>5.1704400000000001</v>
          </cell>
          <cell r="E508">
            <v>25.63158</v>
          </cell>
          <cell r="S508">
            <v>1.2926200000000001</v>
          </cell>
          <cell r="T508">
            <v>5.8001800000000001</v>
          </cell>
          <cell r="U508">
            <v>9.8821399999999997</v>
          </cell>
          <cell r="W508">
            <v>4.5554399999999999</v>
          </cell>
          <cell r="X508">
            <v>17.55406</v>
          </cell>
          <cell r="Y508">
            <v>30.289840000000002</v>
          </cell>
          <cell r="AA508">
            <v>2.6239499999999998</v>
          </cell>
          <cell r="AB508">
            <v>6.8166200000000003</v>
          </cell>
          <cell r="AC508">
            <v>9.3360299999999992</v>
          </cell>
          <cell r="AE508">
            <v>2.0790299999999999</v>
          </cell>
          <cell r="AF508">
            <v>13.131</v>
          </cell>
          <cell r="AG508">
            <v>24.875730000000001</v>
          </cell>
          <cell r="AI508">
            <v>1.78992</v>
          </cell>
          <cell r="AJ508">
            <v>5.51891</v>
          </cell>
          <cell r="AK508">
            <v>12.1716</v>
          </cell>
          <cell r="AM508">
            <v>2.4565100000000002</v>
          </cell>
          <cell r="AN508">
            <v>8.4519300000000008</v>
          </cell>
          <cell r="AO508">
            <v>13.402430000000001</v>
          </cell>
          <cell r="AQ508">
            <v>2.9983</v>
          </cell>
          <cell r="AR508">
            <v>11.35148</v>
          </cell>
          <cell r="AS508">
            <v>20.991019999999999</v>
          </cell>
        </row>
        <row r="509">
          <cell r="B509">
            <v>40430</v>
          </cell>
          <cell r="C509">
            <v>0.91003000000000001</v>
          </cell>
          <cell r="D509">
            <v>5.2319000000000004</v>
          </cell>
          <cell r="E509">
            <v>25.789470000000001</v>
          </cell>
          <cell r="S509">
            <v>1.25898</v>
          </cell>
          <cell r="T509">
            <v>5.6492399999999998</v>
          </cell>
          <cell r="U509">
            <v>9.6554900000000004</v>
          </cell>
          <cell r="W509">
            <v>4.5361399999999996</v>
          </cell>
          <cell r="X509">
            <v>17.479690000000002</v>
          </cell>
          <cell r="Y509">
            <v>30.16799</v>
          </cell>
          <cell r="AA509">
            <v>2.5621800000000001</v>
          </cell>
          <cell r="AB509">
            <v>6.6561399999999997</v>
          </cell>
          <cell r="AC509">
            <v>9.1002700000000001</v>
          </cell>
          <cell r="AE509">
            <v>2.0423200000000001</v>
          </cell>
          <cell r="AF509">
            <v>12.899190000000001</v>
          </cell>
          <cell r="AG509">
            <v>24.47382</v>
          </cell>
          <cell r="AI509">
            <v>1.79312</v>
          </cell>
          <cell r="AJ509">
            <v>5.5288000000000004</v>
          </cell>
          <cell r="AK509">
            <v>12.18878</v>
          </cell>
          <cell r="AM509">
            <v>2.46184</v>
          </cell>
          <cell r="AN509">
            <v>8.4702599999999997</v>
          </cell>
          <cell r="AO509">
            <v>13.43496</v>
          </cell>
          <cell r="AQ509">
            <v>2.9553500000000001</v>
          </cell>
          <cell r="AR509">
            <v>11.18885</v>
          </cell>
          <cell r="AS509">
            <v>20.71876</v>
          </cell>
        </row>
        <row r="510">
          <cell r="B510">
            <v>40429</v>
          </cell>
          <cell r="C510">
            <v>0.91715000000000002</v>
          </cell>
          <cell r="D510">
            <v>5.2728700000000002</v>
          </cell>
          <cell r="E510">
            <v>25.894739999999999</v>
          </cell>
          <cell r="S510">
            <v>1.25562</v>
          </cell>
          <cell r="T510">
            <v>5.63415</v>
          </cell>
          <cell r="U510">
            <v>9.6328200000000006</v>
          </cell>
          <cell r="W510">
            <v>4.5696700000000003</v>
          </cell>
          <cell r="X510">
            <v>17.601859999999999</v>
          </cell>
          <cell r="Y510">
            <v>30.36289</v>
          </cell>
          <cell r="AA510">
            <v>2.4220899999999999</v>
          </cell>
          <cell r="AB510">
            <v>6.30619</v>
          </cell>
          <cell r="AC510">
            <v>8.6121200000000009</v>
          </cell>
          <cell r="AE510">
            <v>2.0036900000000002</v>
          </cell>
          <cell r="AF510">
            <v>12.65518</v>
          </cell>
          <cell r="AG510">
            <v>24.05077</v>
          </cell>
          <cell r="AI510">
            <v>1.8083499999999999</v>
          </cell>
          <cell r="AJ510">
            <v>5.5757500000000002</v>
          </cell>
          <cell r="AK510">
            <v>12.27041</v>
          </cell>
          <cell r="AM510">
            <v>2.4613299999999998</v>
          </cell>
          <cell r="AN510">
            <v>8.4685100000000002</v>
          </cell>
          <cell r="AO510">
            <v>13.43186</v>
          </cell>
          <cell r="AQ510">
            <v>2.95105</v>
          </cell>
          <cell r="AR510">
            <v>11.17259</v>
          </cell>
          <cell r="AS510">
            <v>20.69153</v>
          </cell>
        </row>
        <row r="511">
          <cell r="B511">
            <v>40428</v>
          </cell>
          <cell r="C511">
            <v>0.88151999999999997</v>
          </cell>
          <cell r="D511">
            <v>5.0680100000000001</v>
          </cell>
          <cell r="E511">
            <v>25.36842</v>
          </cell>
          <cell r="S511">
            <v>1.22871</v>
          </cell>
          <cell r="T511">
            <v>5.5133999999999999</v>
          </cell>
          <cell r="U511">
            <v>9.4514999999999993</v>
          </cell>
          <cell r="W511">
            <v>4.4772800000000004</v>
          </cell>
          <cell r="X511">
            <v>17.245979999999999</v>
          </cell>
          <cell r="Y511">
            <v>29.77983</v>
          </cell>
          <cell r="AA511">
            <v>2.3155299999999999</v>
          </cell>
          <cell r="AB511">
            <v>6.0280300000000002</v>
          </cell>
          <cell r="AC511">
            <v>8.2696000000000005</v>
          </cell>
          <cell r="AE511">
            <v>2.01431</v>
          </cell>
          <cell r="AF511">
            <v>12.72228</v>
          </cell>
          <cell r="AG511">
            <v>24.167110000000001</v>
          </cell>
          <cell r="AI511">
            <v>1.79392</v>
          </cell>
          <cell r="AJ511">
            <v>5.5312700000000001</v>
          </cell>
          <cell r="AK511">
            <v>12.19308</v>
          </cell>
          <cell r="AM511">
            <v>2.4925299999999999</v>
          </cell>
          <cell r="AN511">
            <v>8.5758600000000005</v>
          </cell>
          <cell r="AO511">
            <v>13.62242</v>
          </cell>
          <cell r="AQ511">
            <v>2.9188399999999999</v>
          </cell>
          <cell r="AR511">
            <v>11.05062</v>
          </cell>
          <cell r="AS511">
            <v>20.48734</v>
          </cell>
        </row>
        <row r="512">
          <cell r="B512">
            <v>40424</v>
          </cell>
          <cell r="C512">
            <v>0.88507999999999998</v>
          </cell>
          <cell r="D512">
            <v>5.0884900000000002</v>
          </cell>
          <cell r="E512">
            <v>25.421050000000001</v>
          </cell>
          <cell r="S512">
            <v>1.28589</v>
          </cell>
          <cell r="T512">
            <v>5.76999</v>
          </cell>
          <cell r="U512">
            <v>9.8368099999999998</v>
          </cell>
          <cell r="W512">
            <v>4.5351999999999997</v>
          </cell>
          <cell r="X512">
            <v>17.469069999999999</v>
          </cell>
          <cell r="Y512">
            <v>30.019929999999999</v>
          </cell>
          <cell r="AA512">
            <v>2.3158500000000002</v>
          </cell>
          <cell r="AB512">
            <v>6.0288700000000004</v>
          </cell>
          <cell r="AC512">
            <v>8.2689000000000004</v>
          </cell>
          <cell r="AE512">
            <v>2.0693700000000002</v>
          </cell>
          <cell r="AF512">
            <v>13.07</v>
          </cell>
          <cell r="AG512">
            <v>22.375080000000001</v>
          </cell>
          <cell r="AI512">
            <v>1.81717</v>
          </cell>
          <cell r="AJ512">
            <v>5.6029400000000003</v>
          </cell>
          <cell r="AK512">
            <v>12.31767</v>
          </cell>
          <cell r="AM512">
            <v>2.4547400000000001</v>
          </cell>
          <cell r="AN512">
            <v>8.4458199999999994</v>
          </cell>
          <cell r="AO512">
            <v>13.391579999999999</v>
          </cell>
          <cell r="AQ512">
            <v>2.96394</v>
          </cell>
          <cell r="AR512">
            <v>11.22138</v>
          </cell>
          <cell r="AS512">
            <v>20.521789999999999</v>
          </cell>
        </row>
        <row r="513">
          <cell r="B513">
            <v>40423</v>
          </cell>
          <cell r="C513">
            <v>0.86726999999999999</v>
          </cell>
          <cell r="D513">
            <v>4.9860600000000002</v>
          </cell>
          <cell r="E513">
            <v>25.157889999999998</v>
          </cell>
          <cell r="S513">
            <v>1.25562</v>
          </cell>
          <cell r="T513">
            <v>5.63415</v>
          </cell>
          <cell r="U513">
            <v>9.6328200000000006</v>
          </cell>
          <cell r="W513">
            <v>4.4194399999999998</v>
          </cell>
          <cell r="X513">
            <v>17.017569999999999</v>
          </cell>
          <cell r="Y513">
            <v>29.283300000000001</v>
          </cell>
          <cell r="AA513">
            <v>2.2567300000000001</v>
          </cell>
          <cell r="AB513">
            <v>5.8749599999999997</v>
          </cell>
          <cell r="AC513">
            <v>8.0450400000000002</v>
          </cell>
          <cell r="AE513">
            <v>2.0432899999999998</v>
          </cell>
          <cell r="AF513">
            <v>12.905290000000001</v>
          </cell>
          <cell r="AG513">
            <v>22.11713</v>
          </cell>
          <cell r="AI513">
            <v>1.7795000000000001</v>
          </cell>
          <cell r="AJ513">
            <v>5.4867800000000004</v>
          </cell>
          <cell r="AK513">
            <v>12.115740000000001</v>
          </cell>
          <cell r="AM513">
            <v>2.4920300000000002</v>
          </cell>
          <cell r="AN513">
            <v>8.5741099999999992</v>
          </cell>
          <cell r="AO513">
            <v>13.61932</v>
          </cell>
          <cell r="AQ513">
            <v>2.9059499999999998</v>
          </cell>
          <cell r="AR513">
            <v>11.00184</v>
          </cell>
          <cell r="AS513">
            <v>20.15869</v>
          </cell>
        </row>
        <row r="514">
          <cell r="B514">
            <v>40422</v>
          </cell>
          <cell r="C514">
            <v>0.89934000000000003</v>
          </cell>
          <cell r="D514">
            <v>5.1704400000000001</v>
          </cell>
          <cell r="E514">
            <v>25.63158</v>
          </cell>
          <cell r="S514">
            <v>1.2387999999999999</v>
          </cell>
          <cell r="T514">
            <v>5.5586799999999998</v>
          </cell>
          <cell r="U514">
            <v>9.5194899999999993</v>
          </cell>
          <cell r="W514">
            <v>4.3173599999999999</v>
          </cell>
          <cell r="X514">
            <v>16.624500000000001</v>
          </cell>
          <cell r="Y514">
            <v>28.641999999999999</v>
          </cell>
          <cell r="AA514">
            <v>2.2129300000000001</v>
          </cell>
          <cell r="AB514">
            <v>5.7609300000000001</v>
          </cell>
          <cell r="AC514">
            <v>7.8763199999999998</v>
          </cell>
          <cell r="AE514">
            <v>1.9795400000000001</v>
          </cell>
          <cell r="AF514">
            <v>12.50268</v>
          </cell>
          <cell r="AG514">
            <v>21.48658</v>
          </cell>
          <cell r="AI514">
            <v>1.7041500000000001</v>
          </cell>
          <cell r="AJ514">
            <v>5.25448</v>
          </cell>
          <cell r="AK514">
            <v>11.71189</v>
          </cell>
          <cell r="AM514">
            <v>2.5036900000000002</v>
          </cell>
          <cell r="AN514">
            <v>8.6142599999999998</v>
          </cell>
          <cell r="AO514">
            <v>13.690580000000001</v>
          </cell>
          <cell r="AQ514">
            <v>2.8393700000000002</v>
          </cell>
          <cell r="AR514">
            <v>10.74977</v>
          </cell>
          <cell r="AS514">
            <v>19.741800000000001</v>
          </cell>
        </row>
        <row r="515">
          <cell r="B515">
            <v>40421</v>
          </cell>
          <cell r="C515">
            <v>0.87795999999999996</v>
          </cell>
          <cell r="D515">
            <v>5.0475199999999996</v>
          </cell>
          <cell r="E515">
            <v>25.31579</v>
          </cell>
          <cell r="S515">
            <v>1.1681600000000001</v>
          </cell>
          <cell r="T515">
            <v>5.2417199999999999</v>
          </cell>
          <cell r="U515">
            <v>9.0435199999999991</v>
          </cell>
          <cell r="W515">
            <v>4.1918300000000004</v>
          </cell>
          <cell r="X515">
            <v>16.14114</v>
          </cell>
          <cell r="Y515">
            <v>27.853370000000002</v>
          </cell>
          <cell r="AA515">
            <v>2.20343</v>
          </cell>
          <cell r="AB515">
            <v>5.7362000000000002</v>
          </cell>
          <cell r="AC515">
            <v>7.8433900000000003</v>
          </cell>
          <cell r="AE515">
            <v>1.92256</v>
          </cell>
          <cell r="AF515">
            <v>12.142760000000001</v>
          </cell>
          <cell r="AG515">
            <v>20.922899999999998</v>
          </cell>
          <cell r="AI515">
            <v>1.6488799999999999</v>
          </cell>
          <cell r="AJ515">
            <v>5.1185499999999999</v>
          </cell>
          <cell r="AK515">
            <v>11.37806</v>
          </cell>
          <cell r="AM515">
            <v>2.5265200000000001</v>
          </cell>
          <cell r="AN515">
            <v>8.6928000000000001</v>
          </cell>
          <cell r="AO515">
            <v>13.830019999999999</v>
          </cell>
          <cell r="AQ515">
            <v>2.7980299999999998</v>
          </cell>
          <cell r="AR515">
            <v>10.593249999999999</v>
          </cell>
          <cell r="AS515">
            <v>19.48292</v>
          </cell>
        </row>
        <row r="516">
          <cell r="B516">
            <v>40420</v>
          </cell>
          <cell r="C516">
            <v>0.86370000000000002</v>
          </cell>
          <cell r="D516">
            <v>4.9655800000000001</v>
          </cell>
          <cell r="E516">
            <v>25.105260000000001</v>
          </cell>
          <cell r="S516">
            <v>1.1849799999999999</v>
          </cell>
          <cell r="T516">
            <v>5.3171900000000001</v>
          </cell>
          <cell r="U516">
            <v>9.1568400000000008</v>
          </cell>
          <cell r="W516">
            <v>4.2166600000000001</v>
          </cell>
          <cell r="X516">
            <v>16.236750000000001</v>
          </cell>
          <cell r="Y516">
            <v>28.009360000000001</v>
          </cell>
          <cell r="AA516">
            <v>2.1687500000000002</v>
          </cell>
          <cell r="AB516">
            <v>5.6459200000000003</v>
          </cell>
          <cell r="AC516">
            <v>7.7047400000000001</v>
          </cell>
          <cell r="AE516">
            <v>1.92449</v>
          </cell>
          <cell r="AF516">
            <v>12.154960000000001</v>
          </cell>
          <cell r="AG516">
            <v>20.94201</v>
          </cell>
          <cell r="AI516">
            <v>1.6910700000000001</v>
          </cell>
          <cell r="AJ516">
            <v>5.24953</v>
          </cell>
          <cell r="AK516">
            <v>11.60383</v>
          </cell>
          <cell r="AM516">
            <v>2.4613299999999998</v>
          </cell>
          <cell r="AN516">
            <v>8.4685199999999998</v>
          </cell>
          <cell r="AO516">
            <v>13.43187</v>
          </cell>
          <cell r="AQ516">
            <v>2.7148099999999999</v>
          </cell>
          <cell r="AR516">
            <v>10.278169999999999</v>
          </cell>
          <cell r="AS516">
            <v>18.96181</v>
          </cell>
        </row>
        <row r="517">
          <cell r="B517">
            <v>40417</v>
          </cell>
          <cell r="C517">
            <v>0.88507999999999998</v>
          </cell>
          <cell r="D517">
            <v>5.0884900000000002</v>
          </cell>
          <cell r="E517">
            <v>25.421050000000001</v>
          </cell>
          <cell r="S517">
            <v>1.1984399999999999</v>
          </cell>
          <cell r="T517">
            <v>5.3775599999999999</v>
          </cell>
          <cell r="U517">
            <v>9.2475100000000001</v>
          </cell>
          <cell r="W517">
            <v>4.2980499999999999</v>
          </cell>
          <cell r="X517">
            <v>16.550139999999999</v>
          </cell>
          <cell r="Y517">
            <v>28.520669999999999</v>
          </cell>
          <cell r="AA517">
            <v>2.1305999999999998</v>
          </cell>
          <cell r="AB517">
            <v>5.5465999999999998</v>
          </cell>
          <cell r="AC517">
            <v>7.5577300000000003</v>
          </cell>
          <cell r="AE517">
            <v>1.99596</v>
          </cell>
          <cell r="AF517">
            <v>12.60638</v>
          </cell>
          <cell r="AG517">
            <v>21.648990000000001</v>
          </cell>
          <cell r="AI517">
            <v>1.7348600000000001</v>
          </cell>
          <cell r="AJ517">
            <v>5.3854600000000001</v>
          </cell>
          <cell r="AK517">
            <v>11.83813</v>
          </cell>
          <cell r="AM517">
            <v>2.4841600000000001</v>
          </cell>
          <cell r="AN517">
            <v>8.5470600000000001</v>
          </cell>
          <cell r="AO517">
            <v>13.571300000000001</v>
          </cell>
          <cell r="AQ517">
            <v>2.7518799999999999</v>
          </cell>
          <cell r="AR517">
            <v>10.102550000000001</v>
          </cell>
          <cell r="AS517">
            <v>19.242180000000001</v>
          </cell>
        </row>
        <row r="518">
          <cell r="B518">
            <v>40416</v>
          </cell>
          <cell r="C518">
            <v>0.86726999999999999</v>
          </cell>
          <cell r="D518">
            <v>4.9860600000000002</v>
          </cell>
          <cell r="E518">
            <v>25.157889999999998</v>
          </cell>
          <cell r="S518">
            <v>1.17153</v>
          </cell>
          <cell r="T518">
            <v>5.2568200000000003</v>
          </cell>
          <cell r="U518">
            <v>9.0661799999999992</v>
          </cell>
          <cell r="W518">
            <v>4.2166600000000001</v>
          </cell>
          <cell r="X518">
            <v>16.236750000000001</v>
          </cell>
          <cell r="Y518">
            <v>28.009360000000001</v>
          </cell>
          <cell r="AA518">
            <v>2.1069499999999999</v>
          </cell>
          <cell r="AB518">
            <v>5.4842300000000002</v>
          </cell>
          <cell r="AC518">
            <v>7.4714400000000003</v>
          </cell>
          <cell r="AE518">
            <v>1.8337000000000001</v>
          </cell>
          <cell r="AF518">
            <v>11.58154</v>
          </cell>
          <cell r="AG518">
            <v>20.043949999999999</v>
          </cell>
          <cell r="AI518">
            <v>1.67197</v>
          </cell>
          <cell r="AJ518">
            <v>5.1902200000000001</v>
          </cell>
          <cell r="AK518">
            <v>11.5016</v>
          </cell>
          <cell r="AM518">
            <v>2.4189699999999998</v>
          </cell>
          <cell r="AN518">
            <v>8.3227700000000002</v>
          </cell>
          <cell r="AO518">
            <v>13.17314</v>
          </cell>
          <cell r="AQ518">
            <v>2.6208399999999998</v>
          </cell>
          <cell r="AR518">
            <v>9.6214899999999997</v>
          </cell>
          <cell r="AS518">
            <v>18.419630000000002</v>
          </cell>
        </row>
        <row r="519">
          <cell r="B519">
            <v>40415</v>
          </cell>
          <cell r="C519">
            <v>0.91359000000000001</v>
          </cell>
          <cell r="D519">
            <v>5.2523799999999996</v>
          </cell>
          <cell r="E519">
            <v>25.842110000000002</v>
          </cell>
          <cell r="S519">
            <v>1.21862</v>
          </cell>
          <cell r="T519">
            <v>5.4681199999999999</v>
          </cell>
          <cell r="U519">
            <v>9.3834999999999997</v>
          </cell>
          <cell r="W519">
            <v>4.2966699999999998</v>
          </cell>
          <cell r="X519">
            <v>16.544830000000001</v>
          </cell>
          <cell r="Y519">
            <v>28.512</v>
          </cell>
          <cell r="AA519">
            <v>2.1171799999999998</v>
          </cell>
          <cell r="AB519">
            <v>5.5108600000000001</v>
          </cell>
          <cell r="AC519">
            <v>7.5101300000000002</v>
          </cell>
          <cell r="AE519">
            <v>1.8259700000000001</v>
          </cell>
          <cell r="AF519">
            <v>11.53274</v>
          </cell>
          <cell r="AG519">
            <v>19.96752</v>
          </cell>
          <cell r="AI519">
            <v>1.6695800000000001</v>
          </cell>
          <cell r="AJ519">
            <v>5.1828099999999999</v>
          </cell>
          <cell r="AK519">
            <v>11.48882</v>
          </cell>
          <cell r="AM519">
            <v>2.3550499999999999</v>
          </cell>
          <cell r="AN519">
            <v>8.1028500000000001</v>
          </cell>
          <cell r="AO519">
            <v>12.78274</v>
          </cell>
          <cell r="AQ519">
            <v>2.5757300000000001</v>
          </cell>
          <cell r="AR519">
            <v>9.4558900000000001</v>
          </cell>
          <cell r="AS519">
            <v>18.13646</v>
          </cell>
        </row>
        <row r="520">
          <cell r="B520">
            <v>40414</v>
          </cell>
          <cell r="C520">
            <v>0.90646000000000004</v>
          </cell>
          <cell r="D520">
            <v>5.2114099999999999</v>
          </cell>
          <cell r="E520">
            <v>25.736840000000001</v>
          </cell>
          <cell r="S520">
            <v>1.17489</v>
          </cell>
          <cell r="T520">
            <v>5.2719100000000001</v>
          </cell>
          <cell r="U520">
            <v>9.0888500000000008</v>
          </cell>
          <cell r="W520">
            <v>4.2166600000000001</v>
          </cell>
          <cell r="X520">
            <v>16.236750000000001</v>
          </cell>
          <cell r="Y520">
            <v>28.009360000000001</v>
          </cell>
          <cell r="AA520">
            <v>2.1196700000000002</v>
          </cell>
          <cell r="AB520">
            <v>5.4874499999999999</v>
          </cell>
          <cell r="AC520">
            <v>7.47736</v>
          </cell>
          <cell r="AE520">
            <v>1.83782</v>
          </cell>
          <cell r="AF520">
            <v>11.61204</v>
          </cell>
          <cell r="AG520">
            <v>19.097349999999999</v>
          </cell>
          <cell r="AI520">
            <v>1.66726</v>
          </cell>
          <cell r="AJ520">
            <v>5.1556199999999999</v>
          </cell>
          <cell r="AK520">
            <v>11.4544</v>
          </cell>
          <cell r="AM520">
            <v>2.3372999999999999</v>
          </cell>
          <cell r="AN520">
            <v>8.0417500000000004</v>
          </cell>
          <cell r="AO520">
            <v>12.67428</v>
          </cell>
          <cell r="AQ520">
            <v>2.5542500000000001</v>
          </cell>
          <cell r="AR520">
            <v>9.3770199999999999</v>
          </cell>
          <cell r="AS520">
            <v>18.001619999999999</v>
          </cell>
        </row>
        <row r="521">
          <cell r="B521">
            <v>40413</v>
          </cell>
          <cell r="C521">
            <v>0.88151999999999997</v>
          </cell>
          <cell r="D521">
            <v>5.0680100000000001</v>
          </cell>
          <cell r="E521">
            <v>25.36842</v>
          </cell>
          <cell r="S521">
            <v>1.18835</v>
          </cell>
          <cell r="T521">
            <v>5.3322799999999999</v>
          </cell>
          <cell r="U521">
            <v>9.1795100000000005</v>
          </cell>
          <cell r="W521">
            <v>4.28287</v>
          </cell>
          <cell r="X521">
            <v>16.491710000000001</v>
          </cell>
          <cell r="Y521">
            <v>28.425339999999998</v>
          </cell>
          <cell r="AA521">
            <v>2.09544</v>
          </cell>
          <cell r="AB521">
            <v>5.4247199999999998</v>
          </cell>
          <cell r="AC521">
            <v>7.3834600000000004</v>
          </cell>
          <cell r="AE521">
            <v>1.8764400000000001</v>
          </cell>
          <cell r="AF521">
            <v>11.85605</v>
          </cell>
          <cell r="AG521">
            <v>19.46059</v>
          </cell>
          <cell r="AI521">
            <v>1.70882</v>
          </cell>
          <cell r="AJ521">
            <v>5.2841300000000002</v>
          </cell>
          <cell r="AK521">
            <v>11.67615</v>
          </cell>
          <cell r="AM521">
            <v>2.4068000000000001</v>
          </cell>
          <cell r="AN521">
            <v>8.2808799999999998</v>
          </cell>
          <cell r="AO521">
            <v>13.09877</v>
          </cell>
          <cell r="AQ521">
            <v>2.5950700000000002</v>
          </cell>
          <cell r="AR521">
            <v>9.5268599999999992</v>
          </cell>
          <cell r="AS521">
            <v>18.257819999999999</v>
          </cell>
        </row>
        <row r="522">
          <cell r="B522">
            <v>40410</v>
          </cell>
          <cell r="C522">
            <v>0.86370000000000002</v>
          </cell>
          <cell r="D522">
            <v>4.9655800000000001</v>
          </cell>
          <cell r="E522">
            <v>25.105260000000001</v>
          </cell>
          <cell r="S522">
            <v>1.18835</v>
          </cell>
          <cell r="T522">
            <v>5.3322799999999999</v>
          </cell>
          <cell r="U522">
            <v>9.1795100000000005</v>
          </cell>
          <cell r="W522">
            <v>4.1711400000000003</v>
          </cell>
          <cell r="X522">
            <v>16.06146</v>
          </cell>
          <cell r="Y522">
            <v>27.723369999999999</v>
          </cell>
          <cell r="AA522">
            <v>2.06786</v>
          </cell>
          <cell r="AB522">
            <v>5.3533099999999996</v>
          </cell>
          <cell r="AC522">
            <v>7.2729900000000001</v>
          </cell>
          <cell r="AE522">
            <v>1.9179600000000001</v>
          </cell>
          <cell r="AF522">
            <v>12.118359999999999</v>
          </cell>
          <cell r="AG522">
            <v>19.85107</v>
          </cell>
          <cell r="AI522">
            <v>1.7439800000000001</v>
          </cell>
          <cell r="AJ522">
            <v>5.3928700000000003</v>
          </cell>
          <cell r="AK522">
            <v>11.86379</v>
          </cell>
          <cell r="AM522">
            <v>2.4240499999999998</v>
          </cell>
          <cell r="AN522">
            <v>8.3402200000000004</v>
          </cell>
          <cell r="AO522">
            <v>13.20412</v>
          </cell>
          <cell r="AQ522">
            <v>2.6552099999999998</v>
          </cell>
          <cell r="AR522">
            <v>9.7476699999999994</v>
          </cell>
          <cell r="AS522">
            <v>18.635380000000001</v>
          </cell>
        </row>
        <row r="523">
          <cell r="B523">
            <v>40409</v>
          </cell>
          <cell r="C523">
            <v>0.86014000000000002</v>
          </cell>
          <cell r="D523">
            <v>4.9450900000000004</v>
          </cell>
          <cell r="E523">
            <v>25.052630000000001</v>
          </cell>
          <cell r="S523">
            <v>1.2219800000000001</v>
          </cell>
          <cell r="T523">
            <v>5.4832200000000002</v>
          </cell>
          <cell r="U523">
            <v>9.4061699999999995</v>
          </cell>
          <cell r="W523">
            <v>4.0759600000000002</v>
          </cell>
          <cell r="X523">
            <v>15.69495</v>
          </cell>
          <cell r="Y523">
            <v>27.125399999999999</v>
          </cell>
          <cell r="AA523">
            <v>2.0563400000000001</v>
          </cell>
          <cell r="AB523">
            <v>5.3235000000000001</v>
          </cell>
          <cell r="AC523">
            <v>7.2315300000000002</v>
          </cell>
          <cell r="AE523">
            <v>1.8861000000000001</v>
          </cell>
          <cell r="AF523">
            <v>11.91705</v>
          </cell>
          <cell r="AG523">
            <v>19.551400000000001</v>
          </cell>
          <cell r="AI523">
            <v>1.73119</v>
          </cell>
          <cell r="AJ523">
            <v>5.3533299999999997</v>
          </cell>
          <cell r="AK523">
            <v>11.79556</v>
          </cell>
          <cell r="AM523">
            <v>2.4022299999999999</v>
          </cell>
          <cell r="AN523">
            <v>8.2651699999999995</v>
          </cell>
          <cell r="AO523">
            <v>13.07089</v>
          </cell>
          <cell r="AQ523">
            <v>2.56284</v>
          </cell>
          <cell r="AR523">
            <v>9.4085699999999992</v>
          </cell>
          <cell r="AS523">
            <v>18.05556</v>
          </cell>
        </row>
        <row r="524">
          <cell r="B524">
            <v>40408</v>
          </cell>
          <cell r="C524">
            <v>0.87082999999999999</v>
          </cell>
          <cell r="D524">
            <v>5.0065499999999998</v>
          </cell>
          <cell r="E524">
            <v>25.210529999999999</v>
          </cell>
          <cell r="S524">
            <v>1.2018</v>
          </cell>
          <cell r="T524">
            <v>5.3926600000000002</v>
          </cell>
          <cell r="U524">
            <v>9.2701700000000002</v>
          </cell>
          <cell r="W524">
            <v>4.0635399999999997</v>
          </cell>
          <cell r="X524">
            <v>15.64715</v>
          </cell>
          <cell r="Y524">
            <v>27.0474</v>
          </cell>
          <cell r="AA524">
            <v>2.0576300000000001</v>
          </cell>
          <cell r="AB524">
            <v>5.3405500000000004</v>
          </cell>
          <cell r="AC524">
            <v>7.2194500000000001</v>
          </cell>
          <cell r="AE524">
            <v>1.8407199999999999</v>
          </cell>
          <cell r="AF524">
            <v>11.63034</v>
          </cell>
          <cell r="AG524">
            <v>19.124590000000001</v>
          </cell>
          <cell r="AI524">
            <v>1.7631600000000001</v>
          </cell>
          <cell r="AJ524">
            <v>5.4521899999999999</v>
          </cell>
          <cell r="AK524">
            <v>11.966139999999999</v>
          </cell>
          <cell r="AM524">
            <v>2.3960699999999999</v>
          </cell>
          <cell r="AN524">
            <v>8.2328799999999998</v>
          </cell>
          <cell r="AO524">
            <v>13.084110000000001</v>
          </cell>
          <cell r="AQ524">
            <v>2.59721</v>
          </cell>
          <cell r="AR524">
            <v>9.5347500000000007</v>
          </cell>
          <cell r="AS524">
            <v>18.27131</v>
          </cell>
        </row>
        <row r="525">
          <cell r="B525">
            <v>40407</v>
          </cell>
          <cell r="C525">
            <v>0.85658000000000001</v>
          </cell>
          <cell r="D525">
            <v>4.9246100000000004</v>
          </cell>
          <cell r="E525">
            <v>25</v>
          </cell>
          <cell r="S525">
            <v>1.2018</v>
          </cell>
          <cell r="T525">
            <v>5.3926600000000002</v>
          </cell>
          <cell r="U525">
            <v>9.2701700000000002</v>
          </cell>
          <cell r="W525">
            <v>4.0690600000000003</v>
          </cell>
          <cell r="X525">
            <v>15.66839</v>
          </cell>
          <cell r="Y525">
            <v>27.082070000000002</v>
          </cell>
          <cell r="AA525">
            <v>2.0659000000000001</v>
          </cell>
          <cell r="AB525">
            <v>5.3452999999999999</v>
          </cell>
          <cell r="AC525">
            <v>7.2289300000000001</v>
          </cell>
          <cell r="AE525">
            <v>1.82334</v>
          </cell>
          <cell r="AF525">
            <v>11.52054</v>
          </cell>
          <cell r="AG525">
            <v>18.961130000000001</v>
          </cell>
          <cell r="AI525">
            <v>1.76956</v>
          </cell>
          <cell r="AJ525">
            <v>5.4719600000000002</v>
          </cell>
          <cell r="AK525">
            <v>12.000260000000001</v>
          </cell>
          <cell r="AM525">
            <v>2.3653300000000002</v>
          </cell>
          <cell r="AN525">
            <v>8.1272800000000007</v>
          </cell>
          <cell r="AO525">
            <v>12.895630000000001</v>
          </cell>
          <cell r="AQ525">
            <v>2.6015100000000002</v>
          </cell>
          <cell r="AR525">
            <v>9.5505200000000006</v>
          </cell>
          <cell r="AS525">
            <v>18.298269999999999</v>
          </cell>
        </row>
        <row r="526">
          <cell r="B526">
            <v>40406</v>
          </cell>
          <cell r="C526">
            <v>0.87439</v>
          </cell>
          <cell r="D526">
            <v>5.0270400000000004</v>
          </cell>
          <cell r="E526">
            <v>25.263159999999999</v>
          </cell>
          <cell r="S526">
            <v>1.1849799999999999</v>
          </cell>
          <cell r="T526">
            <v>5.3171900000000001</v>
          </cell>
          <cell r="U526">
            <v>9.1568400000000008</v>
          </cell>
          <cell r="W526">
            <v>4.1325099999999999</v>
          </cell>
          <cell r="X526">
            <v>15.91273</v>
          </cell>
          <cell r="Y526">
            <v>27.480720000000002</v>
          </cell>
          <cell r="AA526">
            <v>2.1021200000000002</v>
          </cell>
          <cell r="AB526">
            <v>5.4390099999999997</v>
          </cell>
          <cell r="AC526">
            <v>7.3688700000000003</v>
          </cell>
          <cell r="AE526">
            <v>1.8223800000000001</v>
          </cell>
          <cell r="AF526">
            <v>11.51444</v>
          </cell>
          <cell r="AG526">
            <v>18.95205</v>
          </cell>
          <cell r="AI526">
            <v>1.7319899999999999</v>
          </cell>
          <cell r="AJ526">
            <v>5.3558000000000003</v>
          </cell>
          <cell r="AK526">
            <v>11.79982</v>
          </cell>
          <cell r="AM526">
            <v>2.3800699999999999</v>
          </cell>
          <cell r="AN526">
            <v>8.1778999999999993</v>
          </cell>
          <cell r="AO526">
            <v>12.98598</v>
          </cell>
          <cell r="AQ526">
            <v>2.5606900000000001</v>
          </cell>
          <cell r="AR526">
            <v>9.4006799999999995</v>
          </cell>
          <cell r="AS526">
            <v>18.042069999999999</v>
          </cell>
        </row>
        <row r="527">
          <cell r="B527">
            <v>40403</v>
          </cell>
          <cell r="C527">
            <v>0.88507999999999998</v>
          </cell>
          <cell r="D527">
            <v>5.0884900000000002</v>
          </cell>
          <cell r="E527">
            <v>25.421050000000001</v>
          </cell>
          <cell r="S527">
            <v>1.17489</v>
          </cell>
          <cell r="T527">
            <v>5.2719100000000001</v>
          </cell>
          <cell r="U527">
            <v>9.0888500000000008</v>
          </cell>
          <cell r="W527">
            <v>3.97112</v>
          </cell>
          <cell r="X527">
            <v>15.291259999999999</v>
          </cell>
          <cell r="Y527">
            <v>26.466760000000001</v>
          </cell>
          <cell r="AA527">
            <v>2.1704599999999998</v>
          </cell>
          <cell r="AB527">
            <v>5.5667</v>
          </cell>
          <cell r="AC527">
            <v>7.66289</v>
          </cell>
          <cell r="AE527">
            <v>1.89768</v>
          </cell>
          <cell r="AF527">
            <v>11.99025</v>
          </cell>
          <cell r="AG527">
            <v>17.62312</v>
          </cell>
          <cell r="AI527">
            <v>1.7415799999999999</v>
          </cell>
          <cell r="AJ527">
            <v>5.3854600000000001</v>
          </cell>
          <cell r="AK527">
            <v>11.851000000000001</v>
          </cell>
          <cell r="AM527">
            <v>2.3691399999999998</v>
          </cell>
          <cell r="AN527">
            <v>8.1403700000000008</v>
          </cell>
          <cell r="AO527">
            <v>12.919</v>
          </cell>
          <cell r="AQ527">
            <v>2.5263200000000001</v>
          </cell>
          <cell r="AR527">
            <v>9.2745099999999994</v>
          </cell>
          <cell r="AS527">
            <v>17.826319999999999</v>
          </cell>
        </row>
        <row r="528">
          <cell r="B528">
            <v>40402</v>
          </cell>
          <cell r="C528">
            <v>0.87439</v>
          </cell>
          <cell r="D528">
            <v>5.0270400000000004</v>
          </cell>
          <cell r="E528">
            <v>25.263159999999999</v>
          </cell>
          <cell r="S528">
            <v>1.19171</v>
          </cell>
          <cell r="T528">
            <v>5.3473800000000002</v>
          </cell>
          <cell r="U528">
            <v>9.2021800000000002</v>
          </cell>
          <cell r="W528">
            <v>3.8897300000000001</v>
          </cell>
          <cell r="X528">
            <v>14.977869999999999</v>
          </cell>
          <cell r="Y528">
            <v>25.955459999999999</v>
          </cell>
          <cell r="AA528">
            <v>2.1982599999999999</v>
          </cell>
          <cell r="AB528">
            <v>5.6232899999999999</v>
          </cell>
          <cell r="AC528" t="str">
            <v>n/a</v>
          </cell>
          <cell r="AE528">
            <v>1.9961599999999999</v>
          </cell>
          <cell r="AF528">
            <v>12.61248</v>
          </cell>
          <cell r="AG528">
            <v>18.453399999999998</v>
          </cell>
          <cell r="AI528">
            <v>1.80392</v>
          </cell>
          <cell r="AJ528">
            <v>5.57822</v>
          </cell>
          <cell r="AK528">
            <v>12.183630000000001</v>
          </cell>
          <cell r="AM528">
            <v>2.3729499999999999</v>
          </cell>
          <cell r="AN528">
            <v>8.1534600000000008</v>
          </cell>
          <cell r="AO528">
            <v>12.942360000000001</v>
          </cell>
          <cell r="AQ528">
            <v>2.5134400000000001</v>
          </cell>
          <cell r="AR528">
            <v>9.2271900000000002</v>
          </cell>
          <cell r="AS528">
            <v>17.745419999999999</v>
          </cell>
        </row>
        <row r="529">
          <cell r="B529">
            <v>40401</v>
          </cell>
          <cell r="C529">
            <v>0.86726999999999999</v>
          </cell>
          <cell r="D529">
            <v>4.9860600000000002</v>
          </cell>
          <cell r="E529">
            <v>25.157889999999998</v>
          </cell>
          <cell r="S529">
            <v>1.20516</v>
          </cell>
          <cell r="T529">
            <v>5.4077500000000001</v>
          </cell>
          <cell r="U529">
            <v>9.29284</v>
          </cell>
          <cell r="W529">
            <v>3.8262800000000001</v>
          </cell>
          <cell r="X529">
            <v>14.73353</v>
          </cell>
          <cell r="Y529">
            <v>25.556809999999999</v>
          </cell>
          <cell r="AA529">
            <v>2.9868399999999999</v>
          </cell>
          <cell r="AB529">
            <v>7.5635399999999997</v>
          </cell>
          <cell r="AC529">
            <v>10.39522</v>
          </cell>
          <cell r="AE529">
            <v>2.0289899999999998</v>
          </cell>
          <cell r="AF529">
            <v>12.819889999999999</v>
          </cell>
          <cell r="AG529">
            <v>18.730160000000001</v>
          </cell>
          <cell r="AI529">
            <v>1.8334900000000001</v>
          </cell>
          <cell r="AJ529">
            <v>5.6696600000000004</v>
          </cell>
          <cell r="AK529">
            <v>12.34141</v>
          </cell>
          <cell r="AM529">
            <v>2.35975</v>
          </cell>
          <cell r="AN529">
            <v>8.1080799999999993</v>
          </cell>
          <cell r="AO529">
            <v>12.861359999999999</v>
          </cell>
          <cell r="AQ529">
            <v>2.5692900000000001</v>
          </cell>
          <cell r="AR529">
            <v>9.4322300000000006</v>
          </cell>
          <cell r="AS529">
            <v>18.09601</v>
          </cell>
        </row>
        <row r="530">
          <cell r="B530">
            <v>40400</v>
          </cell>
          <cell r="C530">
            <v>0.88865000000000005</v>
          </cell>
          <cell r="D530">
            <v>5.1089799999999999</v>
          </cell>
          <cell r="E530">
            <v>25.473680000000002</v>
          </cell>
          <cell r="S530">
            <v>1.23207</v>
          </cell>
          <cell r="T530">
            <v>5.5285000000000002</v>
          </cell>
          <cell r="U530">
            <v>9.4741599999999995</v>
          </cell>
          <cell r="W530">
            <v>3.9642200000000001</v>
          </cell>
          <cell r="X530">
            <v>15.264699999999999</v>
          </cell>
          <cell r="Y530">
            <v>26.42343</v>
          </cell>
          <cell r="AA530">
            <v>3.0439699999999998</v>
          </cell>
          <cell r="AB530">
            <v>7.7082199999999998</v>
          </cell>
          <cell r="AC530">
            <v>10.5974</v>
          </cell>
          <cell r="AE530">
            <v>2.0534599999999998</v>
          </cell>
          <cell r="AF530">
            <v>13.0029</v>
          </cell>
          <cell r="AG530">
            <v>19.141069999999999</v>
          </cell>
          <cell r="AI530">
            <v>1.927</v>
          </cell>
          <cell r="AJ530">
            <v>5.9588099999999997</v>
          </cell>
          <cell r="AK530">
            <v>12.33991</v>
          </cell>
          <cell r="AM530">
            <v>2.4130799999999999</v>
          </cell>
          <cell r="AN530">
            <v>8.2913499999999996</v>
          </cell>
          <cell r="AO530">
            <v>13.188470000000001</v>
          </cell>
          <cell r="AQ530">
            <v>2.7024699999999999</v>
          </cell>
          <cell r="AR530">
            <v>9.92117</v>
          </cell>
          <cell r="AS530">
            <v>18.932040000000001</v>
          </cell>
        </row>
        <row r="531">
          <cell r="B531">
            <v>40399</v>
          </cell>
          <cell r="C531">
            <v>0.88865000000000005</v>
          </cell>
          <cell r="D531">
            <v>5.1089799999999999</v>
          </cell>
          <cell r="E531">
            <v>25.473680000000002</v>
          </cell>
          <cell r="S531">
            <v>1.2522599999999999</v>
          </cell>
          <cell r="T531">
            <v>5.6190600000000002</v>
          </cell>
          <cell r="U531">
            <v>9.6101500000000009</v>
          </cell>
          <cell r="W531">
            <v>4.0180199999999999</v>
          </cell>
          <cell r="X531">
            <v>15.47186</v>
          </cell>
          <cell r="Y531">
            <v>26.761420000000001</v>
          </cell>
          <cell r="AA531">
            <v>3.0490900000000001</v>
          </cell>
          <cell r="AB531">
            <v>7.7207499999999998</v>
          </cell>
          <cell r="AC531">
            <v>10.61468</v>
          </cell>
          <cell r="AE531">
            <v>2.5978400000000001</v>
          </cell>
          <cell r="AF531">
            <v>15.41703</v>
          </cell>
          <cell r="AG531">
            <v>23.949919999999999</v>
          </cell>
          <cell r="AI531">
            <v>1.95577</v>
          </cell>
          <cell r="AJ531">
            <v>6.0477800000000004</v>
          </cell>
          <cell r="AK531">
            <v>12.487450000000001</v>
          </cell>
          <cell r="AM531">
            <v>2.4638800000000001</v>
          </cell>
          <cell r="AN531">
            <v>8.4658899999999999</v>
          </cell>
          <cell r="AO531">
            <v>13.5</v>
          </cell>
          <cell r="AQ531">
            <v>2.7540300000000002</v>
          </cell>
          <cell r="AR531">
            <v>10.110429999999999</v>
          </cell>
          <cell r="AS531">
            <v>19.255659999999999</v>
          </cell>
        </row>
        <row r="532">
          <cell r="B532">
            <v>40396</v>
          </cell>
          <cell r="C532">
            <v>0.88865000000000005</v>
          </cell>
          <cell r="D532">
            <v>5.1089799999999999</v>
          </cell>
          <cell r="E532">
            <v>25.473680000000002</v>
          </cell>
          <cell r="S532">
            <v>1.2964100000000001</v>
          </cell>
          <cell r="T532">
            <v>5.67943</v>
          </cell>
          <cell r="U532">
            <v>9.6288</v>
          </cell>
          <cell r="W532">
            <v>4.0331900000000003</v>
          </cell>
          <cell r="X532">
            <v>15.530290000000001</v>
          </cell>
          <cell r="Y532">
            <v>26.856750000000002</v>
          </cell>
          <cell r="AA532">
            <v>3.00813</v>
          </cell>
          <cell r="AB532">
            <v>7.6170299999999997</v>
          </cell>
          <cell r="AC532">
            <v>10.469760000000001</v>
          </cell>
          <cell r="AE532">
            <v>2.41445</v>
          </cell>
          <cell r="AF532">
            <v>14.87468</v>
          </cell>
          <cell r="AG532">
            <v>26.22064</v>
          </cell>
          <cell r="AI532">
            <v>1.90862</v>
          </cell>
          <cell r="AJ532">
            <v>5.9019700000000004</v>
          </cell>
          <cell r="AK532">
            <v>12.245649999999999</v>
          </cell>
          <cell r="AM532">
            <v>2.4679500000000001</v>
          </cell>
          <cell r="AN532">
            <v>8.4798600000000004</v>
          </cell>
          <cell r="AO532">
            <v>13.52492</v>
          </cell>
          <cell r="AQ532">
            <v>2.6874400000000001</v>
          </cell>
          <cell r="AR532">
            <v>9.8659599999999994</v>
          </cell>
          <cell r="AS532">
            <v>18.83765</v>
          </cell>
        </row>
        <row r="533">
          <cell r="B533">
            <v>40395</v>
          </cell>
          <cell r="C533">
            <v>0.86370000000000002</v>
          </cell>
          <cell r="D533">
            <v>4.9655800000000001</v>
          </cell>
          <cell r="E533">
            <v>25.105260000000001</v>
          </cell>
          <cell r="S533">
            <v>1.31487</v>
          </cell>
          <cell r="T533">
            <v>5.7602900000000004</v>
          </cell>
          <cell r="U533">
            <v>9.5838000000000001</v>
          </cell>
          <cell r="W533">
            <v>3.9401199999999998</v>
          </cell>
          <cell r="X533">
            <v>15.171900000000001</v>
          </cell>
          <cell r="Y533">
            <v>26.475429999999999</v>
          </cell>
          <cell r="AA533">
            <v>2.98007</v>
          </cell>
          <cell r="AB533">
            <v>7.5462699999999998</v>
          </cell>
          <cell r="AC533">
            <v>10.366630000000001</v>
          </cell>
          <cell r="AE533">
            <v>2.4458099999999998</v>
          </cell>
          <cell r="AF533">
            <v>15.097670000000001</v>
          </cell>
          <cell r="AG533">
            <v>27.099609999999998</v>
          </cell>
          <cell r="AI533">
            <v>1.85897</v>
          </cell>
          <cell r="AJ533">
            <v>5.9217399999999998</v>
          </cell>
          <cell r="AK533">
            <v>12.405799999999999</v>
          </cell>
          <cell r="AM533">
            <v>2.5287600000000001</v>
          </cell>
          <cell r="AN533">
            <v>8.8758700000000008</v>
          </cell>
          <cell r="AO533">
            <v>14.01126</v>
          </cell>
          <cell r="AQ533">
            <v>2.6788400000000001</v>
          </cell>
          <cell r="AR533">
            <v>9.8344199999999997</v>
          </cell>
          <cell r="AS533">
            <v>18.783709999999999</v>
          </cell>
        </row>
        <row r="534">
          <cell r="B534">
            <v>40394</v>
          </cell>
          <cell r="C534">
            <v>0.84231999999999996</v>
          </cell>
          <cell r="D534">
            <v>4.8426600000000004</v>
          </cell>
          <cell r="E534">
            <v>24.789470000000001</v>
          </cell>
          <cell r="S534">
            <v>1.3359700000000001</v>
          </cell>
          <cell r="T534">
            <v>5.8527100000000001</v>
          </cell>
          <cell r="U534">
            <v>9.7187900000000003</v>
          </cell>
          <cell r="W534">
            <v>3.9551799999999999</v>
          </cell>
          <cell r="X534">
            <v>15.22988</v>
          </cell>
          <cell r="Y534">
            <v>26.57076</v>
          </cell>
          <cell r="AA534">
            <v>3.0125000000000002</v>
          </cell>
          <cell r="AB534">
            <v>7.6280799999999997</v>
          </cell>
          <cell r="AC534">
            <v>10.482100000000001</v>
          </cell>
          <cell r="AE534">
            <v>2.5081699999999998</v>
          </cell>
          <cell r="AF534">
            <v>15.482559999999999</v>
          </cell>
          <cell r="AG534">
            <v>27.665500000000002</v>
          </cell>
          <cell r="AI534">
            <v>1.8931</v>
          </cell>
          <cell r="AJ534">
            <v>6.0304799999999998</v>
          </cell>
          <cell r="AK534">
            <v>12.58799</v>
          </cell>
          <cell r="AM534">
            <v>2.5425800000000001</v>
          </cell>
          <cell r="AN534">
            <v>8.9243500000000004</v>
          </cell>
          <cell r="AO534">
            <v>14.096719999999999</v>
          </cell>
          <cell r="AQ534">
            <v>2.7411400000000001</v>
          </cell>
          <cell r="AR534">
            <v>10.06312</v>
          </cell>
          <cell r="AS534">
            <v>19.174759999999999</v>
          </cell>
        </row>
        <row r="535">
          <cell r="B535">
            <v>40393</v>
          </cell>
          <cell r="C535">
            <v>0.89576999999999996</v>
          </cell>
          <cell r="D535">
            <v>5.1499499999999996</v>
          </cell>
          <cell r="E535">
            <v>25.578949999999999</v>
          </cell>
          <cell r="S535">
            <v>1.3113600000000001</v>
          </cell>
          <cell r="T535">
            <v>5.7448800000000002</v>
          </cell>
          <cell r="U535">
            <v>9.5612999999999992</v>
          </cell>
          <cell r="W535">
            <v>3.8881000000000001</v>
          </cell>
          <cell r="X535">
            <v>14.9716</v>
          </cell>
          <cell r="Y535">
            <v>26.14611</v>
          </cell>
          <cell r="AA535">
            <v>3.0209800000000002</v>
          </cell>
          <cell r="AB535">
            <v>7.6495600000000001</v>
          </cell>
          <cell r="AC535">
            <v>10.514720000000001</v>
          </cell>
          <cell r="AE535">
            <v>2.5141</v>
          </cell>
          <cell r="AF535">
            <v>15.519220000000001</v>
          </cell>
          <cell r="AG535">
            <v>27.719390000000001</v>
          </cell>
          <cell r="AI535">
            <v>1.8636200000000001</v>
          </cell>
          <cell r="AJ535">
            <v>5.9365699999999997</v>
          </cell>
          <cell r="AK535">
            <v>12.43064</v>
          </cell>
          <cell r="AM535">
            <v>2.5394700000000001</v>
          </cell>
          <cell r="AN535">
            <v>8.9126799999999999</v>
          </cell>
          <cell r="AO535">
            <v>14.13992</v>
          </cell>
          <cell r="AQ535">
            <v>2.6917300000000002</v>
          </cell>
          <cell r="AR535">
            <v>9.8817400000000006</v>
          </cell>
          <cell r="AS535">
            <v>18.864619999999999</v>
          </cell>
        </row>
        <row r="536">
          <cell r="B536">
            <v>40392</v>
          </cell>
          <cell r="C536">
            <v>0.89220999999999995</v>
          </cell>
          <cell r="D536">
            <v>5.1294700000000004</v>
          </cell>
          <cell r="E536">
            <v>25.526319999999998</v>
          </cell>
          <cell r="S536">
            <v>1.47736</v>
          </cell>
          <cell r="T536">
            <v>5.7970499999999996</v>
          </cell>
          <cell r="U536">
            <v>9.9898900000000008</v>
          </cell>
          <cell r="W536">
            <v>3.87852</v>
          </cell>
          <cell r="X536">
            <v>14.934710000000001</v>
          </cell>
          <cell r="Y536">
            <v>26.085450000000002</v>
          </cell>
          <cell r="AA536">
            <v>2.9377399999999998</v>
          </cell>
          <cell r="AB536">
            <v>7.4387699999999999</v>
          </cell>
          <cell r="AC536">
            <v>10.217079999999999</v>
          </cell>
          <cell r="AE536">
            <v>2.6289099999999999</v>
          </cell>
          <cell r="AF536">
            <v>16.227910000000001</v>
          </cell>
          <cell r="AG536">
            <v>28.761340000000001</v>
          </cell>
          <cell r="AI536">
            <v>1.8869</v>
          </cell>
          <cell r="AJ536">
            <v>6.0107100000000004</v>
          </cell>
          <cell r="AK536">
            <v>12.554869999999999</v>
          </cell>
          <cell r="AM536">
            <v>2.4826899999999998</v>
          </cell>
          <cell r="AN536">
            <v>8.7133900000000004</v>
          </cell>
          <cell r="AO536">
            <v>13.78701</v>
          </cell>
          <cell r="AQ536">
            <v>2.6852900000000002</v>
          </cell>
          <cell r="AR536">
            <v>9.8580799999999993</v>
          </cell>
          <cell r="AS536">
            <v>18.824159999999999</v>
          </cell>
        </row>
        <row r="537">
          <cell r="B537">
            <v>40389</v>
          </cell>
          <cell r="C537">
            <v>0.87439</v>
          </cell>
          <cell r="D537">
            <v>5.0270400000000004</v>
          </cell>
          <cell r="E537">
            <v>25.263159999999999</v>
          </cell>
          <cell r="S537">
            <v>1.43065</v>
          </cell>
          <cell r="T537">
            <v>6.0994000000000002</v>
          </cell>
          <cell r="U537">
            <v>10.71589</v>
          </cell>
          <cell r="W537">
            <v>3.8826299999999998</v>
          </cell>
          <cell r="X537">
            <v>14.950519999999999</v>
          </cell>
          <cell r="Y537">
            <v>26.111450000000001</v>
          </cell>
          <cell r="AA537">
            <v>2.9233799999999999</v>
          </cell>
          <cell r="AB537">
            <v>7.4024200000000002</v>
          </cell>
          <cell r="AC537">
            <v>10.17229</v>
          </cell>
          <cell r="AE537">
            <v>2.5002399999999998</v>
          </cell>
          <cell r="AF537">
            <v>15.458130000000001</v>
          </cell>
          <cell r="AG537">
            <v>27.629570000000001</v>
          </cell>
          <cell r="AI537">
            <v>1.8543099999999999</v>
          </cell>
          <cell r="AJ537">
            <v>5.9069099999999999</v>
          </cell>
          <cell r="AK537">
            <v>12.38095</v>
          </cell>
          <cell r="AM537">
            <v>2.4660600000000001</v>
          </cell>
          <cell r="AN537">
            <v>8.6550499999999992</v>
          </cell>
          <cell r="AO537">
            <v>13.68369</v>
          </cell>
          <cell r="AQ537">
            <v>2.6029200000000001</v>
          </cell>
          <cell r="AR537">
            <v>9.5426300000000008</v>
          </cell>
          <cell r="AS537">
            <v>18.46405</v>
          </cell>
        </row>
        <row r="538">
          <cell r="B538">
            <v>40388</v>
          </cell>
          <cell r="C538">
            <v>0.88865000000000005</v>
          </cell>
          <cell r="D538">
            <v>5.1089799999999999</v>
          </cell>
          <cell r="E538">
            <v>25.473680000000002</v>
          </cell>
          <cell r="S538">
            <v>1.48922</v>
          </cell>
          <cell r="T538">
            <v>6.3491299999999997</v>
          </cell>
          <cell r="U538">
            <v>11.098599999999999</v>
          </cell>
          <cell r="W538">
            <v>3.8730500000000001</v>
          </cell>
          <cell r="X538">
            <v>14.91362</v>
          </cell>
          <cell r="Y538">
            <v>26.05078</v>
          </cell>
          <cell r="AA538">
            <v>2.9990800000000002</v>
          </cell>
          <cell r="AB538">
            <v>7.5941099999999997</v>
          </cell>
          <cell r="AC538">
            <v>10.448919999999999</v>
          </cell>
          <cell r="AE538">
            <v>2.5723799999999999</v>
          </cell>
          <cell r="AF538">
            <v>15.904109999999999</v>
          </cell>
          <cell r="AG538">
            <v>28.28528</v>
          </cell>
          <cell r="AI538">
            <v>1.88612</v>
          </cell>
          <cell r="AJ538">
            <v>6.0082399999999998</v>
          </cell>
          <cell r="AK538">
            <v>12.55072</v>
          </cell>
          <cell r="AM538">
            <v>2.4655499999999999</v>
          </cell>
          <cell r="AN538">
            <v>8.6532499999999999</v>
          </cell>
          <cell r="AO538">
            <v>13.68052</v>
          </cell>
          <cell r="AQ538">
            <v>2.6007699999999998</v>
          </cell>
          <cell r="AR538">
            <v>9.5347500000000007</v>
          </cell>
          <cell r="AS538">
            <v>18.45044</v>
          </cell>
        </row>
        <row r="539">
          <cell r="B539">
            <v>40387</v>
          </cell>
          <cell r="C539">
            <v>0.91003000000000001</v>
          </cell>
          <cell r="D539">
            <v>5.2319000000000004</v>
          </cell>
          <cell r="E539">
            <v>25.789470000000001</v>
          </cell>
          <cell r="S539">
            <v>1.52366</v>
          </cell>
          <cell r="T539">
            <v>6.4960199999999997</v>
          </cell>
          <cell r="U539">
            <v>11.323729999999999</v>
          </cell>
          <cell r="W539">
            <v>3.8675700000000002</v>
          </cell>
          <cell r="X539">
            <v>14.89254</v>
          </cell>
          <cell r="Y539">
            <v>26.016120000000001</v>
          </cell>
          <cell r="AA539">
            <v>2.9813000000000001</v>
          </cell>
          <cell r="AB539">
            <v>7.5490899999999996</v>
          </cell>
          <cell r="AC539">
            <v>10.386380000000001</v>
          </cell>
          <cell r="AE539">
            <v>2.6178400000000002</v>
          </cell>
          <cell r="AF539">
            <v>16.18515</v>
          </cell>
          <cell r="AG539">
            <v>28.698460000000001</v>
          </cell>
          <cell r="AI539">
            <v>1.90862</v>
          </cell>
          <cell r="AJ539">
            <v>6.0799099999999999</v>
          </cell>
          <cell r="AK539">
            <v>12.670809999999999</v>
          </cell>
          <cell r="AM539">
            <v>2.4995699999999998</v>
          </cell>
          <cell r="AN539">
            <v>8.7726400000000009</v>
          </cell>
          <cell r="AO539">
            <v>13.89193</v>
          </cell>
          <cell r="AQ539">
            <v>2.5921599999999998</v>
          </cell>
          <cell r="AR539">
            <v>9.5031999999999996</v>
          </cell>
          <cell r="AS539">
            <v>18.395969999999998</v>
          </cell>
        </row>
        <row r="540">
          <cell r="B540">
            <v>40386</v>
          </cell>
          <cell r="C540">
            <v>0.87756000000000001</v>
          </cell>
          <cell r="D540">
            <v>4.9462000000000002</v>
          </cell>
          <cell r="E540">
            <v>24.05</v>
          </cell>
          <cell r="S540">
            <v>1.58223</v>
          </cell>
          <cell r="T540">
            <v>6.7457500000000001</v>
          </cell>
          <cell r="U540">
            <v>11.706440000000001</v>
          </cell>
          <cell r="W540">
            <v>3.89358</v>
          </cell>
          <cell r="X540">
            <v>14.99269</v>
          </cell>
          <cell r="Y540">
            <v>26.180779999999999</v>
          </cell>
          <cell r="AA540">
            <v>2.94076</v>
          </cell>
          <cell r="AB540">
            <v>7.4464399999999999</v>
          </cell>
          <cell r="AC540">
            <v>10.23958</v>
          </cell>
          <cell r="AE540">
            <v>2.6939199999999999</v>
          </cell>
          <cell r="AF540">
            <v>16.655570000000001</v>
          </cell>
          <cell r="AG540">
            <v>29.3901</v>
          </cell>
          <cell r="AI540">
            <v>1.96448</v>
          </cell>
          <cell r="AJ540">
            <v>6.2578399999999998</v>
          </cell>
          <cell r="AK540">
            <v>12.96894</v>
          </cell>
          <cell r="AM540">
            <v>2.5489299999999999</v>
          </cell>
          <cell r="AN540">
            <v>8.9458900000000003</v>
          </cell>
          <cell r="AO540">
            <v>14.198729999999999</v>
          </cell>
          <cell r="AQ540">
            <v>2.64594</v>
          </cell>
          <cell r="AR540">
            <v>9.7003599999999999</v>
          </cell>
          <cell r="AS540">
            <v>18.73638</v>
          </cell>
        </row>
        <row r="541">
          <cell r="B541">
            <v>40385</v>
          </cell>
          <cell r="C541">
            <v>0.86524000000000001</v>
          </cell>
          <cell r="D541">
            <v>5.2575599999999998</v>
          </cell>
          <cell r="E541">
            <v>28.470590000000001</v>
          </cell>
          <cell r="S541">
            <v>1.61324</v>
          </cell>
          <cell r="T541">
            <v>6.8779599999999999</v>
          </cell>
          <cell r="U541">
            <v>11.909050000000001</v>
          </cell>
          <cell r="W541">
            <v>4.0181500000000003</v>
          </cell>
          <cell r="X541">
            <v>15.472340000000001</v>
          </cell>
          <cell r="Y541">
            <v>26.96941</v>
          </cell>
          <cell r="AA541">
            <v>2.9302999999999999</v>
          </cell>
          <cell r="AB541">
            <v>7.4199400000000004</v>
          </cell>
          <cell r="AC541">
            <v>10.203379999999999</v>
          </cell>
          <cell r="AE541">
            <v>2.7294999999999998</v>
          </cell>
          <cell r="AF541">
            <v>16.875509999999998</v>
          </cell>
          <cell r="AG541">
            <v>29.713460000000001</v>
          </cell>
          <cell r="AI541">
            <v>1.97146</v>
          </cell>
          <cell r="AJ541">
            <v>6.2800900000000004</v>
          </cell>
          <cell r="AK541">
            <v>13.006209999999999</v>
          </cell>
          <cell r="AM541">
            <v>2.5640299999999998</v>
          </cell>
          <cell r="AN541">
            <v>8.9988600000000005</v>
          </cell>
          <cell r="AO541">
            <v>14.292529999999999</v>
          </cell>
          <cell r="AQ541">
            <v>2.7405900000000001</v>
          </cell>
          <cell r="AR541">
            <v>10.04716</v>
          </cell>
          <cell r="AS541">
            <v>19.335509999999999</v>
          </cell>
        </row>
        <row r="542">
          <cell r="B542">
            <v>40382</v>
          </cell>
          <cell r="C542">
            <v>0.88709000000000005</v>
          </cell>
          <cell r="D542">
            <v>5.3903299999999996</v>
          </cell>
          <cell r="E542">
            <v>28.823530000000002</v>
          </cell>
          <cell r="S542">
            <v>1.61324</v>
          </cell>
          <cell r="T542">
            <v>6.8779599999999999</v>
          </cell>
          <cell r="U542">
            <v>11.909050000000001</v>
          </cell>
          <cell r="W542">
            <v>3.9268800000000001</v>
          </cell>
          <cell r="X542">
            <v>15.108650000000001</v>
          </cell>
          <cell r="Y542">
            <v>26.504660000000001</v>
          </cell>
          <cell r="AA542">
            <v>2.9205000000000001</v>
          </cell>
          <cell r="AB542">
            <v>7.39513</v>
          </cell>
          <cell r="AC542">
            <v>10.17257</v>
          </cell>
          <cell r="AE542">
            <v>2.6919499999999998</v>
          </cell>
          <cell r="AF542">
            <v>16.643350000000002</v>
          </cell>
          <cell r="AG542">
            <v>29.372140000000002</v>
          </cell>
          <cell r="AI542">
            <v>1.9660299999999999</v>
          </cell>
          <cell r="AJ542">
            <v>6.2627899999999999</v>
          </cell>
          <cell r="AK542">
            <v>12.97723</v>
          </cell>
          <cell r="AM542">
            <v>2.52745</v>
          </cell>
          <cell r="AN542">
            <v>8.8704900000000002</v>
          </cell>
          <cell r="AO542">
            <v>14.06521</v>
          </cell>
          <cell r="AQ542">
            <v>2.67821</v>
          </cell>
          <cell r="AR542">
            <v>9.8184699999999996</v>
          </cell>
          <cell r="AS542">
            <v>18.940629999999999</v>
          </cell>
        </row>
        <row r="543">
          <cell r="B543">
            <v>40381</v>
          </cell>
          <cell r="C543">
            <v>0.85795999999999994</v>
          </cell>
          <cell r="D543">
            <v>5.2133000000000003</v>
          </cell>
          <cell r="E543">
            <v>28.35294</v>
          </cell>
          <cell r="S543">
            <v>1.5994600000000001</v>
          </cell>
          <cell r="T543">
            <v>6.8192000000000004</v>
          </cell>
          <cell r="U543">
            <v>11.819000000000001</v>
          </cell>
          <cell r="W543">
            <v>3.6171899999999999</v>
          </cell>
          <cell r="X543">
            <v>14.0916</v>
          </cell>
          <cell r="Y543">
            <v>24.177689999999998</v>
          </cell>
          <cell r="AA543">
            <v>2.9361299999999999</v>
          </cell>
          <cell r="AB543">
            <v>7.4347099999999999</v>
          </cell>
          <cell r="AC543">
            <v>10.23251</v>
          </cell>
          <cell r="AE543">
            <v>2.6781100000000002</v>
          </cell>
          <cell r="AF543">
            <v>16.55782</v>
          </cell>
          <cell r="AG543">
            <v>29.246379999999998</v>
          </cell>
          <cell r="AI543">
            <v>1.9311199999999999</v>
          </cell>
          <cell r="AJ543">
            <v>6.15158</v>
          </cell>
          <cell r="AK543">
            <v>12.790889999999999</v>
          </cell>
          <cell r="AM543">
            <v>2.5647899999999999</v>
          </cell>
          <cell r="AN543">
            <v>9.0015499999999999</v>
          </cell>
          <cell r="AO543">
            <v>14.296609999999999</v>
          </cell>
          <cell r="AQ543">
            <v>2.6093700000000002</v>
          </cell>
          <cell r="AR543">
            <v>9.5661199999999997</v>
          </cell>
          <cell r="AS543">
            <v>18.504899999999999</v>
          </cell>
        </row>
        <row r="544">
          <cell r="B544">
            <v>40380</v>
          </cell>
          <cell r="C544">
            <v>0.89437</v>
          </cell>
          <cell r="D544">
            <v>5.4345800000000004</v>
          </cell>
          <cell r="E544">
            <v>28.941179999999999</v>
          </cell>
          <cell r="S544">
            <v>1.55467</v>
          </cell>
          <cell r="T544">
            <v>6.6282300000000003</v>
          </cell>
          <cell r="U544">
            <v>11.526339999999999</v>
          </cell>
          <cell r="W544">
            <v>3.6585899999999998</v>
          </cell>
          <cell r="X544">
            <v>14.03171</v>
          </cell>
          <cell r="Y544">
            <v>24.679939999999998</v>
          </cell>
          <cell r="AA544">
            <v>3.0034800000000001</v>
          </cell>
          <cell r="AB544">
            <v>7.6052499999999998</v>
          </cell>
          <cell r="AC544">
            <v>10.47653</v>
          </cell>
          <cell r="AE544">
            <v>2.5310999999999999</v>
          </cell>
          <cell r="AF544">
            <v>15.64752</v>
          </cell>
          <cell r="AG544">
            <v>28.041519999999998</v>
          </cell>
          <cell r="AI544">
            <v>1.8830199999999999</v>
          </cell>
          <cell r="AJ544">
            <v>5.9983500000000003</v>
          </cell>
          <cell r="AK544">
            <v>12.53416</v>
          </cell>
          <cell r="AM544">
            <v>2.55891</v>
          </cell>
          <cell r="AN544">
            <v>8.9809000000000001</v>
          </cell>
          <cell r="AO544">
            <v>14.26005</v>
          </cell>
          <cell r="AQ544">
            <v>2.4910600000000001</v>
          </cell>
          <cell r="AR544">
            <v>9.1323899999999991</v>
          </cell>
          <cell r="AS544">
            <v>17.755990000000001</v>
          </cell>
        </row>
        <row r="545">
          <cell r="B545">
            <v>40379</v>
          </cell>
          <cell r="C545">
            <v>0.89437</v>
          </cell>
          <cell r="D545">
            <v>5.4345800000000004</v>
          </cell>
          <cell r="E545">
            <v>28.941179999999999</v>
          </cell>
          <cell r="S545">
            <v>1.6063499999999999</v>
          </cell>
          <cell r="T545">
            <v>6.8485800000000001</v>
          </cell>
          <cell r="U545">
            <v>11.86403</v>
          </cell>
          <cell r="W545">
            <v>3.7162700000000002</v>
          </cell>
          <cell r="X545">
            <v>14.25291</v>
          </cell>
          <cell r="Y545">
            <v>25.04439</v>
          </cell>
          <cell r="AA545">
            <v>3.0027900000000001</v>
          </cell>
          <cell r="AB545">
            <v>7.6035000000000004</v>
          </cell>
          <cell r="AC545">
            <v>10.47583</v>
          </cell>
          <cell r="AE545">
            <v>2.5686599999999999</v>
          </cell>
          <cell r="AF545">
            <v>15.87968</v>
          </cell>
          <cell r="AG545">
            <v>28.38448</v>
          </cell>
          <cell r="AI545">
            <v>1.8923300000000001</v>
          </cell>
          <cell r="AJ545">
            <v>6.0280100000000001</v>
          </cell>
          <cell r="AK545">
            <v>12.58385</v>
          </cell>
          <cell r="AM545">
            <v>2.56914</v>
          </cell>
          <cell r="AN545">
            <v>9.0168099999999995</v>
          </cell>
          <cell r="AO545">
            <v>14.32363</v>
          </cell>
          <cell r="AQ545">
            <v>2.5061200000000001</v>
          </cell>
          <cell r="AR545">
            <v>9.1875900000000001</v>
          </cell>
          <cell r="AS545">
            <v>17.851310000000002</v>
          </cell>
        </row>
        <row r="546">
          <cell r="B546">
            <v>40378</v>
          </cell>
          <cell r="C546">
            <v>0.86887999999999999</v>
          </cell>
          <cell r="D546">
            <v>5.2796900000000004</v>
          </cell>
          <cell r="E546">
            <v>28.529409999999999</v>
          </cell>
          <cell r="S546">
            <v>1.57534</v>
          </cell>
          <cell r="T546">
            <v>6.7163700000000004</v>
          </cell>
          <cell r="U546">
            <v>11.66141</v>
          </cell>
          <cell r="W546">
            <v>3.6778200000000001</v>
          </cell>
          <cell r="X546">
            <v>14.10544</v>
          </cell>
          <cell r="Y546">
            <v>24.778269999999999</v>
          </cell>
          <cell r="AA546">
            <v>3.0343499999999999</v>
          </cell>
          <cell r="AB546">
            <v>7.6834199999999999</v>
          </cell>
          <cell r="AC546">
            <v>10.58822</v>
          </cell>
          <cell r="AE546">
            <v>2.5558100000000001</v>
          </cell>
          <cell r="AF546">
            <v>15.80025</v>
          </cell>
          <cell r="AG546">
            <v>28.267150000000001</v>
          </cell>
          <cell r="AI546">
            <v>1.87215</v>
          </cell>
          <cell r="AJ546">
            <v>5.9637500000000001</v>
          </cell>
          <cell r="AK546">
            <v>12.476190000000001</v>
          </cell>
          <cell r="AM546">
            <v>2.5114700000000001</v>
          </cell>
          <cell r="AN546">
            <v>8.8008699999999997</v>
          </cell>
          <cell r="AO546">
            <v>13.98373</v>
          </cell>
          <cell r="AQ546">
            <v>2.46095</v>
          </cell>
          <cell r="AR546">
            <v>9.0219900000000006</v>
          </cell>
          <cell r="AS546">
            <v>17.565359999999998</v>
          </cell>
        </row>
        <row r="547">
          <cell r="B547">
            <v>40375</v>
          </cell>
          <cell r="C547">
            <v>0.79969000000000001</v>
          </cell>
          <cell r="D547">
            <v>4.8592599999999999</v>
          </cell>
          <cell r="E547">
            <v>27.411760000000001</v>
          </cell>
          <cell r="S547">
            <v>1.5305500000000001</v>
          </cell>
          <cell r="T547">
            <v>6.5254000000000003</v>
          </cell>
          <cell r="U547">
            <v>11.36875</v>
          </cell>
          <cell r="W547">
            <v>3.6549800000000001</v>
          </cell>
          <cell r="X547">
            <v>14.01469</v>
          </cell>
          <cell r="Y547">
            <v>24.599029999999999</v>
          </cell>
          <cell r="AA547">
            <v>3.1289500000000001</v>
          </cell>
          <cell r="AB547">
            <v>7.9229599999999998</v>
          </cell>
          <cell r="AC547">
            <v>10.93248</v>
          </cell>
          <cell r="AE547">
            <v>2.5488900000000001</v>
          </cell>
          <cell r="AF547">
            <v>15.757490000000001</v>
          </cell>
          <cell r="AG547">
            <v>28.203970000000002</v>
          </cell>
          <cell r="AI547">
            <v>1.84267</v>
          </cell>
          <cell r="AJ547">
            <v>5.8698399999999999</v>
          </cell>
          <cell r="AK547">
            <v>12.31884</v>
          </cell>
          <cell r="AM547">
            <v>2.4529000000000001</v>
          </cell>
          <cell r="AN547">
            <v>8.5956100000000006</v>
          </cell>
          <cell r="AO547">
            <v>13.619210000000001</v>
          </cell>
          <cell r="AQ547">
            <v>2.44374</v>
          </cell>
          <cell r="AR547">
            <v>8.9588999999999999</v>
          </cell>
          <cell r="AS547">
            <v>17.456430000000001</v>
          </cell>
        </row>
        <row r="548">
          <cell r="B548">
            <v>40374</v>
          </cell>
          <cell r="C548">
            <v>0.85067000000000004</v>
          </cell>
          <cell r="D548">
            <v>5.1690500000000004</v>
          </cell>
          <cell r="E548">
            <v>28.235289999999999</v>
          </cell>
          <cell r="S548">
            <v>1.5994600000000001</v>
          </cell>
          <cell r="T548">
            <v>6.8192000000000004</v>
          </cell>
          <cell r="U548">
            <v>11.819000000000001</v>
          </cell>
          <cell r="W548">
            <v>3.6875300000000002</v>
          </cell>
          <cell r="X548">
            <v>14.139480000000001</v>
          </cell>
          <cell r="Y548">
            <v>24.804179999999999</v>
          </cell>
          <cell r="AA548">
            <v>3.11402</v>
          </cell>
          <cell r="AB548">
            <v>7.8851599999999999</v>
          </cell>
          <cell r="AC548">
            <v>10.88142</v>
          </cell>
          <cell r="AE548">
            <v>2.6615500000000001</v>
          </cell>
          <cell r="AF548">
            <v>16.453959999999999</v>
          </cell>
          <cell r="AG548">
            <v>29.232849999999999</v>
          </cell>
          <cell r="AI548">
            <v>1.9171499999999999</v>
          </cell>
          <cell r="AJ548">
            <v>6.1070900000000004</v>
          </cell>
          <cell r="AK548">
            <v>12.71636</v>
          </cell>
          <cell r="AM548">
            <v>2.5481500000000001</v>
          </cell>
          <cell r="AN548">
            <v>8.9021500000000007</v>
          </cell>
          <cell r="AO548">
            <v>14.074210000000001</v>
          </cell>
          <cell r="AQ548">
            <v>2.49322</v>
          </cell>
          <cell r="AR548">
            <v>9.1402800000000006</v>
          </cell>
          <cell r="AS548">
            <v>17.76961</v>
          </cell>
        </row>
        <row r="549">
          <cell r="B549">
            <v>40373</v>
          </cell>
          <cell r="C549">
            <v>0.86160000000000003</v>
          </cell>
          <cell r="D549">
            <v>5.23543</v>
          </cell>
          <cell r="E549">
            <v>28.411760000000001</v>
          </cell>
          <cell r="S549">
            <v>1.6304700000000001</v>
          </cell>
          <cell r="T549">
            <v>6.9514100000000001</v>
          </cell>
          <cell r="U549">
            <v>12.021610000000001</v>
          </cell>
          <cell r="W549">
            <v>3.6760000000000002</v>
          </cell>
          <cell r="X549">
            <v>14.07141</v>
          </cell>
          <cell r="Y549">
            <v>24.657789999999999</v>
          </cell>
          <cell r="AA549">
            <v>3.0427</v>
          </cell>
          <cell r="AB549">
            <v>7.7045700000000004</v>
          </cell>
          <cell r="AC549">
            <v>10.623340000000001</v>
          </cell>
          <cell r="AE549">
            <v>2.7287499999999998</v>
          </cell>
          <cell r="AF549">
            <v>16.869399999999999</v>
          </cell>
          <cell r="AG549">
            <v>29.84657</v>
          </cell>
          <cell r="AI549">
            <v>1.92181</v>
          </cell>
          <cell r="AJ549">
            <v>6.1219200000000003</v>
          </cell>
          <cell r="AK549">
            <v>12.741199999999999</v>
          </cell>
          <cell r="AM549">
            <v>2.6679400000000002</v>
          </cell>
          <cell r="AN549">
            <v>9.38279</v>
          </cell>
          <cell r="AO549">
            <v>15.456469999999999</v>
          </cell>
          <cell r="AQ549">
            <v>2.5362399999999998</v>
          </cell>
          <cell r="AR549">
            <v>9.298</v>
          </cell>
          <cell r="AS549">
            <v>18.04194</v>
          </cell>
        </row>
        <row r="550">
          <cell r="B550">
            <v>40372</v>
          </cell>
          <cell r="C550">
            <v>0.86160000000000003</v>
          </cell>
          <cell r="D550">
            <v>5.23543</v>
          </cell>
          <cell r="E550">
            <v>28.411760000000001</v>
          </cell>
          <cell r="S550">
            <v>1.61324</v>
          </cell>
          <cell r="T550">
            <v>6.8779599999999999</v>
          </cell>
          <cell r="U550">
            <v>11.909050000000001</v>
          </cell>
          <cell r="W550">
            <v>3.64933</v>
          </cell>
          <cell r="X550">
            <v>13.96932</v>
          </cell>
          <cell r="Y550">
            <v>24.490179999999999</v>
          </cell>
          <cell r="AA550">
            <v>2.9616199999999999</v>
          </cell>
          <cell r="AB550">
            <v>7.4992400000000004</v>
          </cell>
          <cell r="AC550">
            <v>10.331849999999999</v>
          </cell>
          <cell r="AE550">
            <v>2.7929900000000001</v>
          </cell>
          <cell r="AF550">
            <v>17.26651</v>
          </cell>
          <cell r="AG550">
            <v>30.433209999999999</v>
          </cell>
          <cell r="AI550">
            <v>1.93577</v>
          </cell>
          <cell r="AJ550">
            <v>6.1664000000000003</v>
          </cell>
          <cell r="AK550">
            <v>12.81573</v>
          </cell>
          <cell r="AM550">
            <v>2.7109800000000002</v>
          </cell>
          <cell r="AN550">
            <v>9.5432400000000008</v>
          </cell>
          <cell r="AO550">
            <v>15.666969999999999</v>
          </cell>
          <cell r="AQ550">
            <v>2.4889100000000002</v>
          </cell>
          <cell r="AR550">
            <v>9.1244999999999994</v>
          </cell>
          <cell r="AS550">
            <v>17.742370000000001</v>
          </cell>
        </row>
        <row r="551">
          <cell r="B551">
            <v>40371</v>
          </cell>
          <cell r="C551">
            <v>0.81789999999999996</v>
          </cell>
          <cell r="D551">
            <v>4.9699</v>
          </cell>
          <cell r="E551">
            <v>27.705880000000001</v>
          </cell>
          <cell r="S551">
            <v>1.5649999999999999</v>
          </cell>
          <cell r="T551">
            <v>6.6722999999999999</v>
          </cell>
          <cell r="U551">
            <v>11.59388</v>
          </cell>
          <cell r="W551">
            <v>3.5159799999999999</v>
          </cell>
          <cell r="X551">
            <v>13.45885</v>
          </cell>
          <cell r="Y551">
            <v>23.65211</v>
          </cell>
          <cell r="AA551">
            <v>3.0025900000000001</v>
          </cell>
          <cell r="AB551">
            <v>7.6030100000000003</v>
          </cell>
          <cell r="AC551">
            <v>10.47311</v>
          </cell>
          <cell r="AE551">
            <v>2.6743999999999999</v>
          </cell>
          <cell r="AF551">
            <v>16.533380000000001</v>
          </cell>
          <cell r="AG551">
            <v>29.350180000000002</v>
          </cell>
          <cell r="AI551">
            <v>1.87914</v>
          </cell>
          <cell r="AJ551">
            <v>5.9859999999999998</v>
          </cell>
          <cell r="AK551">
            <v>12.51346</v>
          </cell>
          <cell r="AM551">
            <v>2.7291599999999998</v>
          </cell>
          <cell r="AN551">
            <v>9.6072299999999995</v>
          </cell>
          <cell r="AO551">
            <v>15.78251</v>
          </cell>
          <cell r="AQ551">
            <v>2.4179300000000001</v>
          </cell>
          <cell r="AR551">
            <v>8.8642699999999994</v>
          </cell>
          <cell r="AS551">
            <v>17.293030000000002</v>
          </cell>
        </row>
        <row r="552">
          <cell r="B552">
            <v>40368</v>
          </cell>
          <cell r="C552">
            <v>0.90529999999999999</v>
          </cell>
          <cell r="D552">
            <v>5.5009600000000001</v>
          </cell>
          <cell r="E552">
            <v>29.117650000000001</v>
          </cell>
          <cell r="S552">
            <v>1.5581100000000001</v>
          </cell>
          <cell r="T552">
            <v>6.6429200000000002</v>
          </cell>
          <cell r="U552">
            <v>11.54885</v>
          </cell>
          <cell r="W552">
            <v>3.5225399999999998</v>
          </cell>
          <cell r="X552">
            <v>13.49855</v>
          </cell>
          <cell r="Y552">
            <v>23.704049999999999</v>
          </cell>
          <cell r="AA552">
            <v>2.9850699999999999</v>
          </cell>
          <cell r="AB552">
            <v>7.5586399999999996</v>
          </cell>
          <cell r="AC552">
            <v>10.407959999999999</v>
          </cell>
          <cell r="AE552">
            <v>2.7465099999999998</v>
          </cell>
          <cell r="AF552">
            <v>16.942710000000002</v>
          </cell>
          <cell r="AG552">
            <v>29.286159999999999</v>
          </cell>
          <cell r="AI552">
            <v>1.8931</v>
          </cell>
          <cell r="AJ552">
            <v>6.0304799999999998</v>
          </cell>
          <cell r="AK552">
            <v>12.58799</v>
          </cell>
          <cell r="AM552">
            <v>2.7094</v>
          </cell>
          <cell r="AN552">
            <v>9.5376700000000003</v>
          </cell>
          <cell r="AO552">
            <v>15.65692</v>
          </cell>
          <cell r="AQ552">
            <v>2.4380700000000002</v>
          </cell>
          <cell r="AR552">
            <v>8.9352400000000003</v>
          </cell>
          <cell r="AS552">
            <v>17.482230000000001</v>
          </cell>
        </row>
        <row r="553">
          <cell r="B553">
            <v>40367</v>
          </cell>
          <cell r="C553">
            <v>0.88709000000000005</v>
          </cell>
          <cell r="D553">
            <v>5.3903299999999996</v>
          </cell>
          <cell r="E553">
            <v>28.823530000000002</v>
          </cell>
          <cell r="S553">
            <v>1.55122</v>
          </cell>
          <cell r="T553">
            <v>6.6135400000000004</v>
          </cell>
          <cell r="U553">
            <v>11.503830000000001</v>
          </cell>
          <cell r="W553">
            <v>3.5116000000000001</v>
          </cell>
          <cell r="X553">
            <v>13.45317</v>
          </cell>
          <cell r="Y553">
            <v>23.6296</v>
          </cell>
          <cell r="AA553">
            <v>2.9701200000000001</v>
          </cell>
          <cell r="AB553">
            <v>7.5207699999999997</v>
          </cell>
          <cell r="AC553">
            <v>10.350949999999999</v>
          </cell>
          <cell r="AE553">
            <v>2.6266799999999999</v>
          </cell>
          <cell r="AF553">
            <v>16.203469999999999</v>
          </cell>
          <cell r="AG553">
            <v>28.21848</v>
          </cell>
          <cell r="AI553">
            <v>1.8166500000000001</v>
          </cell>
          <cell r="AJ553">
            <v>5.7869299999999999</v>
          </cell>
          <cell r="AK553">
            <v>12.51346</v>
          </cell>
          <cell r="AM553">
            <v>2.6811799999999999</v>
          </cell>
          <cell r="AN553">
            <v>9.4430700000000005</v>
          </cell>
          <cell r="AO553">
            <v>15.426439999999999</v>
          </cell>
          <cell r="AQ553">
            <v>2.4384800000000002</v>
          </cell>
          <cell r="AR553">
            <v>8.9396100000000001</v>
          </cell>
          <cell r="AS553">
            <v>17.37473</v>
          </cell>
        </row>
        <row r="554">
          <cell r="B554">
            <v>40366</v>
          </cell>
          <cell r="C554">
            <v>0.78147999999999995</v>
          </cell>
          <cell r="D554">
            <v>4.7486199999999998</v>
          </cell>
          <cell r="E554">
            <v>27.117650000000001</v>
          </cell>
          <cell r="S554">
            <v>1.5064299999999999</v>
          </cell>
          <cell r="T554">
            <v>6.42258</v>
          </cell>
          <cell r="U554">
            <v>11.211169999999999</v>
          </cell>
          <cell r="W554">
            <v>3.44794</v>
          </cell>
          <cell r="X554">
            <v>13.20928</v>
          </cell>
          <cell r="Y554">
            <v>23.229410000000001</v>
          </cell>
          <cell r="AA554">
            <v>3.02149</v>
          </cell>
          <cell r="AB554">
            <v>7.6508599999999998</v>
          </cell>
          <cell r="AC554">
            <v>10.53913</v>
          </cell>
          <cell r="AE554">
            <v>2.59301</v>
          </cell>
          <cell r="AF554">
            <v>15.995749999999999</v>
          </cell>
          <cell r="AG554">
            <v>27.918469999999999</v>
          </cell>
          <cell r="AI554">
            <v>1.7985100000000001</v>
          </cell>
          <cell r="AJ554">
            <v>5.7291600000000003</v>
          </cell>
          <cell r="AK554">
            <v>12.41408</v>
          </cell>
          <cell r="AM554">
            <v>2.6661700000000002</v>
          </cell>
          <cell r="AN554">
            <v>9.3902099999999997</v>
          </cell>
          <cell r="AO554">
            <v>15.33136</v>
          </cell>
          <cell r="AQ554">
            <v>2.4082699999999999</v>
          </cell>
          <cell r="AR554">
            <v>8.8288600000000006</v>
          </cell>
          <cell r="AS554">
            <v>17.184100000000001</v>
          </cell>
        </row>
        <row r="555">
          <cell r="B555">
            <v>40365</v>
          </cell>
          <cell r="C555">
            <v>0.78039999999999998</v>
          </cell>
          <cell r="D555">
            <v>4.0793400000000002</v>
          </cell>
          <cell r="E555">
            <v>20.86364</v>
          </cell>
          <cell r="S555">
            <v>1.4271799999999999</v>
          </cell>
          <cell r="T555">
            <v>6.0847100000000003</v>
          </cell>
          <cell r="U555">
            <v>10.693379999999999</v>
          </cell>
          <cell r="W555">
            <v>3.36355</v>
          </cell>
          <cell r="X555">
            <v>12.88598</v>
          </cell>
          <cell r="Y555">
            <v>22.698930000000001</v>
          </cell>
          <cell r="AA555">
            <v>2.9782700000000002</v>
          </cell>
          <cell r="AB555">
            <v>7.5414000000000003</v>
          </cell>
          <cell r="AC555">
            <v>10.38344</v>
          </cell>
          <cell r="AE555">
            <v>2.5147699999999999</v>
          </cell>
          <cell r="AF555">
            <v>15.513109999999999</v>
          </cell>
          <cell r="AG555">
            <v>27.22139</v>
          </cell>
          <cell r="AI555">
            <v>1.75393</v>
          </cell>
          <cell r="AJ555">
            <v>5.5871399999999998</v>
          </cell>
          <cell r="AK555">
            <v>12.16977</v>
          </cell>
          <cell r="AM555">
            <v>2.60338</v>
          </cell>
          <cell r="AN555">
            <v>9.1592699999999994</v>
          </cell>
          <cell r="AO555">
            <v>14.77112</v>
          </cell>
          <cell r="AQ555">
            <v>2.2528999999999999</v>
          </cell>
          <cell r="AR555">
            <v>8.2592499999999998</v>
          </cell>
          <cell r="AS555">
            <v>16.203700000000001</v>
          </cell>
        </row>
        <row r="556">
          <cell r="B556">
            <v>40361</v>
          </cell>
          <cell r="C556">
            <v>0.81272</v>
          </cell>
          <cell r="D556">
            <v>4.2482899999999999</v>
          </cell>
          <cell r="E556">
            <v>21.272729999999999</v>
          </cell>
          <cell r="S556">
            <v>1.38584</v>
          </cell>
          <cell r="T556">
            <v>5.9084300000000001</v>
          </cell>
          <cell r="U556">
            <v>10.42323</v>
          </cell>
          <cell r="W556">
            <v>3.2747199999999999</v>
          </cell>
          <cell r="X556">
            <v>12.545669999999999</v>
          </cell>
          <cell r="Y556">
            <v>22.140529999999998</v>
          </cell>
          <cell r="AA556">
            <v>2.9954999999999998</v>
          </cell>
          <cell r="AB556">
            <v>7.5850299999999997</v>
          </cell>
          <cell r="AC556">
            <v>10.4443</v>
          </cell>
          <cell r="AE556">
            <v>2.53457</v>
          </cell>
          <cell r="AF556">
            <v>15.635300000000001</v>
          </cell>
          <cell r="AG556">
            <v>27.397860000000001</v>
          </cell>
          <cell r="AI556">
            <v>1.7690399999999999</v>
          </cell>
          <cell r="AJ556">
            <v>5.6352799999999998</v>
          </cell>
          <cell r="AK556">
            <v>12.25259</v>
          </cell>
          <cell r="AM556">
            <v>2.7507899999999998</v>
          </cell>
          <cell r="AN556">
            <v>9.6795799999999996</v>
          </cell>
          <cell r="AO556">
            <v>15.697839999999999</v>
          </cell>
          <cell r="AQ556">
            <v>2.2938999999999998</v>
          </cell>
          <cell r="AR556">
            <v>8.4095600000000008</v>
          </cell>
          <cell r="AS556">
            <v>16.462420000000002</v>
          </cell>
        </row>
        <row r="557">
          <cell r="B557">
            <v>40360</v>
          </cell>
          <cell r="C557">
            <v>0.85940000000000005</v>
          </cell>
          <cell r="D557">
            <v>4.4923099999999998</v>
          </cell>
          <cell r="E557">
            <v>21.86364</v>
          </cell>
          <cell r="S557">
            <v>1.3686100000000001</v>
          </cell>
          <cell r="T557">
            <v>5.8349799999999998</v>
          </cell>
          <cell r="U557">
            <v>10.31067</v>
          </cell>
          <cell r="W557">
            <v>3.2850799999999998</v>
          </cell>
          <cell r="X557">
            <v>12.585369999999999</v>
          </cell>
          <cell r="Y557">
            <v>22.205680000000001</v>
          </cell>
          <cell r="AA557">
            <v>2.81501</v>
          </cell>
          <cell r="AB557">
            <v>7.1349299999999998</v>
          </cell>
          <cell r="AC557">
            <v>9.7973099999999995</v>
          </cell>
          <cell r="AE557">
            <v>2.5791400000000002</v>
          </cell>
          <cell r="AF557">
            <v>15.910220000000001</v>
          </cell>
          <cell r="AG557">
            <v>27.79494</v>
          </cell>
          <cell r="AI557">
            <v>1.7864199999999999</v>
          </cell>
          <cell r="AJ557">
            <v>5.6906499999999998</v>
          </cell>
          <cell r="AK557">
            <v>12.34783</v>
          </cell>
          <cell r="AM557">
            <v>2.7555299999999998</v>
          </cell>
          <cell r="AN557">
            <v>9.6962700000000002</v>
          </cell>
          <cell r="AO557">
            <v>15.72757</v>
          </cell>
          <cell r="AQ557">
            <v>2.2701600000000002</v>
          </cell>
          <cell r="AR557">
            <v>8.32254</v>
          </cell>
          <cell r="AS557">
            <v>16.312639999999998</v>
          </cell>
        </row>
        <row r="558">
          <cell r="B558">
            <v>40359</v>
          </cell>
          <cell r="C558">
            <v>0.91327000000000003</v>
          </cell>
          <cell r="D558">
            <v>4.7738800000000001</v>
          </cell>
          <cell r="E558">
            <v>22.545449999999999</v>
          </cell>
          <cell r="S558">
            <v>1.32382</v>
          </cell>
          <cell r="T558">
            <v>5.6440099999999997</v>
          </cell>
          <cell r="U558">
            <v>10.01801</v>
          </cell>
          <cell r="W558">
            <v>3.2880500000000001</v>
          </cell>
          <cell r="X558">
            <v>12.59671</v>
          </cell>
          <cell r="Y558">
            <v>22.22429</v>
          </cell>
          <cell r="AA558">
            <v>2.8582999999999998</v>
          </cell>
          <cell r="AB558">
            <v>7.2446400000000004</v>
          </cell>
          <cell r="AC558">
            <v>9.9622899999999994</v>
          </cell>
          <cell r="AE558">
            <v>2.6395499999999998</v>
          </cell>
          <cell r="AF558">
            <v>16.282900000000001</v>
          </cell>
          <cell r="AG558">
            <v>28.333189999999998</v>
          </cell>
          <cell r="AI558">
            <v>1.80304</v>
          </cell>
          <cell r="AJ558">
            <v>5.7435999999999998</v>
          </cell>
          <cell r="AK558">
            <v>12.43892</v>
          </cell>
          <cell r="AM558">
            <v>2.75448</v>
          </cell>
          <cell r="AN558">
            <v>9.6925600000000003</v>
          </cell>
          <cell r="AO558">
            <v>15.72096</v>
          </cell>
          <cell r="AQ558">
            <v>2.28742</v>
          </cell>
          <cell r="AR558">
            <v>8.3858300000000003</v>
          </cell>
          <cell r="AS558">
            <v>16.421569999999999</v>
          </cell>
        </row>
        <row r="559">
          <cell r="B559">
            <v>40358</v>
          </cell>
          <cell r="C559">
            <v>0.85580999999999996</v>
          </cell>
          <cell r="D559">
            <v>4.4735399999999998</v>
          </cell>
          <cell r="E559">
            <v>21.818180000000002</v>
          </cell>
          <cell r="S559">
            <v>1.30314</v>
          </cell>
          <cell r="T559">
            <v>5.5558800000000002</v>
          </cell>
          <cell r="U559">
            <v>9.8829399999999996</v>
          </cell>
          <cell r="W559">
            <v>3.3354200000000001</v>
          </cell>
          <cell r="X559">
            <v>12.778219999999999</v>
          </cell>
          <cell r="Y559">
            <v>22.522099999999998</v>
          </cell>
          <cell r="AA559">
            <v>2.7382900000000001</v>
          </cell>
          <cell r="AB559">
            <v>6.91432</v>
          </cell>
          <cell r="AC559">
            <v>9.5130499999999998</v>
          </cell>
          <cell r="AE559">
            <v>2.6701700000000002</v>
          </cell>
          <cell r="AF559">
            <v>16.570039999999999</v>
          </cell>
          <cell r="AG559">
            <v>28.79364</v>
          </cell>
          <cell r="AI559">
            <v>1.8226899999999999</v>
          </cell>
          <cell r="AJ559">
            <v>5.8061800000000003</v>
          </cell>
          <cell r="AK559">
            <v>12.546580000000001</v>
          </cell>
          <cell r="AM559">
            <v>2.7586900000000001</v>
          </cell>
          <cell r="AN559">
            <v>9.7073900000000002</v>
          </cell>
          <cell r="AO559">
            <v>15.747389999999999</v>
          </cell>
          <cell r="AQ559">
            <v>2.2723200000000001</v>
          </cell>
          <cell r="AR559">
            <v>8.3304500000000008</v>
          </cell>
          <cell r="AS559">
            <v>16.326250000000002</v>
          </cell>
        </row>
        <row r="560">
          <cell r="B560">
            <v>40357</v>
          </cell>
          <cell r="C560">
            <v>0.85580999999999996</v>
          </cell>
          <cell r="D560">
            <v>4.4735399999999998</v>
          </cell>
          <cell r="E560">
            <v>21.818180000000002</v>
          </cell>
          <cell r="S560">
            <v>1.3065899999999999</v>
          </cell>
          <cell r="T560">
            <v>5.57057</v>
          </cell>
          <cell r="U560">
            <v>9.9054500000000001</v>
          </cell>
          <cell r="W560">
            <v>3.4716300000000002</v>
          </cell>
          <cell r="X560">
            <v>13.30003</v>
          </cell>
          <cell r="Y560">
            <v>23.378319999999999</v>
          </cell>
          <cell r="AA560">
            <v>2.9041899999999998</v>
          </cell>
          <cell r="AB560">
            <v>7.3170299999999999</v>
          </cell>
          <cell r="AC560">
            <v>10.119160000000001</v>
          </cell>
          <cell r="AE560">
            <v>2.7971699999999999</v>
          </cell>
          <cell r="AF560">
            <v>17.358149999999998</v>
          </cell>
          <cell r="AG560">
            <v>29.933720000000001</v>
          </cell>
          <cell r="AI560">
            <v>1.8884300000000001</v>
          </cell>
          <cell r="AJ560">
            <v>6.0156000000000001</v>
          </cell>
          <cell r="AK560">
            <v>12.906829999999999</v>
          </cell>
          <cell r="AM560">
            <v>2.7397200000000002</v>
          </cell>
          <cell r="AN560">
            <v>9.6406200000000002</v>
          </cell>
          <cell r="AO560">
            <v>15.628450000000001</v>
          </cell>
          <cell r="AQ560">
            <v>2.40395</v>
          </cell>
          <cell r="AR560">
            <v>8.8130299999999995</v>
          </cell>
          <cell r="AS560">
            <v>17.156860000000002</v>
          </cell>
        </row>
        <row r="561">
          <cell r="B561">
            <v>40354</v>
          </cell>
          <cell r="C561">
            <v>0.89890000000000003</v>
          </cell>
          <cell r="D561">
            <v>4.6987899999999998</v>
          </cell>
          <cell r="E561">
            <v>22.36364</v>
          </cell>
          <cell r="S561">
            <v>1.32382</v>
          </cell>
          <cell r="T561">
            <v>5.6440099999999997</v>
          </cell>
          <cell r="U561">
            <v>10.01801</v>
          </cell>
          <cell r="W561">
            <v>3.4257300000000002</v>
          </cell>
          <cell r="X561">
            <v>13.1242</v>
          </cell>
          <cell r="Y561">
            <v>23.08981</v>
          </cell>
          <cell r="AA561">
            <v>2.9500199999999999</v>
          </cell>
          <cell r="AB561">
            <v>7.43248</v>
          </cell>
          <cell r="AC561">
            <v>10.291790000000001</v>
          </cell>
          <cell r="AE561">
            <v>2.74499</v>
          </cell>
          <cell r="AF561">
            <v>17.03435</v>
          </cell>
          <cell r="AG561">
            <v>29.465309999999999</v>
          </cell>
          <cell r="AI561">
            <v>1.84989</v>
          </cell>
          <cell r="AJ561">
            <v>5.8928399999999996</v>
          </cell>
          <cell r="AK561">
            <v>12.695650000000001</v>
          </cell>
          <cell r="AM561">
            <v>2.6754099999999998</v>
          </cell>
          <cell r="AN561">
            <v>9.41432</v>
          </cell>
          <cell r="AO561">
            <v>15.2254</v>
          </cell>
          <cell r="AQ561">
            <v>2.4037199999999999</v>
          </cell>
          <cell r="AR561">
            <v>8.8496500000000005</v>
          </cell>
          <cell r="AS561">
            <v>17.167850000000001</v>
          </cell>
        </row>
        <row r="562">
          <cell r="B562">
            <v>40353</v>
          </cell>
          <cell r="C562">
            <v>0.85940000000000005</v>
          </cell>
          <cell r="D562">
            <v>4.4923099999999998</v>
          </cell>
          <cell r="E562">
            <v>21.86364</v>
          </cell>
          <cell r="S562">
            <v>1.3307100000000001</v>
          </cell>
          <cell r="T562">
            <v>5.6733900000000004</v>
          </cell>
          <cell r="U562">
            <v>10.063029999999999</v>
          </cell>
          <cell r="W562">
            <v>3.5293700000000001</v>
          </cell>
          <cell r="X562">
            <v>13.521240000000001</v>
          </cell>
          <cell r="Y562">
            <v>23.74128</v>
          </cell>
          <cell r="AA562">
            <v>3.0994000000000002</v>
          </cell>
          <cell r="AB562">
            <v>7.8037000000000001</v>
          </cell>
          <cell r="AC562">
            <v>11.16422</v>
          </cell>
          <cell r="AE562">
            <v>2.6938</v>
          </cell>
          <cell r="AF562">
            <v>16.716660000000001</v>
          </cell>
          <cell r="AG562">
            <v>29.005739999999999</v>
          </cell>
          <cell r="AI562">
            <v>1.8151299999999999</v>
          </cell>
          <cell r="AJ562">
            <v>5.7821100000000003</v>
          </cell>
          <cell r="AK562">
            <v>12.505179999999999</v>
          </cell>
          <cell r="AM562">
            <v>2.60372</v>
          </cell>
          <cell r="AN562">
            <v>9.1620600000000003</v>
          </cell>
          <cell r="AO562">
            <v>14.77609</v>
          </cell>
          <cell r="AQ562">
            <v>2.2316699999999998</v>
          </cell>
          <cell r="AR562">
            <v>7.5000499999999999</v>
          </cell>
          <cell r="AS562">
            <v>15.96059</v>
          </cell>
        </row>
        <row r="563">
          <cell r="B563">
            <v>40352</v>
          </cell>
          <cell r="C563">
            <v>0.96353999999999995</v>
          </cell>
          <cell r="D563">
            <v>5.03667</v>
          </cell>
          <cell r="E563">
            <v>23.181819999999998</v>
          </cell>
          <cell r="S563">
            <v>1.3651599999999999</v>
          </cell>
          <cell r="T563">
            <v>5.82029</v>
          </cell>
          <cell r="U563">
            <v>10.28816</v>
          </cell>
          <cell r="W563">
            <v>3.6389300000000002</v>
          </cell>
          <cell r="X563">
            <v>13.94096</v>
          </cell>
          <cell r="Y563">
            <v>24.429970000000001</v>
          </cell>
          <cell r="AA563">
            <v>3.6597200000000001</v>
          </cell>
          <cell r="AB563">
            <v>9.2096900000000002</v>
          </cell>
          <cell r="AC563">
            <v>13.2258</v>
          </cell>
          <cell r="AE563">
            <v>2.6632799999999999</v>
          </cell>
          <cell r="AF563">
            <v>16.527270000000001</v>
          </cell>
          <cell r="AG563">
            <v>28.731770000000001</v>
          </cell>
          <cell r="AI563">
            <v>1.8294900000000001</v>
          </cell>
          <cell r="AJ563">
            <v>5.8278499999999998</v>
          </cell>
          <cell r="AK563">
            <v>12.58385</v>
          </cell>
          <cell r="AM563">
            <v>2.5336099999999999</v>
          </cell>
          <cell r="AN563">
            <v>8.9153500000000001</v>
          </cell>
          <cell r="AO563">
            <v>14.336679999999999</v>
          </cell>
          <cell r="AQ563">
            <v>2.30505</v>
          </cell>
          <cell r="AR563">
            <v>7.8734999999999999</v>
          </cell>
          <cell r="AS563">
            <v>16.768920000000001</v>
          </cell>
        </row>
        <row r="564">
          <cell r="B564">
            <v>40351</v>
          </cell>
          <cell r="C564">
            <v>0.94918000000000002</v>
          </cell>
          <cell r="D564">
            <v>4.9615900000000002</v>
          </cell>
          <cell r="E564">
            <v>23</v>
          </cell>
          <cell r="S564">
            <v>1.37205</v>
          </cell>
          <cell r="T564">
            <v>5.8496699999999997</v>
          </cell>
          <cell r="U564">
            <v>10.33318</v>
          </cell>
          <cell r="W564">
            <v>3.6640899999999998</v>
          </cell>
          <cell r="X564">
            <v>14.037380000000001</v>
          </cell>
          <cell r="Y564">
            <v>24.588180000000001</v>
          </cell>
          <cell r="AA564">
            <v>3.7408800000000002</v>
          </cell>
          <cell r="AB564">
            <v>9.4139300000000006</v>
          </cell>
          <cell r="AC564">
            <v>13.53851</v>
          </cell>
          <cell r="AE564">
            <v>2.6091299999999999</v>
          </cell>
          <cell r="AF564">
            <v>16.19126</v>
          </cell>
          <cell r="AG564">
            <v>28.24569</v>
          </cell>
          <cell r="AI564">
            <v>1.9026799999999999</v>
          </cell>
          <cell r="AJ564">
            <v>6.4639800000000003</v>
          </cell>
          <cell r="AK564">
            <v>13.23502</v>
          </cell>
          <cell r="AM564">
            <v>2.4946000000000002</v>
          </cell>
          <cell r="AN564">
            <v>8.7781000000000002</v>
          </cell>
          <cell r="AO564">
            <v>14.09221</v>
          </cell>
          <cell r="AQ564">
            <v>2.30965</v>
          </cell>
          <cell r="AR564">
            <v>7.8892199999999999</v>
          </cell>
          <cell r="AS564">
            <v>16.79813</v>
          </cell>
        </row>
        <row r="565">
          <cell r="B565">
            <v>40350</v>
          </cell>
          <cell r="C565">
            <v>0.90608</v>
          </cell>
          <cell r="D565">
            <v>4.7363299999999997</v>
          </cell>
          <cell r="E565">
            <v>22.454550000000001</v>
          </cell>
          <cell r="S565">
            <v>1.3686100000000001</v>
          </cell>
          <cell r="T565">
            <v>5.8349799999999998</v>
          </cell>
          <cell r="U565">
            <v>10.31067</v>
          </cell>
          <cell r="W565">
            <v>3.7469999999999999</v>
          </cell>
          <cell r="X565">
            <v>14.35501</v>
          </cell>
          <cell r="Y565">
            <v>25.109349999999999</v>
          </cell>
          <cell r="AA565">
            <v>3.7238899999999999</v>
          </cell>
          <cell r="AB565">
            <v>9.3711699999999993</v>
          </cell>
          <cell r="AC565">
            <v>13.47499</v>
          </cell>
          <cell r="AE565">
            <v>2.56778</v>
          </cell>
          <cell r="AF565">
            <v>15.934659999999999</v>
          </cell>
          <cell r="AG565">
            <v>27.874500000000001</v>
          </cell>
          <cell r="AI565">
            <v>2.1698499999999998</v>
          </cell>
          <cell r="AJ565">
            <v>7.4678800000000001</v>
          </cell>
          <cell r="AK565">
            <v>14.488020000000001</v>
          </cell>
          <cell r="AM565">
            <v>2.4714100000000001</v>
          </cell>
          <cell r="AN565">
            <v>8.6966699999999992</v>
          </cell>
          <cell r="AO565">
            <v>13.94477</v>
          </cell>
          <cell r="AQ565">
            <v>2.3763700000000001</v>
          </cell>
          <cell r="AR565">
            <v>8.1171100000000003</v>
          </cell>
          <cell r="AS565">
            <v>17.22174</v>
          </cell>
        </row>
        <row r="566">
          <cell r="B566">
            <v>40347</v>
          </cell>
          <cell r="C566">
            <v>0.94559000000000004</v>
          </cell>
          <cell r="D566">
            <v>4.9428200000000002</v>
          </cell>
          <cell r="E566">
            <v>22.954550000000001</v>
          </cell>
          <cell r="S566">
            <v>1.3119400000000001</v>
          </cell>
          <cell r="T566">
            <v>6.14602</v>
          </cell>
          <cell r="U566">
            <v>9.8883600000000005</v>
          </cell>
          <cell r="W566">
            <v>3.7884600000000002</v>
          </cell>
          <cell r="X566">
            <v>14.513820000000001</v>
          </cell>
          <cell r="Y566">
            <v>25.36994</v>
          </cell>
          <cell r="AA566">
            <v>3.67767</v>
          </cell>
          <cell r="AB566">
            <v>9.2548700000000004</v>
          </cell>
          <cell r="AC566">
            <v>13.299659999999999</v>
          </cell>
          <cell r="AE566">
            <v>2.5648300000000002</v>
          </cell>
          <cell r="AF566">
            <v>15.91633</v>
          </cell>
          <cell r="AG566">
            <v>27.847989999999999</v>
          </cell>
          <cell r="AI566">
            <v>2.16371</v>
          </cell>
          <cell r="AJ566">
            <v>7.4467600000000003</v>
          </cell>
          <cell r="AK566">
            <v>14.45316</v>
          </cell>
          <cell r="AM566">
            <v>2.39682</v>
          </cell>
          <cell r="AN566">
            <v>8.4341899999999992</v>
          </cell>
          <cell r="AO566">
            <v>13.48002</v>
          </cell>
          <cell r="AQ566">
            <v>2.3924699999999999</v>
          </cell>
          <cell r="AR566">
            <v>8.1721299999999992</v>
          </cell>
          <cell r="AS566">
            <v>17.323979999999999</v>
          </cell>
        </row>
        <row r="567">
          <cell r="B567">
            <v>40346</v>
          </cell>
          <cell r="C567">
            <v>0.94559000000000004</v>
          </cell>
          <cell r="D567">
            <v>4.9428200000000002</v>
          </cell>
          <cell r="E567">
            <v>22.954550000000001</v>
          </cell>
          <cell r="S567">
            <v>1.2521800000000001</v>
          </cell>
          <cell r="T567">
            <v>5.8660699999999997</v>
          </cell>
          <cell r="U567">
            <v>9.5010300000000001</v>
          </cell>
          <cell r="W567">
            <v>3.7484799999999998</v>
          </cell>
          <cell r="X567">
            <v>14.36068</v>
          </cell>
          <cell r="Y567">
            <v>25.118659999999998</v>
          </cell>
          <cell r="AA567">
            <v>3.71225</v>
          </cell>
          <cell r="AB567">
            <v>9.3347700000000007</v>
          </cell>
          <cell r="AC567">
            <v>13.51979</v>
          </cell>
          <cell r="AE567">
            <v>2.57369</v>
          </cell>
          <cell r="AF567">
            <v>15.97132</v>
          </cell>
          <cell r="AG567">
            <v>27.927530000000001</v>
          </cell>
          <cell r="AI567">
            <v>2.1675499999999999</v>
          </cell>
          <cell r="AJ567">
            <v>7.4599599999999997</v>
          </cell>
          <cell r="AK567">
            <v>14.47495</v>
          </cell>
          <cell r="AM567">
            <v>2.3896999999999999</v>
          </cell>
          <cell r="AN567">
            <v>8.4091500000000003</v>
          </cell>
          <cell r="AO567">
            <v>13.32579</v>
          </cell>
          <cell r="AQ567">
            <v>2.4016700000000002</v>
          </cell>
          <cell r="AR567">
            <v>8.2035599999999995</v>
          </cell>
          <cell r="AS567">
            <v>17.38241</v>
          </cell>
        </row>
        <row r="568">
          <cell r="B568">
            <v>40345</v>
          </cell>
          <cell r="C568">
            <v>0.91686000000000001</v>
          </cell>
          <cell r="D568">
            <v>4.7926500000000001</v>
          </cell>
          <cell r="E568">
            <v>22.590910000000001</v>
          </cell>
          <cell r="S568">
            <v>1.2592099999999999</v>
          </cell>
          <cell r="T568">
            <v>5.899</v>
          </cell>
          <cell r="U568">
            <v>9.5465900000000001</v>
          </cell>
          <cell r="W568">
            <v>3.7410800000000002</v>
          </cell>
          <cell r="X568">
            <v>14.332319999999999</v>
          </cell>
          <cell r="Y568">
            <v>25.072130000000001</v>
          </cell>
          <cell r="AA568">
            <v>3.7297600000000002</v>
          </cell>
          <cell r="AB568">
            <v>9.3788</v>
          </cell>
          <cell r="AC568">
            <v>13.585610000000001</v>
          </cell>
          <cell r="AE568">
            <v>2.56778</v>
          </cell>
          <cell r="AF568">
            <v>15.934659999999999</v>
          </cell>
          <cell r="AG568">
            <v>27.874500000000001</v>
          </cell>
          <cell r="AI568">
            <v>2.1261100000000002</v>
          </cell>
          <cell r="AJ568">
            <v>7.3173599999999999</v>
          </cell>
          <cell r="AK568">
            <v>14.239649999999999</v>
          </cell>
          <cell r="AM568">
            <v>2.3899699999999999</v>
          </cell>
          <cell r="AN568">
            <v>8.4100800000000007</v>
          </cell>
          <cell r="AO568">
            <v>13.32743</v>
          </cell>
          <cell r="AQ568">
            <v>2.4154800000000001</v>
          </cell>
          <cell r="AR568">
            <v>8.2507099999999998</v>
          </cell>
          <cell r="AS568">
            <v>17.47006</v>
          </cell>
        </row>
        <row r="569">
          <cell r="B569">
            <v>40344</v>
          </cell>
          <cell r="C569">
            <v>0.94559000000000004</v>
          </cell>
          <cell r="D569">
            <v>4.9428200000000002</v>
          </cell>
          <cell r="E569">
            <v>22.954550000000001</v>
          </cell>
          <cell r="S569">
            <v>1.2592099999999999</v>
          </cell>
          <cell r="T569">
            <v>5.899</v>
          </cell>
          <cell r="U569">
            <v>9.5465900000000001</v>
          </cell>
          <cell r="W569">
            <v>3.7233100000000001</v>
          </cell>
          <cell r="X569">
            <v>14.26426</v>
          </cell>
          <cell r="Y569">
            <v>24.960450000000002</v>
          </cell>
          <cell r="AA569">
            <v>3.6835499999999999</v>
          </cell>
          <cell r="AB569">
            <v>9.2620500000000003</v>
          </cell>
          <cell r="AC569">
            <v>13.408160000000001</v>
          </cell>
          <cell r="AE569">
            <v>2.5028100000000002</v>
          </cell>
          <cell r="AF569">
            <v>15.53144</v>
          </cell>
          <cell r="AG569">
            <v>27.29121</v>
          </cell>
          <cell r="AI569">
            <v>2.11537</v>
          </cell>
          <cell r="AJ569">
            <v>7.2803899999999997</v>
          </cell>
          <cell r="AK569">
            <v>14.178649999999999</v>
          </cell>
          <cell r="AM569">
            <v>2.4748299999999999</v>
          </cell>
          <cell r="AN569">
            <v>8.7087299999999992</v>
          </cell>
          <cell r="AO569">
            <v>13.85502</v>
          </cell>
          <cell r="AQ569">
            <v>2.38557</v>
          </cell>
          <cell r="AR569">
            <v>8.1485500000000002</v>
          </cell>
          <cell r="AS569">
            <v>17.280159999999999</v>
          </cell>
        </row>
        <row r="570">
          <cell r="B570">
            <v>40343</v>
          </cell>
          <cell r="C570">
            <v>0.88812999999999998</v>
          </cell>
          <cell r="D570">
            <v>4.6424799999999999</v>
          </cell>
          <cell r="E570">
            <v>22.227270000000001</v>
          </cell>
          <cell r="S570">
            <v>1.2345999999999999</v>
          </cell>
          <cell r="T570">
            <v>5.7837300000000003</v>
          </cell>
          <cell r="U570">
            <v>9.3871000000000002</v>
          </cell>
          <cell r="W570">
            <v>3.6004299999999998</v>
          </cell>
          <cell r="X570">
            <v>13.79349</v>
          </cell>
          <cell r="Y570">
            <v>24.187989999999999</v>
          </cell>
          <cell r="AA570">
            <v>3.62317</v>
          </cell>
          <cell r="AB570">
            <v>9.1107800000000001</v>
          </cell>
          <cell r="AC570">
            <v>13.176959999999999</v>
          </cell>
          <cell r="AE570">
            <v>2.4151899999999999</v>
          </cell>
          <cell r="AF570">
            <v>14.9877</v>
          </cell>
          <cell r="AG570">
            <v>26.504639999999998</v>
          </cell>
          <cell r="AI570">
            <v>2.0539900000000002</v>
          </cell>
          <cell r="AJ570">
            <v>7.06914</v>
          </cell>
          <cell r="AK570">
            <v>13.830069999999999</v>
          </cell>
          <cell r="AM570">
            <v>2.468</v>
          </cell>
          <cell r="AN570">
            <v>8.6873900000000006</v>
          </cell>
          <cell r="AO570">
            <v>13.709519999999999</v>
          </cell>
          <cell r="AQ570">
            <v>2.2820399999999998</v>
          </cell>
          <cell r="AR570">
            <v>7.7949099999999998</v>
          </cell>
          <cell r="AS570">
            <v>16.62285</v>
          </cell>
        </row>
        <row r="571">
          <cell r="B571">
            <v>40340</v>
          </cell>
          <cell r="C571">
            <v>0.87377000000000005</v>
          </cell>
          <cell r="D571">
            <v>4.5673899999999996</v>
          </cell>
          <cell r="E571">
            <v>22.045449999999999</v>
          </cell>
          <cell r="S571">
            <v>1.2486600000000001</v>
          </cell>
          <cell r="T571">
            <v>5.8495999999999997</v>
          </cell>
          <cell r="U571">
            <v>9.4782399999999996</v>
          </cell>
          <cell r="W571">
            <v>3.5106099999999998</v>
          </cell>
          <cell r="X571">
            <v>13.49108</v>
          </cell>
          <cell r="Y571">
            <v>23.610980000000001</v>
          </cell>
          <cell r="AA571">
            <v>3.5147499999999998</v>
          </cell>
          <cell r="AB571">
            <v>8.8381299999999996</v>
          </cell>
          <cell r="AC571">
            <v>12.773709999999999</v>
          </cell>
          <cell r="AE571">
            <v>2.44177</v>
          </cell>
          <cell r="AF571">
            <v>15.152659999999999</v>
          </cell>
          <cell r="AG571">
            <v>26.743259999999999</v>
          </cell>
          <cell r="AI571">
            <v>2.0317400000000001</v>
          </cell>
          <cell r="AJ571">
            <v>6.9925600000000001</v>
          </cell>
          <cell r="AK571">
            <v>13.7037</v>
          </cell>
          <cell r="AM571">
            <v>2.53098</v>
          </cell>
          <cell r="AN571">
            <v>8.9090600000000002</v>
          </cell>
          <cell r="AO571">
            <v>14.09806</v>
          </cell>
          <cell r="AQ571">
            <v>2.26593</v>
          </cell>
          <cell r="AR571">
            <v>7.7398999999999996</v>
          </cell>
          <cell r="AS571">
            <v>16.520600000000002</v>
          </cell>
        </row>
        <row r="572">
          <cell r="B572">
            <v>40339</v>
          </cell>
          <cell r="C572">
            <v>0.87736000000000003</v>
          </cell>
          <cell r="D572">
            <v>4.5861700000000001</v>
          </cell>
          <cell r="E572">
            <v>22.090910000000001</v>
          </cell>
          <cell r="S572">
            <v>1.2448699999999999</v>
          </cell>
          <cell r="T572">
            <v>5.8710100000000001</v>
          </cell>
          <cell r="U572">
            <v>9.48963</v>
          </cell>
          <cell r="W572">
            <v>3.47506</v>
          </cell>
          <cell r="X572">
            <v>13.35446</v>
          </cell>
          <cell r="Y572">
            <v>23.387619999999998</v>
          </cell>
          <cell r="AA572">
            <v>3.5266899999999999</v>
          </cell>
          <cell r="AB572">
            <v>8.8681599999999996</v>
          </cell>
          <cell r="AC572">
            <v>12.812200000000001</v>
          </cell>
          <cell r="AE572">
            <v>2.38368</v>
          </cell>
          <cell r="AF572">
            <v>14.792199999999999</v>
          </cell>
          <cell r="AG572">
            <v>26.221830000000001</v>
          </cell>
          <cell r="AI572">
            <v>1.9947900000000001</v>
          </cell>
          <cell r="AJ572">
            <v>6.8552099999999996</v>
          </cell>
          <cell r="AK572">
            <v>13.612360000000001</v>
          </cell>
          <cell r="AM572">
            <v>2.53809</v>
          </cell>
          <cell r="AN572">
            <v>8.9341000000000008</v>
          </cell>
          <cell r="AO572">
            <v>14.14195</v>
          </cell>
          <cell r="AQ572">
            <v>2.26939</v>
          </cell>
          <cell r="AR572">
            <v>7.75169</v>
          </cell>
          <cell r="AS572">
            <v>16.54251</v>
          </cell>
        </row>
        <row r="573">
          <cell r="B573">
            <v>40338</v>
          </cell>
          <cell r="C573">
            <v>0.83786000000000005</v>
          </cell>
          <cell r="D573">
            <v>4.3796799999999996</v>
          </cell>
          <cell r="E573">
            <v>21.590910000000001</v>
          </cell>
          <cell r="S573">
            <v>1.18713</v>
          </cell>
          <cell r="T573">
            <v>5.5986799999999999</v>
          </cell>
          <cell r="U573">
            <v>9.1136900000000001</v>
          </cell>
          <cell r="W573">
            <v>3.32544</v>
          </cell>
          <cell r="X573">
            <v>12.779500000000001</v>
          </cell>
          <cell r="Y573">
            <v>22.447649999999999</v>
          </cell>
          <cell r="AA573">
            <v>3.3485</v>
          </cell>
          <cell r="AB573">
            <v>8.4200700000000008</v>
          </cell>
          <cell r="AC573">
            <v>12.24855</v>
          </cell>
          <cell r="AE573">
            <v>2.29705</v>
          </cell>
          <cell r="AF573">
            <v>14.254569999999999</v>
          </cell>
          <cell r="AG573">
            <v>25.444099999999999</v>
          </cell>
          <cell r="AI573">
            <v>1.9501200000000001</v>
          </cell>
          <cell r="AJ573">
            <v>6.7017100000000003</v>
          </cell>
          <cell r="AK573">
            <v>13.355930000000001</v>
          </cell>
          <cell r="AM573">
            <v>2.5362499999999999</v>
          </cell>
          <cell r="AN573">
            <v>8.9276099999999996</v>
          </cell>
          <cell r="AO573">
            <v>14.13058</v>
          </cell>
          <cell r="AQ573">
            <v>2.2082999999999999</v>
          </cell>
          <cell r="AR573">
            <v>7.5591499999999998</v>
          </cell>
          <cell r="AS573">
            <v>16.13279</v>
          </cell>
        </row>
        <row r="574">
          <cell r="B574">
            <v>40337</v>
          </cell>
          <cell r="C574">
            <v>0.82349000000000006</v>
          </cell>
          <cell r="D574">
            <v>4.3045999999999998</v>
          </cell>
          <cell r="E574">
            <v>21.409089999999999</v>
          </cell>
          <cell r="S574">
            <v>1.20113</v>
          </cell>
          <cell r="T574">
            <v>5.6646999999999998</v>
          </cell>
          <cell r="U574">
            <v>9.2048299999999994</v>
          </cell>
          <cell r="W574">
            <v>3.3047</v>
          </cell>
          <cell r="X574">
            <v>12.6998</v>
          </cell>
          <cell r="Y574">
            <v>22.317360000000001</v>
          </cell>
          <cell r="AA574">
            <v>3.2262499999999998</v>
          </cell>
          <cell r="AB574">
            <v>8.11266</v>
          </cell>
          <cell r="AC574">
            <v>11.78468</v>
          </cell>
          <cell r="AE574">
            <v>2.1355900000000001</v>
          </cell>
          <cell r="AF574">
            <v>12.61565</v>
          </cell>
          <cell r="AG574">
            <v>23.575130000000001</v>
          </cell>
          <cell r="AI574">
            <v>1.9955400000000001</v>
          </cell>
          <cell r="AJ574">
            <v>6.8578099999999997</v>
          </cell>
          <cell r="AK574">
            <v>13.616709999999999</v>
          </cell>
          <cell r="AM574">
            <v>2.6089000000000002</v>
          </cell>
          <cell r="AN574">
            <v>9.1833399999999994</v>
          </cell>
          <cell r="AO574">
            <v>14.5435</v>
          </cell>
          <cell r="AQ574">
            <v>2.1761599999999999</v>
          </cell>
          <cell r="AR574">
            <v>7.4491300000000003</v>
          </cell>
          <cell r="AS574">
            <v>15.92895</v>
          </cell>
        </row>
        <row r="575">
          <cell r="B575">
            <v>40336</v>
          </cell>
          <cell r="C575">
            <v>0.80972</v>
          </cell>
          <cell r="D575">
            <v>4.2882699999999998</v>
          </cell>
          <cell r="E575">
            <v>20.304349999999999</v>
          </cell>
          <cell r="S575">
            <v>1.1906300000000001</v>
          </cell>
          <cell r="T575">
            <v>5.6151799999999996</v>
          </cell>
          <cell r="U575">
            <v>9.1364800000000006</v>
          </cell>
          <cell r="W575">
            <v>3.3061799999999999</v>
          </cell>
          <cell r="X575">
            <v>12.705489999999999</v>
          </cell>
          <cell r="Y575">
            <v>22.32666</v>
          </cell>
          <cell r="AA575">
            <v>3.3865699999999999</v>
          </cell>
          <cell r="AB575">
            <v>8.5158199999999997</v>
          </cell>
          <cell r="AC575">
            <v>12.402570000000001</v>
          </cell>
          <cell r="AE575">
            <v>2.1404800000000002</v>
          </cell>
          <cell r="AF575">
            <v>12.64452</v>
          </cell>
          <cell r="AG575">
            <v>23.618310000000001</v>
          </cell>
          <cell r="AI575">
            <v>2.06595</v>
          </cell>
          <cell r="AJ575">
            <v>7.0997599999999998</v>
          </cell>
          <cell r="AK575">
            <v>14.020899999999999</v>
          </cell>
          <cell r="AM575">
            <v>2.6218400000000002</v>
          </cell>
          <cell r="AN575">
            <v>9.2288899999999998</v>
          </cell>
          <cell r="AO575">
            <v>14.621729999999999</v>
          </cell>
          <cell r="AQ575">
            <v>2.1991200000000002</v>
          </cell>
          <cell r="AR575">
            <v>7.5277200000000004</v>
          </cell>
          <cell r="AS575">
            <v>16.074549999999999</v>
          </cell>
        </row>
        <row r="576">
          <cell r="B576">
            <v>40333</v>
          </cell>
          <cell r="C576">
            <v>0.86004000000000003</v>
          </cell>
          <cell r="D576">
            <v>4.5547199999999997</v>
          </cell>
          <cell r="E576">
            <v>20.913039999999999</v>
          </cell>
          <cell r="S576">
            <v>1.25712</v>
          </cell>
          <cell r="T576">
            <v>5.9287799999999997</v>
          </cell>
          <cell r="U576">
            <v>9.5693800000000007</v>
          </cell>
          <cell r="W576">
            <v>3.4480200000000001</v>
          </cell>
          <cell r="X576">
            <v>13.25057</v>
          </cell>
          <cell r="Y576">
            <v>23.217780000000001</v>
          </cell>
          <cell r="AA576">
            <v>3.3283299999999998</v>
          </cell>
          <cell r="AB576">
            <v>8.3688800000000008</v>
          </cell>
          <cell r="AC576">
            <v>12.174239999999999</v>
          </cell>
          <cell r="AE576">
            <v>2.2646500000000001</v>
          </cell>
          <cell r="AF576">
            <v>13.37805</v>
          </cell>
          <cell r="AG576">
            <v>24.715029999999999</v>
          </cell>
          <cell r="AI576">
            <v>2.08412</v>
          </cell>
          <cell r="AJ576">
            <v>7.1622000000000003</v>
          </cell>
          <cell r="AK576">
            <v>14.125209999999999</v>
          </cell>
          <cell r="AM576">
            <v>2.60995</v>
          </cell>
          <cell r="AN576">
            <v>9.1870600000000007</v>
          </cell>
          <cell r="AO576">
            <v>14.548590000000001</v>
          </cell>
          <cell r="AQ576">
            <v>2.2840600000000002</v>
          </cell>
          <cell r="AR576">
            <v>7.8184899999999997</v>
          </cell>
          <cell r="AS576">
            <v>16.61328</v>
          </cell>
        </row>
        <row r="577">
          <cell r="B577">
            <v>40332</v>
          </cell>
          <cell r="C577">
            <v>0.96784999999999999</v>
          </cell>
          <cell r="D577">
            <v>5.1256700000000004</v>
          </cell>
          <cell r="E577">
            <v>22.217390000000002</v>
          </cell>
          <cell r="S577">
            <v>1.3201099999999999</v>
          </cell>
          <cell r="T577">
            <v>6.2258599999999999</v>
          </cell>
          <cell r="U577">
            <v>9.9794900000000002</v>
          </cell>
          <cell r="W577">
            <v>3.7122199999999999</v>
          </cell>
          <cell r="X577">
            <v>15.30228</v>
          </cell>
          <cell r="Y577">
            <v>24.930129999999998</v>
          </cell>
          <cell r="AA577">
            <v>3.44774</v>
          </cell>
          <cell r="AB577">
            <v>8.6696200000000001</v>
          </cell>
          <cell r="AC577">
            <v>12.633139999999999</v>
          </cell>
          <cell r="AE577">
            <v>2.37514</v>
          </cell>
          <cell r="AF577">
            <v>14.030720000000001</v>
          </cell>
          <cell r="AG577">
            <v>25.690850000000001</v>
          </cell>
          <cell r="AI577">
            <v>2.1590600000000002</v>
          </cell>
          <cell r="AJ577">
            <v>7.4197499999999996</v>
          </cell>
          <cell r="AK577">
            <v>14.555490000000001</v>
          </cell>
          <cell r="AM577">
            <v>2.5832799999999998</v>
          </cell>
          <cell r="AN577">
            <v>9.0931599999999992</v>
          </cell>
          <cell r="AO577">
            <v>14.384399999999999</v>
          </cell>
          <cell r="AQ577">
            <v>2.4057400000000002</v>
          </cell>
          <cell r="AR577">
            <v>8.2349899999999998</v>
          </cell>
          <cell r="AS577">
            <v>17.384969999999999</v>
          </cell>
        </row>
        <row r="578">
          <cell r="B578">
            <v>40331</v>
          </cell>
          <cell r="C578">
            <v>0.95706000000000002</v>
          </cell>
          <cell r="D578">
            <v>5.0685799999999999</v>
          </cell>
          <cell r="E578">
            <v>22.086960000000001</v>
          </cell>
          <cell r="S578">
            <v>1.3201099999999999</v>
          </cell>
          <cell r="T578">
            <v>6.2258599999999999</v>
          </cell>
          <cell r="U578">
            <v>9.9794900000000002</v>
          </cell>
          <cell r="W578">
            <v>3.6441599999999998</v>
          </cell>
          <cell r="X578">
            <v>15.02172</v>
          </cell>
          <cell r="Y578">
            <v>24.501580000000001</v>
          </cell>
          <cell r="AA578">
            <v>3.3809800000000001</v>
          </cell>
          <cell r="AB578">
            <v>8.5017600000000009</v>
          </cell>
          <cell r="AC578">
            <v>12.374650000000001</v>
          </cell>
          <cell r="AE578">
            <v>2.3575400000000002</v>
          </cell>
          <cell r="AF578">
            <v>13.92676</v>
          </cell>
          <cell r="AG578">
            <v>25.535409999999999</v>
          </cell>
          <cell r="AI578">
            <v>2.0667</v>
          </cell>
          <cell r="AJ578">
            <v>7.10236</v>
          </cell>
          <cell r="AK578">
            <v>14.02525</v>
          </cell>
          <cell r="AM578">
            <v>2.6065200000000002</v>
          </cell>
          <cell r="AN578">
            <v>9.1749700000000001</v>
          </cell>
          <cell r="AO578">
            <v>14.52745</v>
          </cell>
          <cell r="AQ578">
            <v>2.3391600000000001</v>
          </cell>
          <cell r="AR578">
            <v>8.0070899999999998</v>
          </cell>
          <cell r="AS578">
            <v>16.962730000000001</v>
          </cell>
        </row>
        <row r="579">
          <cell r="B579">
            <v>40330</v>
          </cell>
          <cell r="C579">
            <v>0.89237999999999995</v>
          </cell>
          <cell r="D579">
            <v>4.726</v>
          </cell>
          <cell r="E579">
            <v>21.304349999999999</v>
          </cell>
          <cell r="S579">
            <v>1.33761</v>
          </cell>
          <cell r="T579">
            <v>6.3083900000000002</v>
          </cell>
          <cell r="U579">
            <v>10.09342</v>
          </cell>
          <cell r="W579">
            <v>3.5361199999999999</v>
          </cell>
          <cell r="X579">
            <v>14.57648</v>
          </cell>
          <cell r="Y579">
            <v>23.8215</v>
          </cell>
          <cell r="AA579">
            <v>3.2918599999999998</v>
          </cell>
          <cell r="AB579">
            <v>8.2776599999999991</v>
          </cell>
          <cell r="AC579">
            <v>12.022830000000001</v>
          </cell>
          <cell r="AE579">
            <v>2.3125599999999999</v>
          </cell>
          <cell r="AF579">
            <v>13.66107</v>
          </cell>
          <cell r="AG579">
            <v>25.138169999999999</v>
          </cell>
          <cell r="AI579">
            <v>2.0175000000000001</v>
          </cell>
          <cell r="AJ579">
            <v>6.9332599999999998</v>
          </cell>
          <cell r="AK579">
            <v>13.742749999999999</v>
          </cell>
          <cell r="AM579">
            <v>2.60636</v>
          </cell>
          <cell r="AN579">
            <v>9.1744000000000003</v>
          </cell>
          <cell r="AO579">
            <v>14.52258</v>
          </cell>
          <cell r="AQ579">
            <v>2.2333500000000002</v>
          </cell>
          <cell r="AR579">
            <v>7.63774</v>
          </cell>
          <cell r="AS579">
            <v>16.35699</v>
          </cell>
        </row>
        <row r="580">
          <cell r="B580">
            <v>40326</v>
          </cell>
          <cell r="C580">
            <v>0.86363000000000001</v>
          </cell>
          <cell r="D580">
            <v>4.5737500000000004</v>
          </cell>
          <cell r="E580">
            <v>20.956520000000001</v>
          </cell>
          <cell r="S580">
            <v>1.3586100000000001</v>
          </cell>
          <cell r="T580">
            <v>6.4074200000000001</v>
          </cell>
          <cell r="U580">
            <v>10.230119999999999</v>
          </cell>
          <cell r="W580">
            <v>3.5701499999999999</v>
          </cell>
          <cell r="X580">
            <v>14.716760000000001</v>
          </cell>
          <cell r="Y580">
            <v>24.035769999999999</v>
          </cell>
          <cell r="AA580">
            <v>3.2252100000000001</v>
          </cell>
          <cell r="AB580">
            <v>8.1100700000000003</v>
          </cell>
          <cell r="AC580">
            <v>11.7767</v>
          </cell>
          <cell r="AE580">
            <v>2.3907799999999999</v>
          </cell>
          <cell r="AF580">
            <v>14.12313</v>
          </cell>
          <cell r="AG580">
            <v>25.82902</v>
          </cell>
          <cell r="AI580">
            <v>2.0417200000000002</v>
          </cell>
          <cell r="AJ580">
            <v>7.0165100000000002</v>
          </cell>
          <cell r="AK580">
            <v>13.881830000000001</v>
          </cell>
          <cell r="AM580">
            <v>2.5918299999999999</v>
          </cell>
          <cell r="AN580">
            <v>9.1232500000000005</v>
          </cell>
          <cell r="AO580">
            <v>14.43318</v>
          </cell>
          <cell r="AQ580">
            <v>2.2862100000000001</v>
          </cell>
          <cell r="AR580">
            <v>7.8184899999999997</v>
          </cell>
          <cell r="AS580">
            <v>16.693490000000001</v>
          </cell>
        </row>
        <row r="581">
          <cell r="B581">
            <v>40325</v>
          </cell>
          <cell r="C581">
            <v>0.90315999999999996</v>
          </cell>
          <cell r="D581">
            <v>4.7831000000000001</v>
          </cell>
          <cell r="E581">
            <v>21.43478</v>
          </cell>
          <cell r="S581">
            <v>1.3586100000000001</v>
          </cell>
          <cell r="T581">
            <v>6.4074200000000001</v>
          </cell>
          <cell r="U581">
            <v>10.230119999999999</v>
          </cell>
          <cell r="W581">
            <v>3.5583100000000001</v>
          </cell>
          <cell r="X581">
            <v>14.667960000000001</v>
          </cell>
          <cell r="Y581">
            <v>23.96124</v>
          </cell>
          <cell r="AA581">
            <v>3.2720400000000001</v>
          </cell>
          <cell r="AB581">
            <v>8.2278199999999995</v>
          </cell>
          <cell r="AC581">
            <v>11.95603</v>
          </cell>
          <cell r="AE581">
            <v>2.43282</v>
          </cell>
          <cell r="AF581">
            <v>14.37149</v>
          </cell>
          <cell r="AG581">
            <v>26.20035</v>
          </cell>
          <cell r="AI581">
            <v>2.0629200000000001</v>
          </cell>
          <cell r="AJ581">
            <v>7.0893499999999996</v>
          </cell>
          <cell r="AK581">
            <v>14.00352</v>
          </cell>
          <cell r="AM581">
            <v>2.5762399999999999</v>
          </cell>
          <cell r="AN581">
            <v>9.0683799999999994</v>
          </cell>
          <cell r="AO581">
            <v>14.33727</v>
          </cell>
          <cell r="AQ581">
            <v>2.3252700000000002</v>
          </cell>
          <cell r="AR581">
            <v>7.9520799999999996</v>
          </cell>
          <cell r="AS581">
            <v>16.942209999999999</v>
          </cell>
        </row>
        <row r="582">
          <cell r="B582">
            <v>40324</v>
          </cell>
          <cell r="C582">
            <v>0.80613000000000001</v>
          </cell>
          <cell r="D582">
            <v>4.2692399999999999</v>
          </cell>
          <cell r="E582">
            <v>20.260870000000001</v>
          </cell>
          <cell r="S582">
            <v>1.25712</v>
          </cell>
          <cell r="T582">
            <v>5.9287799999999997</v>
          </cell>
          <cell r="U582">
            <v>9.5693800000000007</v>
          </cell>
          <cell r="W582">
            <v>3.4428999999999998</v>
          </cell>
          <cell r="X582">
            <v>14.19223</v>
          </cell>
          <cell r="Y582">
            <v>23.234580000000001</v>
          </cell>
          <cell r="AA582">
            <v>3.15245</v>
          </cell>
          <cell r="AB582">
            <v>7.9270899999999997</v>
          </cell>
          <cell r="AC582">
            <v>11.496689999999999</v>
          </cell>
          <cell r="AE582">
            <v>2.41229</v>
          </cell>
          <cell r="AF582">
            <v>14.2502</v>
          </cell>
          <cell r="AG582">
            <v>26.018999999999998</v>
          </cell>
          <cell r="AI582">
            <v>1.9955400000000001</v>
          </cell>
          <cell r="AJ582">
            <v>6.8578099999999997</v>
          </cell>
          <cell r="AK582">
            <v>13.616709999999999</v>
          </cell>
          <cell r="AM582">
            <v>2.5408300000000001</v>
          </cell>
          <cell r="AN582">
            <v>8.9437599999999993</v>
          </cell>
          <cell r="AO582">
            <v>14.17891</v>
          </cell>
          <cell r="AQ582">
            <v>2.2276099999999999</v>
          </cell>
          <cell r="AR582">
            <v>7.6180899999999996</v>
          </cell>
          <cell r="AS582">
            <v>16.320409999999999</v>
          </cell>
        </row>
        <row r="583">
          <cell r="B583">
            <v>40323</v>
          </cell>
          <cell r="C583">
            <v>0.84206999999999999</v>
          </cell>
          <cell r="D583">
            <v>4.4595599999999997</v>
          </cell>
          <cell r="E583">
            <v>20.695650000000001</v>
          </cell>
          <cell r="S583">
            <v>1.2886200000000001</v>
          </cell>
          <cell r="T583">
            <v>6.0773200000000003</v>
          </cell>
          <cell r="U583">
            <v>9.7744400000000002</v>
          </cell>
          <cell r="W583">
            <v>3.5065300000000001</v>
          </cell>
          <cell r="X583">
            <v>14.45449</v>
          </cell>
          <cell r="Y583">
            <v>23.635179999999998</v>
          </cell>
          <cell r="AA583">
            <v>3.0882700000000001</v>
          </cell>
          <cell r="AB583">
            <v>7.7657100000000003</v>
          </cell>
          <cell r="AC583">
            <v>11.24994</v>
          </cell>
          <cell r="AE583">
            <v>2.3223400000000001</v>
          </cell>
          <cell r="AF583">
            <v>13.718830000000001</v>
          </cell>
          <cell r="AG583">
            <v>25.224530000000001</v>
          </cell>
          <cell r="AI583">
            <v>1.99403</v>
          </cell>
          <cell r="AJ583">
            <v>6.8526100000000003</v>
          </cell>
          <cell r="AK583">
            <v>13.60801</v>
          </cell>
          <cell r="AM583">
            <v>2.5838999999999999</v>
          </cell>
          <cell r="AN583">
            <v>9.0953499999999998</v>
          </cell>
          <cell r="AO583">
            <v>14.444979999999999</v>
          </cell>
          <cell r="AQ583">
            <v>2.2241599999999999</v>
          </cell>
          <cell r="AR583">
            <v>7.6063099999999997</v>
          </cell>
          <cell r="AS583">
            <v>16.298459999999999</v>
          </cell>
        </row>
        <row r="584">
          <cell r="B584">
            <v>40322</v>
          </cell>
          <cell r="C584">
            <v>0.85643999999999998</v>
          </cell>
          <cell r="D584">
            <v>4.5356800000000002</v>
          </cell>
          <cell r="E584">
            <v>20.86957</v>
          </cell>
          <cell r="S584">
            <v>1.2746200000000001</v>
          </cell>
          <cell r="T584">
            <v>6.0113000000000003</v>
          </cell>
          <cell r="U584">
            <v>9.6832999999999991</v>
          </cell>
          <cell r="W584">
            <v>3.4695399999999998</v>
          </cell>
          <cell r="X584">
            <v>14.302009999999999</v>
          </cell>
          <cell r="Y584">
            <v>23.402270000000001</v>
          </cell>
          <cell r="AA584">
            <v>3.1932299999999998</v>
          </cell>
          <cell r="AB584">
            <v>8.0296400000000006</v>
          </cell>
          <cell r="AC584">
            <v>11.653420000000001</v>
          </cell>
          <cell r="AE584">
            <v>2.34483</v>
          </cell>
          <cell r="AF584">
            <v>13.85167</v>
          </cell>
          <cell r="AG584">
            <v>25.42314</v>
          </cell>
          <cell r="AI584">
            <v>1.99857</v>
          </cell>
          <cell r="AJ584">
            <v>6.8682100000000004</v>
          </cell>
          <cell r="AK584">
            <v>13.63409</v>
          </cell>
          <cell r="AM584">
            <v>2.50536</v>
          </cell>
          <cell r="AN584">
            <v>8.8188899999999997</v>
          </cell>
          <cell r="AO584">
            <v>13.96411</v>
          </cell>
          <cell r="AQ584">
            <v>2.2402500000000001</v>
          </cell>
          <cell r="AR584">
            <v>7.6613199999999999</v>
          </cell>
          <cell r="AS584">
            <v>16.400880000000001</v>
          </cell>
        </row>
        <row r="585">
          <cell r="B585">
            <v>40319</v>
          </cell>
          <cell r="C585">
            <v>0.86004000000000003</v>
          </cell>
          <cell r="D585">
            <v>4.5547199999999997</v>
          </cell>
          <cell r="E585">
            <v>20.913039999999999</v>
          </cell>
          <cell r="S585">
            <v>1.3166100000000001</v>
          </cell>
          <cell r="T585">
            <v>6.2093600000000002</v>
          </cell>
          <cell r="U585">
            <v>9.9567099999999993</v>
          </cell>
          <cell r="W585">
            <v>3.4866199999999998</v>
          </cell>
          <cell r="X585">
            <v>14.363</v>
          </cell>
          <cell r="Y585">
            <v>23.495439999999999</v>
          </cell>
          <cell r="AA585">
            <v>3.2167699999999999</v>
          </cell>
          <cell r="AB585">
            <v>8.0888299999999997</v>
          </cell>
          <cell r="AC585">
            <v>11.743740000000001</v>
          </cell>
          <cell r="AE585">
            <v>2.3800300000000001</v>
          </cell>
          <cell r="AF585">
            <v>14.0596</v>
          </cell>
          <cell r="AG585">
            <v>25.734020000000001</v>
          </cell>
          <cell r="AI585">
            <v>2.0273400000000001</v>
          </cell>
          <cell r="AJ585">
            <v>6.9670800000000002</v>
          </cell>
          <cell r="AK585">
            <v>13.799250000000001</v>
          </cell>
          <cell r="AM585">
            <v>2.4409100000000001</v>
          </cell>
          <cell r="AN585">
            <v>8.5920400000000008</v>
          </cell>
          <cell r="AO585">
            <v>13.56579</v>
          </cell>
          <cell r="AQ585">
            <v>2.2747199999999999</v>
          </cell>
          <cell r="AR585">
            <v>7.7792000000000003</v>
          </cell>
          <cell r="AS585">
            <v>16.620339999999999</v>
          </cell>
        </row>
        <row r="586">
          <cell r="B586">
            <v>40318</v>
          </cell>
          <cell r="C586">
            <v>0.82410000000000005</v>
          </cell>
          <cell r="D586">
            <v>4.3643999999999998</v>
          </cell>
          <cell r="E586">
            <v>20.478259999999999</v>
          </cell>
          <cell r="S586">
            <v>1.3306100000000001</v>
          </cell>
          <cell r="T586">
            <v>6.2753800000000002</v>
          </cell>
          <cell r="U586">
            <v>10.04785</v>
          </cell>
          <cell r="W586">
            <v>3.45404</v>
          </cell>
          <cell r="X586">
            <v>14.228820000000001</v>
          </cell>
          <cell r="Y586">
            <v>23.290479999999999</v>
          </cell>
          <cell r="AA586">
            <v>3.19828</v>
          </cell>
          <cell r="AB586">
            <v>8.0401399999999992</v>
          </cell>
          <cell r="AC586">
            <v>11.67723</v>
          </cell>
          <cell r="AE586">
            <v>2.3027799999999998</v>
          </cell>
          <cell r="AF586">
            <v>13.60331</v>
          </cell>
          <cell r="AG586">
            <v>25.05181</v>
          </cell>
          <cell r="AI586">
            <v>2.0470199999999998</v>
          </cell>
          <cell r="AJ586">
            <v>7.0347200000000001</v>
          </cell>
          <cell r="AK586">
            <v>13.91225</v>
          </cell>
          <cell r="AM586">
            <v>2.4615100000000001</v>
          </cell>
          <cell r="AN586">
            <v>8.6645599999999998</v>
          </cell>
          <cell r="AO586">
            <v>13.69313</v>
          </cell>
          <cell r="AQ586">
            <v>2.2126700000000001</v>
          </cell>
          <cell r="AR586">
            <v>7.5670099999999998</v>
          </cell>
          <cell r="AS586">
            <v>16.22531</v>
          </cell>
        </row>
        <row r="587">
          <cell r="B587">
            <v>40317</v>
          </cell>
          <cell r="C587">
            <v>0.87082000000000004</v>
          </cell>
          <cell r="D587">
            <v>4.6118100000000002</v>
          </cell>
          <cell r="E587">
            <v>21.043479999999999</v>
          </cell>
          <cell r="S587">
            <v>1.3831100000000001</v>
          </cell>
          <cell r="T587">
            <v>6.5229499999999998</v>
          </cell>
          <cell r="U587">
            <v>10.389609999999999</v>
          </cell>
          <cell r="W587">
            <v>3.6391200000000001</v>
          </cell>
          <cell r="X587">
            <v>14.99122</v>
          </cell>
          <cell r="Y587">
            <v>24.454999999999998</v>
          </cell>
          <cell r="AA587">
            <v>3.29297</v>
          </cell>
          <cell r="AB587">
            <v>8.2781900000000004</v>
          </cell>
          <cell r="AC587">
            <v>12.044600000000001</v>
          </cell>
          <cell r="AE587">
            <v>2.4895299999999998</v>
          </cell>
          <cell r="AF587">
            <v>14.706490000000001</v>
          </cell>
          <cell r="AG587">
            <v>26.70121</v>
          </cell>
          <cell r="AI587">
            <v>2.17042</v>
          </cell>
          <cell r="AJ587">
            <v>7.45878</v>
          </cell>
          <cell r="AK587">
            <v>14.62068</v>
          </cell>
          <cell r="AM587">
            <v>2.4935299999999998</v>
          </cell>
          <cell r="AN587">
            <v>8.7772400000000008</v>
          </cell>
          <cell r="AO587">
            <v>13.88902</v>
          </cell>
          <cell r="AQ587">
            <v>2.37812</v>
          </cell>
          <cell r="AR587">
            <v>8.1328300000000002</v>
          </cell>
          <cell r="AS587">
            <v>17.27871</v>
          </cell>
        </row>
        <row r="588">
          <cell r="B588">
            <v>40316</v>
          </cell>
          <cell r="C588">
            <v>0.92113</v>
          </cell>
          <cell r="D588">
            <v>4.87826</v>
          </cell>
          <cell r="E588">
            <v>21.652170000000002</v>
          </cell>
          <cell r="S588">
            <v>1.40411</v>
          </cell>
          <cell r="T588">
            <v>6.6219799999999998</v>
          </cell>
          <cell r="U588">
            <v>10.52632</v>
          </cell>
          <cell r="W588">
            <v>3.6539199999999998</v>
          </cell>
          <cell r="X588">
            <v>15.05222</v>
          </cell>
          <cell r="Y588">
            <v>24.548159999999999</v>
          </cell>
          <cell r="AA588">
            <v>3.4142000000000001</v>
          </cell>
          <cell r="AB588">
            <v>8.5829400000000007</v>
          </cell>
          <cell r="AC588">
            <v>12.51153</v>
          </cell>
          <cell r="AE588">
            <v>2.49735</v>
          </cell>
          <cell r="AF588">
            <v>14.752700000000001</v>
          </cell>
          <cell r="AG588">
            <v>26.770289999999999</v>
          </cell>
          <cell r="AI588">
            <v>2.1726899999999998</v>
          </cell>
          <cell r="AJ588">
            <v>7.4665800000000004</v>
          </cell>
          <cell r="AK588">
            <v>14.63372</v>
          </cell>
          <cell r="AM588">
            <v>2.4805899999999999</v>
          </cell>
          <cell r="AN588">
            <v>8.7316900000000004</v>
          </cell>
          <cell r="AO588">
            <v>13.80904</v>
          </cell>
          <cell r="AQ588">
            <v>2.37582</v>
          </cell>
          <cell r="AR588">
            <v>8.1249699999999994</v>
          </cell>
          <cell r="AS588">
            <v>17.26408</v>
          </cell>
        </row>
        <row r="589">
          <cell r="B589">
            <v>40315</v>
          </cell>
          <cell r="C589">
            <v>0.91393999999999997</v>
          </cell>
          <cell r="D589">
            <v>4.8402000000000003</v>
          </cell>
          <cell r="E589">
            <v>21.56522</v>
          </cell>
          <cell r="S589">
            <v>1.4146000000000001</v>
          </cell>
          <cell r="T589">
            <v>6.6715</v>
          </cell>
          <cell r="U589">
            <v>10.594670000000001</v>
          </cell>
          <cell r="W589">
            <v>3.67021</v>
          </cell>
          <cell r="X589">
            <v>15.11931</v>
          </cell>
          <cell r="Y589">
            <v>24.650639999999999</v>
          </cell>
          <cell r="AA589">
            <v>3.34273</v>
          </cell>
          <cell r="AB589">
            <v>8.4057300000000001</v>
          </cell>
          <cell r="AC589">
            <v>12.22472</v>
          </cell>
          <cell r="AE589">
            <v>2.5905200000000002</v>
          </cell>
          <cell r="AF589">
            <v>14.594900000000001</v>
          </cell>
          <cell r="AG589">
            <v>27.52159</v>
          </cell>
          <cell r="AI589">
            <v>2.2052399999999999</v>
          </cell>
          <cell r="AJ589">
            <v>7.5784500000000001</v>
          </cell>
          <cell r="AK589">
            <v>14.82061</v>
          </cell>
          <cell r="AM589">
            <v>2.4187699999999999</v>
          </cell>
          <cell r="AN589">
            <v>8.5140999999999991</v>
          </cell>
          <cell r="AO589">
            <v>13.42704</v>
          </cell>
          <cell r="AQ589">
            <v>2.4079999999999999</v>
          </cell>
          <cell r="AR589">
            <v>8.2349899999999998</v>
          </cell>
          <cell r="AS589">
            <v>17.468910000000001</v>
          </cell>
        </row>
        <row r="590">
          <cell r="B590">
            <v>40312</v>
          </cell>
          <cell r="C590">
            <v>0.92113</v>
          </cell>
          <cell r="D590">
            <v>4.87826</v>
          </cell>
          <cell r="E590">
            <v>21.652170000000002</v>
          </cell>
          <cell r="S590">
            <v>1.4286000000000001</v>
          </cell>
          <cell r="T590">
            <v>6.73752</v>
          </cell>
          <cell r="U590">
            <v>10.68581</v>
          </cell>
          <cell r="W590">
            <v>3.68946</v>
          </cell>
          <cell r="X590">
            <v>15.198600000000001</v>
          </cell>
          <cell r="Y590">
            <v>24.771750000000001</v>
          </cell>
          <cell r="AA590">
            <v>3.4247700000000001</v>
          </cell>
          <cell r="AB590">
            <v>8.6133199999999999</v>
          </cell>
          <cell r="AC590">
            <v>12.56841</v>
          </cell>
          <cell r="AE590">
            <v>2.6513300000000002</v>
          </cell>
          <cell r="AF590">
            <v>14.9375</v>
          </cell>
          <cell r="AG590">
            <v>28.056989999999999</v>
          </cell>
          <cell r="AI590">
            <v>2.1772300000000002</v>
          </cell>
          <cell r="AJ590">
            <v>7.4821900000000001</v>
          </cell>
          <cell r="AK590">
            <v>14.659800000000001</v>
          </cell>
          <cell r="AM590">
            <v>2.4252500000000001</v>
          </cell>
          <cell r="AN590">
            <v>8.5373400000000004</v>
          </cell>
          <cell r="AO590">
            <v>13.558149999999999</v>
          </cell>
          <cell r="AQ590">
            <v>2.45166</v>
          </cell>
          <cell r="AR590">
            <v>8.3843099999999993</v>
          </cell>
          <cell r="AS590">
            <v>17.74689</v>
          </cell>
        </row>
        <row r="591">
          <cell r="B591">
            <v>40311</v>
          </cell>
          <cell r="C591">
            <v>0.94628000000000001</v>
          </cell>
          <cell r="D591">
            <v>5.0114799999999997</v>
          </cell>
          <cell r="E591">
            <v>21.956520000000001</v>
          </cell>
          <cell r="S591">
            <v>1.4741</v>
          </cell>
          <cell r="T591">
            <v>6.9520799999999996</v>
          </cell>
          <cell r="U591">
            <v>10.981999999999999</v>
          </cell>
          <cell r="W591">
            <v>3.7279499999999999</v>
          </cell>
          <cell r="X591">
            <v>15.35718</v>
          </cell>
          <cell r="Y591">
            <v>25.01397</v>
          </cell>
          <cell r="AA591">
            <v>3.4944999999999999</v>
          </cell>
          <cell r="AB591">
            <v>8.8028399999999998</v>
          </cell>
          <cell r="AC591">
            <v>12.81593</v>
          </cell>
          <cell r="AE591">
            <v>2.7013600000000002</v>
          </cell>
          <cell r="AF591">
            <v>15.21931</v>
          </cell>
          <cell r="AG591">
            <v>28.497409999999999</v>
          </cell>
          <cell r="AI591">
            <v>2.23325</v>
          </cell>
          <cell r="AJ591">
            <v>7.6747100000000001</v>
          </cell>
          <cell r="AK591">
            <v>14.98142</v>
          </cell>
          <cell r="AM591">
            <v>2.38443</v>
          </cell>
          <cell r="AN591">
            <v>8.3774099999999994</v>
          </cell>
          <cell r="AO591">
            <v>13.75775</v>
          </cell>
          <cell r="AQ591">
            <v>2.5274899999999998</v>
          </cell>
          <cell r="AR591">
            <v>8.6436399999999995</v>
          </cell>
          <cell r="AS591">
            <v>18.229700000000001</v>
          </cell>
        </row>
        <row r="592">
          <cell r="B592">
            <v>40310</v>
          </cell>
          <cell r="C592">
            <v>0.96784999999999999</v>
          </cell>
          <cell r="D592">
            <v>5.1256700000000004</v>
          </cell>
          <cell r="E592">
            <v>22.217390000000002</v>
          </cell>
          <cell r="S592">
            <v>1.4180999999999999</v>
          </cell>
          <cell r="T592">
            <v>6.6879999999999997</v>
          </cell>
          <cell r="U592">
            <v>10.61745</v>
          </cell>
          <cell r="W592">
            <v>3.5769299999999999</v>
          </cell>
          <cell r="X592">
            <v>14.735060000000001</v>
          </cell>
          <cell r="Y592">
            <v>24.06372</v>
          </cell>
          <cell r="AA592">
            <v>3.48705</v>
          </cell>
          <cell r="AB592">
            <v>8.7840699999999998</v>
          </cell>
          <cell r="AC592">
            <v>11.037929999999999</v>
          </cell>
          <cell r="AE592">
            <v>2.6729099999999999</v>
          </cell>
          <cell r="AF592">
            <v>15.059060000000001</v>
          </cell>
          <cell r="AG592">
            <v>28.246980000000001</v>
          </cell>
          <cell r="AI592">
            <v>2.125</v>
          </cell>
          <cell r="AJ592">
            <v>7.3026799999999996</v>
          </cell>
          <cell r="AK592">
            <v>14.359909999999999</v>
          </cell>
          <cell r="AM592">
            <v>2.3484400000000001</v>
          </cell>
          <cell r="AN592">
            <v>8.2509499999999996</v>
          </cell>
          <cell r="AO592">
            <v>13.526120000000001</v>
          </cell>
          <cell r="AQ592">
            <v>2.4332699999999998</v>
          </cell>
          <cell r="AR592">
            <v>8.3214400000000008</v>
          </cell>
          <cell r="AS592">
            <v>17.658259999999999</v>
          </cell>
        </row>
        <row r="593">
          <cell r="B593">
            <v>40309</v>
          </cell>
          <cell r="C593">
            <v>0.878</v>
          </cell>
          <cell r="D593">
            <v>4.6498799999999996</v>
          </cell>
          <cell r="E593">
            <v>21.13043</v>
          </cell>
          <cell r="S593">
            <v>1.36561</v>
          </cell>
          <cell r="T593">
            <v>6.4404300000000001</v>
          </cell>
          <cell r="U593">
            <v>10.275690000000001</v>
          </cell>
          <cell r="W593">
            <v>3.3341099999999999</v>
          </cell>
          <cell r="X593">
            <v>13.734780000000001</v>
          </cell>
          <cell r="Y593">
            <v>22.535869999999999</v>
          </cell>
          <cell r="AA593">
            <v>3.5794800000000002</v>
          </cell>
          <cell r="AB593">
            <v>9.0457599999999996</v>
          </cell>
          <cell r="AC593">
            <v>11.18825</v>
          </cell>
          <cell r="AE593">
            <v>2.5640399999999999</v>
          </cell>
          <cell r="AF593">
            <v>14.4457</v>
          </cell>
          <cell r="AG593">
            <v>27.288430000000002</v>
          </cell>
          <cell r="AI593">
            <v>2.0644300000000002</v>
          </cell>
          <cell r="AJ593">
            <v>7.0945499999999999</v>
          </cell>
          <cell r="AK593">
            <v>14.01221</v>
          </cell>
          <cell r="AM593">
            <v>2.3537300000000001</v>
          </cell>
          <cell r="AN593">
            <v>8.2695399999999992</v>
          </cell>
          <cell r="AO593">
            <v>13.560180000000001</v>
          </cell>
          <cell r="AQ593">
            <v>2.3298700000000001</v>
          </cell>
          <cell r="AR593">
            <v>7.9678000000000004</v>
          </cell>
          <cell r="AS593">
            <v>17.061330000000002</v>
          </cell>
        </row>
        <row r="594">
          <cell r="B594">
            <v>40308</v>
          </cell>
          <cell r="C594">
            <v>0.91034999999999999</v>
          </cell>
          <cell r="D594">
            <v>4.8211599999999999</v>
          </cell>
          <cell r="E594">
            <v>21.521740000000001</v>
          </cell>
          <cell r="S594">
            <v>1.36561</v>
          </cell>
          <cell r="T594">
            <v>6.4404300000000001</v>
          </cell>
          <cell r="U594">
            <v>10.275690000000001</v>
          </cell>
          <cell r="W594">
            <v>3.3472599999999999</v>
          </cell>
          <cell r="X594">
            <v>13.789680000000001</v>
          </cell>
          <cell r="Y594">
            <v>22.61129</v>
          </cell>
          <cell r="AA594">
            <v>3.5657299999999998</v>
          </cell>
          <cell r="AB594">
            <v>9.0110299999999999</v>
          </cell>
          <cell r="AC594">
            <v>11.139049999999999</v>
          </cell>
          <cell r="AE594">
            <v>2.6819799999999998</v>
          </cell>
          <cell r="AF594">
            <v>15.11018</v>
          </cell>
          <cell r="AG594">
            <v>28.32686</v>
          </cell>
          <cell r="AI594">
            <v>2.0788199999999999</v>
          </cell>
          <cell r="AJ594">
            <v>7.14398</v>
          </cell>
          <cell r="AK594">
            <v>14.09479</v>
          </cell>
          <cell r="AM594">
            <v>2.2442600000000001</v>
          </cell>
          <cell r="AN594">
            <v>7.8849200000000002</v>
          </cell>
          <cell r="AO594">
            <v>13.037330000000001</v>
          </cell>
          <cell r="AQ594">
            <v>2.2999900000000002</v>
          </cell>
          <cell r="AR594">
            <v>7.86564</v>
          </cell>
          <cell r="AS594">
            <v>16.87013</v>
          </cell>
        </row>
        <row r="595">
          <cell r="B595">
            <v>40305</v>
          </cell>
          <cell r="C595">
            <v>0.86004000000000003</v>
          </cell>
          <cell r="D595">
            <v>4.5547199999999997</v>
          </cell>
          <cell r="E595">
            <v>20.913039999999999</v>
          </cell>
          <cell r="S595">
            <v>1.3574600000000001</v>
          </cell>
          <cell r="T595">
            <v>6.5907200000000001</v>
          </cell>
          <cell r="U595">
            <v>9.6305800000000001</v>
          </cell>
          <cell r="W595">
            <v>3.1918700000000002</v>
          </cell>
          <cell r="X595">
            <v>13.1495</v>
          </cell>
          <cell r="Y595">
            <v>21.689330000000002</v>
          </cell>
          <cell r="AA595">
            <v>3.40585</v>
          </cell>
          <cell r="AB595">
            <v>8.5808300000000006</v>
          </cell>
          <cell r="AC595">
            <v>10.71998</v>
          </cell>
          <cell r="AE595">
            <v>2.5189300000000001</v>
          </cell>
          <cell r="AF595">
            <v>14.191509999999999</v>
          </cell>
          <cell r="AG595">
            <v>26.891190000000002</v>
          </cell>
          <cell r="AI595">
            <v>2.0477799999999999</v>
          </cell>
          <cell r="AJ595">
            <v>7.0373200000000002</v>
          </cell>
          <cell r="AK595">
            <v>13.916600000000001</v>
          </cell>
          <cell r="AM595">
            <v>2.2228599999999998</v>
          </cell>
          <cell r="AN595">
            <v>7.8097300000000001</v>
          </cell>
          <cell r="AO595">
            <v>12.897679999999999</v>
          </cell>
          <cell r="AQ595">
            <v>2.1621199999999998</v>
          </cell>
          <cell r="AR595">
            <v>7.39412</v>
          </cell>
          <cell r="AS595">
            <v>15.98765</v>
          </cell>
        </row>
        <row r="596">
          <cell r="B596">
            <v>40304</v>
          </cell>
          <cell r="C596">
            <v>0.88519000000000003</v>
          </cell>
          <cell r="D596">
            <v>4.6879400000000002</v>
          </cell>
          <cell r="E596">
            <v>21.217390000000002</v>
          </cell>
          <cell r="S596">
            <v>1.3557399999999999</v>
          </cell>
          <cell r="T596">
            <v>6.5824100000000003</v>
          </cell>
          <cell r="U596">
            <v>9.6732899999999997</v>
          </cell>
          <cell r="W596">
            <v>3.21698</v>
          </cell>
          <cell r="X596">
            <v>13.252929999999999</v>
          </cell>
          <cell r="Y596">
            <v>21.847639999999998</v>
          </cell>
          <cell r="AA596">
            <v>3.5531100000000002</v>
          </cell>
          <cell r="AB596">
            <v>9.0047200000000007</v>
          </cell>
          <cell r="AC596">
            <v>11.31626</v>
          </cell>
          <cell r="AE596">
            <v>2.5444300000000002</v>
          </cell>
          <cell r="AF596">
            <v>14.335179999999999</v>
          </cell>
          <cell r="AG596">
            <v>27.11572</v>
          </cell>
          <cell r="AI596">
            <v>2.0417200000000002</v>
          </cell>
          <cell r="AJ596">
            <v>7.0165100000000002</v>
          </cell>
          <cell r="AK596">
            <v>13.881830000000001</v>
          </cell>
          <cell r="AM596">
            <v>2.28471</v>
          </cell>
          <cell r="AN596">
            <v>8.0270399999999995</v>
          </cell>
          <cell r="AO596">
            <v>13.301310000000001</v>
          </cell>
          <cell r="AQ596">
            <v>2.1414399999999998</v>
          </cell>
          <cell r="AR596">
            <v>7.3234000000000004</v>
          </cell>
          <cell r="AS596">
            <v>15.855270000000001</v>
          </cell>
        </row>
        <row r="597">
          <cell r="B597">
            <v>40303</v>
          </cell>
          <cell r="C597">
            <v>0.88519000000000003</v>
          </cell>
          <cell r="D597">
            <v>4.6879400000000002</v>
          </cell>
          <cell r="E597">
            <v>21.217390000000002</v>
          </cell>
          <cell r="S597">
            <v>1.41473</v>
          </cell>
          <cell r="T597">
            <v>6.8687899999999997</v>
          </cell>
          <cell r="U597">
            <v>10.036300000000001</v>
          </cell>
          <cell r="W597">
            <v>3.31887</v>
          </cell>
          <cell r="X597">
            <v>13.672689999999999</v>
          </cell>
          <cell r="Y597">
            <v>22.490220000000001</v>
          </cell>
          <cell r="AA597">
            <v>3.59836</v>
          </cell>
          <cell r="AB597">
            <v>9.1193799999999996</v>
          </cell>
          <cell r="AC597">
            <v>11.46101</v>
          </cell>
          <cell r="AE597">
            <v>2.62093</v>
          </cell>
          <cell r="AF597">
            <v>14.7662</v>
          </cell>
          <cell r="AG597">
            <v>27.789290000000001</v>
          </cell>
          <cell r="AI597">
            <v>2.10683</v>
          </cell>
          <cell r="AJ597">
            <v>7.24024</v>
          </cell>
          <cell r="AK597">
            <v>14.255599999999999</v>
          </cell>
          <cell r="AM597">
            <v>2.2980200000000002</v>
          </cell>
          <cell r="AN597">
            <v>8.0738000000000003</v>
          </cell>
          <cell r="AO597">
            <v>13.388170000000001</v>
          </cell>
          <cell r="AQ597">
            <v>2.2586300000000001</v>
          </cell>
          <cell r="AR597">
            <v>7.7241900000000001</v>
          </cell>
          <cell r="AS597">
            <v>16.60538</v>
          </cell>
        </row>
        <row r="598">
          <cell r="B598">
            <v>40302</v>
          </cell>
          <cell r="C598">
            <v>0.89158999999999999</v>
          </cell>
          <cell r="D598">
            <v>4.7218400000000003</v>
          </cell>
          <cell r="E598">
            <v>21.217390000000002</v>
          </cell>
          <cell r="S598">
            <v>1.42167</v>
          </cell>
          <cell r="T598">
            <v>6.9024799999999997</v>
          </cell>
          <cell r="U598">
            <v>10.07901</v>
          </cell>
          <cell r="W598">
            <v>3.3631700000000002</v>
          </cell>
          <cell r="X598">
            <v>13.8552</v>
          </cell>
          <cell r="Y598">
            <v>22.769600000000001</v>
          </cell>
          <cell r="AA598">
            <v>3.6206299999999998</v>
          </cell>
          <cell r="AB598">
            <v>9.1758299999999995</v>
          </cell>
          <cell r="AC598">
            <v>11.536490000000001</v>
          </cell>
          <cell r="AE598">
            <v>2.64839</v>
          </cell>
          <cell r="AF598">
            <v>14.920920000000001</v>
          </cell>
          <cell r="AG598">
            <v>28.031089999999999</v>
          </cell>
          <cell r="AI598">
            <v>2.0438000000000001</v>
          </cell>
          <cell r="AJ598">
            <v>7.0236599999999996</v>
          </cell>
          <cell r="AK598">
            <v>13.89378</v>
          </cell>
          <cell r="AM598">
            <v>2.34578</v>
          </cell>
          <cell r="AN598">
            <v>8.2415900000000004</v>
          </cell>
          <cell r="AO598">
            <v>13.69984</v>
          </cell>
          <cell r="AQ598">
            <v>2.3183799999999999</v>
          </cell>
          <cell r="AR598">
            <v>7.9285100000000002</v>
          </cell>
          <cell r="AS598">
            <v>16.98779</v>
          </cell>
        </row>
        <row r="599">
          <cell r="B599">
            <v>40301</v>
          </cell>
          <cell r="C599">
            <v>0.93847999999999998</v>
          </cell>
          <cell r="D599">
            <v>4.9701500000000003</v>
          </cell>
          <cell r="E599">
            <v>21.782609999999998</v>
          </cell>
          <cell r="S599">
            <v>1.6148499999999999</v>
          </cell>
          <cell r="T599">
            <v>6.7653600000000003</v>
          </cell>
          <cell r="U599">
            <v>11.57748</v>
          </cell>
          <cell r="W599">
            <v>3.5123199999999999</v>
          </cell>
          <cell r="X599">
            <v>14.46965</v>
          </cell>
          <cell r="Y599">
            <v>23.710190000000001</v>
          </cell>
          <cell r="AA599">
            <v>3.76349</v>
          </cell>
          <cell r="AB599">
            <v>9.5378799999999995</v>
          </cell>
          <cell r="AC599">
            <v>12.01057</v>
          </cell>
          <cell r="AE599">
            <v>2.6081799999999999</v>
          </cell>
          <cell r="AF599">
            <v>14.69436</v>
          </cell>
          <cell r="AG599">
            <v>27.677029999999998</v>
          </cell>
          <cell r="AI599">
            <v>2.0780599999999998</v>
          </cell>
          <cell r="AJ599">
            <v>7.1413799999999998</v>
          </cell>
          <cell r="AK599">
            <v>14.090439999999999</v>
          </cell>
          <cell r="AM599">
            <v>2.3760500000000002</v>
          </cell>
          <cell r="AN599">
            <v>8.3479500000000009</v>
          </cell>
          <cell r="AO599">
            <v>13.897399999999999</v>
          </cell>
          <cell r="AQ599">
            <v>2.3735300000000001</v>
          </cell>
          <cell r="AR599">
            <v>8.1171100000000003</v>
          </cell>
          <cell r="AS599">
            <v>17.340789999999998</v>
          </cell>
        </row>
        <row r="600">
          <cell r="B600">
            <v>40298</v>
          </cell>
          <cell r="C600">
            <v>0.92766000000000004</v>
          </cell>
          <cell r="D600">
            <v>4.9128499999999997</v>
          </cell>
          <cell r="E600">
            <v>21.652170000000002</v>
          </cell>
          <cell r="S600">
            <v>1.4967200000000001</v>
          </cell>
          <cell r="T600">
            <v>6.2915000000000001</v>
          </cell>
          <cell r="U600">
            <v>11.991529999999999</v>
          </cell>
          <cell r="W600">
            <v>3.4473400000000001</v>
          </cell>
          <cell r="X600">
            <v>14.201969999999999</v>
          </cell>
          <cell r="Y600">
            <v>23.300429999999999</v>
          </cell>
          <cell r="AA600">
            <v>3.8115399999999999</v>
          </cell>
          <cell r="AB600">
            <v>9.6596399999999996</v>
          </cell>
          <cell r="AC600">
            <v>12.18229</v>
          </cell>
          <cell r="AE600">
            <v>2.57091</v>
          </cell>
          <cell r="AF600">
            <v>14.48438</v>
          </cell>
          <cell r="AG600">
            <v>27.348880000000001</v>
          </cell>
          <cell r="AI600">
            <v>2.0651899999999999</v>
          </cell>
          <cell r="AJ600">
            <v>7.0971599999999997</v>
          </cell>
          <cell r="AK600">
            <v>14.01656</v>
          </cell>
          <cell r="AM600">
            <v>2.4230200000000002</v>
          </cell>
          <cell r="AN600">
            <v>8.5129900000000003</v>
          </cell>
          <cell r="AO600">
            <v>14.20396</v>
          </cell>
          <cell r="AQ600">
            <v>2.2793100000000002</v>
          </cell>
          <cell r="AR600">
            <v>7.7949099999999998</v>
          </cell>
          <cell r="AS600">
            <v>16.737760000000002</v>
          </cell>
        </row>
        <row r="601">
          <cell r="B601">
            <v>40297</v>
          </cell>
          <cell r="C601">
            <v>0.99258000000000002</v>
          </cell>
          <cell r="D601">
            <v>5.2566699999999997</v>
          </cell>
          <cell r="E601">
            <v>22.43478</v>
          </cell>
          <cell r="S601">
            <v>1.59293</v>
          </cell>
          <cell r="T601">
            <v>6.6959299999999997</v>
          </cell>
          <cell r="U601">
            <v>12.62712</v>
          </cell>
          <cell r="W601">
            <v>3.4942600000000001</v>
          </cell>
          <cell r="X601">
            <v>14.395239999999999</v>
          </cell>
          <cell r="Y601">
            <v>23.87782</v>
          </cell>
          <cell r="AA601">
            <v>3.7029299999999998</v>
          </cell>
          <cell r="AB601">
            <v>9.3844100000000008</v>
          </cell>
          <cell r="AC601">
            <v>11.820309999999999</v>
          </cell>
          <cell r="AE601">
            <v>2.5797400000000001</v>
          </cell>
          <cell r="AF601">
            <v>14.53411</v>
          </cell>
          <cell r="AG601">
            <v>27.426600000000001</v>
          </cell>
          <cell r="AI601">
            <v>2.0878999999999999</v>
          </cell>
          <cell r="AJ601">
            <v>7.1752000000000002</v>
          </cell>
          <cell r="AK601">
            <v>14.14695</v>
          </cell>
          <cell r="AM601">
            <v>2.4075000000000002</v>
          </cell>
          <cell r="AN601">
            <v>8.8158600000000007</v>
          </cell>
          <cell r="AO601">
            <v>14.16053</v>
          </cell>
          <cell r="AQ601">
            <v>2.3143199999999999</v>
          </cell>
          <cell r="AR601">
            <v>7.9127900000000002</v>
          </cell>
          <cell r="AS601">
            <v>16.958379999999998</v>
          </cell>
        </row>
        <row r="602">
          <cell r="B602">
            <v>40296</v>
          </cell>
          <cell r="C602">
            <v>0.90963000000000005</v>
          </cell>
          <cell r="D602">
            <v>4.8173399999999997</v>
          </cell>
          <cell r="E602">
            <v>21.43478</v>
          </cell>
          <cell r="S602">
            <v>1.5607500000000001</v>
          </cell>
          <cell r="T602">
            <v>6.5584800000000003</v>
          </cell>
          <cell r="U602">
            <v>12.41525</v>
          </cell>
          <cell r="W602">
            <v>3.4971800000000002</v>
          </cell>
          <cell r="X602">
            <v>14.407260000000001</v>
          </cell>
          <cell r="Y602">
            <v>23.896439999999998</v>
          </cell>
          <cell r="AA602">
            <v>3.8286600000000002</v>
          </cell>
          <cell r="AB602">
            <v>9.7030499999999993</v>
          </cell>
          <cell r="AC602">
            <v>12.238910000000001</v>
          </cell>
          <cell r="AE602">
            <v>2.5405000000000002</v>
          </cell>
          <cell r="AF602">
            <v>14.313079999999999</v>
          </cell>
          <cell r="AG602">
            <v>27.08117</v>
          </cell>
          <cell r="AI602">
            <v>2.0651899999999999</v>
          </cell>
          <cell r="AJ602">
            <v>7.0971599999999997</v>
          </cell>
          <cell r="AK602">
            <v>14.01656</v>
          </cell>
          <cell r="AM602">
            <v>2.4485899999999998</v>
          </cell>
          <cell r="AN602">
            <v>8.9663199999999996</v>
          </cell>
          <cell r="AO602">
            <v>14.429489999999999</v>
          </cell>
          <cell r="AQ602">
            <v>2.28674</v>
          </cell>
          <cell r="AR602">
            <v>7.8184899999999997</v>
          </cell>
          <cell r="AS602">
            <v>16.781880000000001</v>
          </cell>
        </row>
        <row r="603">
          <cell r="B603">
            <v>40295</v>
          </cell>
          <cell r="C603">
            <v>0.94930000000000003</v>
          </cell>
          <cell r="D603">
            <v>5.0274599999999996</v>
          </cell>
          <cell r="E603">
            <v>21.913039999999999</v>
          </cell>
          <cell r="S603">
            <v>1.5671600000000001</v>
          </cell>
          <cell r="T603">
            <v>6.5854299999999997</v>
          </cell>
          <cell r="U603">
            <v>12.45763</v>
          </cell>
          <cell r="W603">
            <v>3.5190700000000001</v>
          </cell>
          <cell r="X603">
            <v>14.497439999999999</v>
          </cell>
          <cell r="Y603">
            <v>24.03613</v>
          </cell>
          <cell r="AA603">
            <v>3.9433500000000001</v>
          </cell>
          <cell r="AB603">
            <v>9.9948899999999998</v>
          </cell>
          <cell r="AC603">
            <v>12.617699999999999</v>
          </cell>
          <cell r="AE603">
            <v>2.5503100000000001</v>
          </cell>
          <cell r="AF603">
            <v>14.36834</v>
          </cell>
          <cell r="AG603">
            <v>26.392620000000001</v>
          </cell>
          <cell r="AI603">
            <v>2.0447500000000001</v>
          </cell>
          <cell r="AJ603">
            <v>7.02691</v>
          </cell>
          <cell r="AK603">
            <v>13.89921</v>
          </cell>
          <cell r="AM603">
            <v>2.4829599999999998</v>
          </cell>
          <cell r="AN603">
            <v>9.0921900000000004</v>
          </cell>
          <cell r="AO603">
            <v>14.654489999999999</v>
          </cell>
          <cell r="AQ603">
            <v>2.26376</v>
          </cell>
          <cell r="AR603">
            <v>7.7398999999999996</v>
          </cell>
          <cell r="AS603">
            <v>16.634799999999998</v>
          </cell>
        </row>
        <row r="604">
          <cell r="B604">
            <v>40294</v>
          </cell>
          <cell r="C604">
            <v>0.97094000000000003</v>
          </cell>
          <cell r="D604">
            <v>5.1420700000000004</v>
          </cell>
          <cell r="E604">
            <v>22.173909999999999</v>
          </cell>
          <cell r="S604">
            <v>1.5864</v>
          </cell>
          <cell r="T604">
            <v>6.6662800000000004</v>
          </cell>
          <cell r="U604">
            <v>12.58475</v>
          </cell>
          <cell r="W604">
            <v>3.5176099999999999</v>
          </cell>
          <cell r="X604">
            <v>14.491429999999999</v>
          </cell>
          <cell r="Y604">
            <v>24.026820000000001</v>
          </cell>
          <cell r="AA604">
            <v>3.8893599999999999</v>
          </cell>
          <cell r="AB604">
            <v>9.8580400000000008</v>
          </cell>
          <cell r="AC604">
            <v>12.44064</v>
          </cell>
          <cell r="AE604">
            <v>2.7347000000000001</v>
          </cell>
          <cell r="AF604">
            <v>15.40719</v>
          </cell>
          <cell r="AG604">
            <v>27.969799999999999</v>
          </cell>
          <cell r="AI604">
            <v>2.0636800000000002</v>
          </cell>
          <cell r="AJ604">
            <v>7.0919499999999998</v>
          </cell>
          <cell r="AK604">
            <v>14.00787</v>
          </cell>
          <cell r="AM604">
            <v>2.46591</v>
          </cell>
          <cell r="AN604">
            <v>9.0297300000000007</v>
          </cell>
          <cell r="AO604">
            <v>14.54284</v>
          </cell>
          <cell r="AQ604">
            <v>2.2913399999999999</v>
          </cell>
          <cell r="AR604">
            <v>7.8342099999999997</v>
          </cell>
          <cell r="AS604">
            <v>16.811299999999999</v>
          </cell>
        </row>
        <row r="605">
          <cell r="B605">
            <v>40291</v>
          </cell>
          <cell r="C605">
            <v>1.01783</v>
          </cell>
          <cell r="D605">
            <v>5.3903800000000004</v>
          </cell>
          <cell r="E605">
            <v>22.739129999999999</v>
          </cell>
          <cell r="S605">
            <v>1.6024400000000001</v>
          </cell>
          <cell r="T605">
            <v>6.7336600000000004</v>
          </cell>
          <cell r="U605">
            <v>12.69068</v>
          </cell>
          <cell r="W605">
            <v>3.50739</v>
          </cell>
          <cell r="X605">
            <v>14.449350000000001</v>
          </cell>
          <cell r="Y605">
            <v>23.96163</v>
          </cell>
          <cell r="AA605">
            <v>3.7381000000000002</v>
          </cell>
          <cell r="AB605">
            <v>9.4746600000000001</v>
          </cell>
          <cell r="AC605">
            <v>11.928330000000001</v>
          </cell>
          <cell r="AE605">
            <v>2.8837299999999999</v>
          </cell>
          <cell r="AF605">
            <v>16.153179999999999</v>
          </cell>
          <cell r="AG605">
            <v>28.72878</v>
          </cell>
          <cell r="AI605">
            <v>2.0651899999999999</v>
          </cell>
          <cell r="AJ605">
            <v>7.0971599999999997</v>
          </cell>
          <cell r="AK605">
            <v>14.01656</v>
          </cell>
          <cell r="AM605">
            <v>2.3922500000000002</v>
          </cell>
          <cell r="AN605">
            <v>8.7600200000000008</v>
          </cell>
          <cell r="AO605">
            <v>14.06073</v>
          </cell>
          <cell r="AQ605">
            <v>2.2729499999999998</v>
          </cell>
          <cell r="AR605">
            <v>7.7713400000000004</v>
          </cell>
          <cell r="AS605">
            <v>16.693629999999999</v>
          </cell>
        </row>
        <row r="606">
          <cell r="B606">
            <v>40290</v>
          </cell>
          <cell r="C606">
            <v>1.0034000000000001</v>
          </cell>
          <cell r="D606">
            <v>5.3139799999999999</v>
          </cell>
          <cell r="E606">
            <v>22.56522</v>
          </cell>
          <cell r="S606">
            <v>1.6024400000000001</v>
          </cell>
          <cell r="T606">
            <v>6.7336600000000004</v>
          </cell>
          <cell r="U606">
            <v>12.69068</v>
          </cell>
          <cell r="W606">
            <v>3.8654899999999999</v>
          </cell>
          <cell r="X606">
            <v>17.558140000000002</v>
          </cell>
          <cell r="Y606">
            <v>26.10134</v>
          </cell>
          <cell r="AA606">
            <v>3.7800500000000001</v>
          </cell>
          <cell r="AB606">
            <v>9.6123700000000003</v>
          </cell>
          <cell r="AC606">
            <v>12.05415</v>
          </cell>
          <cell r="AE606">
            <v>3.83209</v>
          </cell>
          <cell r="AF606">
            <v>19.57507</v>
          </cell>
          <cell r="AG606">
            <v>35.937069999999999</v>
          </cell>
          <cell r="AI606">
            <v>2.07579</v>
          </cell>
          <cell r="AJ606">
            <v>7.1335800000000003</v>
          </cell>
          <cell r="AK606">
            <v>14.07741</v>
          </cell>
          <cell r="AM606">
            <v>2.4100799999999998</v>
          </cell>
          <cell r="AN606">
            <v>8.8253199999999996</v>
          </cell>
          <cell r="AO606">
            <v>14.17745</v>
          </cell>
          <cell r="AQ606">
            <v>2.2821400000000001</v>
          </cell>
          <cell r="AR606">
            <v>7.8027699999999998</v>
          </cell>
          <cell r="AS606">
            <v>16.752459999999999</v>
          </cell>
        </row>
        <row r="607">
          <cell r="B607">
            <v>40289</v>
          </cell>
          <cell r="C607">
            <v>0.99980000000000002</v>
          </cell>
          <cell r="D607">
            <v>5.29488</v>
          </cell>
          <cell r="E607">
            <v>22.521740000000001</v>
          </cell>
          <cell r="S607">
            <v>1.59602</v>
          </cell>
          <cell r="T607">
            <v>6.7067100000000002</v>
          </cell>
          <cell r="U607">
            <v>12.64831</v>
          </cell>
          <cell r="W607">
            <v>3.7983699999999998</v>
          </cell>
          <cell r="X607">
            <v>15.14602</v>
          </cell>
          <cell r="Y607">
            <v>27.247520000000002</v>
          </cell>
          <cell r="AA607">
            <v>3.8262</v>
          </cell>
          <cell r="AB607">
            <v>9.7297200000000004</v>
          </cell>
          <cell r="AC607">
            <v>12.21153</v>
          </cell>
          <cell r="AE607">
            <v>3.9332799999999999</v>
          </cell>
          <cell r="AF607">
            <v>20.998069999999998</v>
          </cell>
          <cell r="AG607">
            <v>39.482759999999999</v>
          </cell>
          <cell r="AI607">
            <v>2.05762</v>
          </cell>
          <cell r="AJ607">
            <v>7.0711399999999998</v>
          </cell>
          <cell r="AK607">
            <v>13.973100000000001</v>
          </cell>
          <cell r="AM607">
            <v>2.3248000000000002</v>
          </cell>
          <cell r="AN607">
            <v>8.5130199999999991</v>
          </cell>
          <cell r="AO607">
            <v>13.619210000000001</v>
          </cell>
          <cell r="AQ607">
            <v>2.26146</v>
          </cell>
          <cell r="AR607">
            <v>7.7320399999999996</v>
          </cell>
          <cell r="AS607">
            <v>16.620090000000001</v>
          </cell>
        </row>
        <row r="608">
          <cell r="B608">
            <v>40288</v>
          </cell>
          <cell r="C608">
            <v>0.99619000000000002</v>
          </cell>
          <cell r="D608">
            <v>5.2757800000000001</v>
          </cell>
          <cell r="E608">
            <v>22.478259999999999</v>
          </cell>
          <cell r="S608">
            <v>1.53189</v>
          </cell>
          <cell r="T608">
            <v>6.4371999999999998</v>
          </cell>
          <cell r="U608">
            <v>12.22458</v>
          </cell>
          <cell r="W608">
            <v>3.75515</v>
          </cell>
          <cell r="X608">
            <v>14.97369</v>
          </cell>
          <cell r="Y608">
            <v>26.970300000000002</v>
          </cell>
          <cell r="AA608">
            <v>3.80586</v>
          </cell>
          <cell r="AB608">
            <v>9.6780000000000008</v>
          </cell>
          <cell r="AC608">
            <v>12.14598</v>
          </cell>
          <cell r="AE608">
            <v>3.9567999999999999</v>
          </cell>
          <cell r="AF608">
            <v>21.12359</v>
          </cell>
          <cell r="AG608">
            <v>39.685600000000001</v>
          </cell>
          <cell r="AI608">
            <v>2.0538400000000001</v>
          </cell>
          <cell r="AJ608">
            <v>7.0581300000000002</v>
          </cell>
          <cell r="AK608">
            <v>13.951370000000001</v>
          </cell>
          <cell r="AM608">
            <v>2.4138600000000001</v>
          </cell>
          <cell r="AN608">
            <v>8.8393599999999992</v>
          </cell>
          <cell r="AO608">
            <v>14.2021</v>
          </cell>
          <cell r="AQ608">
            <v>2.2683499999999999</v>
          </cell>
          <cell r="AR608">
            <v>7.7556200000000004</v>
          </cell>
          <cell r="AS608">
            <v>16.66422</v>
          </cell>
        </row>
        <row r="609">
          <cell r="B609">
            <v>40287</v>
          </cell>
          <cell r="C609">
            <v>0.98697000000000001</v>
          </cell>
          <cell r="D609">
            <v>5.4100799999999998</v>
          </cell>
          <cell r="E609">
            <v>24.09524</v>
          </cell>
          <cell r="S609">
            <v>1.5094399999999999</v>
          </cell>
          <cell r="T609">
            <v>6.3428699999999996</v>
          </cell>
          <cell r="U609">
            <v>12.076269999999999</v>
          </cell>
          <cell r="W609">
            <v>3.67334</v>
          </cell>
          <cell r="X609">
            <v>14.647489999999999</v>
          </cell>
          <cell r="Y609">
            <v>26.445540000000001</v>
          </cell>
          <cell r="AA609">
            <v>3.8447900000000002</v>
          </cell>
          <cell r="AB609">
            <v>9.7769999999999992</v>
          </cell>
          <cell r="AC609">
            <v>12.272119999999999</v>
          </cell>
          <cell r="AE609">
            <v>3.8027899999999999</v>
          </cell>
          <cell r="AF609">
            <v>20.30142</v>
          </cell>
          <cell r="AG609">
            <v>38.356999999999999</v>
          </cell>
          <cell r="AI609">
            <v>2.03037</v>
          </cell>
          <cell r="AJ609">
            <v>6.9774799999999999</v>
          </cell>
          <cell r="AK609">
            <v>13.81663</v>
          </cell>
          <cell r="AM609">
            <v>2.3841899999999998</v>
          </cell>
          <cell r="AN609">
            <v>8.7352600000000002</v>
          </cell>
          <cell r="AO609">
            <v>14.016030000000001</v>
          </cell>
          <cell r="AQ609">
            <v>2.1901999999999999</v>
          </cell>
          <cell r="AR609">
            <v>7.4884300000000001</v>
          </cell>
          <cell r="AS609">
            <v>16.16414</v>
          </cell>
        </row>
        <row r="610">
          <cell r="B610">
            <v>40284</v>
          </cell>
          <cell r="C610">
            <v>1.0126500000000001</v>
          </cell>
          <cell r="D610">
            <v>5.5508499999999996</v>
          </cell>
          <cell r="E610">
            <v>24.428570000000001</v>
          </cell>
          <cell r="S610">
            <v>1.5383</v>
          </cell>
          <cell r="T610">
            <v>6.4641500000000001</v>
          </cell>
          <cell r="U610">
            <v>12.26695</v>
          </cell>
          <cell r="W610">
            <v>3.7103899999999999</v>
          </cell>
          <cell r="X610">
            <v>14.802009999999999</v>
          </cell>
          <cell r="Y610">
            <v>26.68317</v>
          </cell>
          <cell r="AA610">
            <v>3.9078900000000001</v>
          </cell>
          <cell r="AB610">
            <v>9.9374599999999997</v>
          </cell>
          <cell r="AC610">
            <v>12.48114</v>
          </cell>
          <cell r="AE610">
            <v>3.7997800000000002</v>
          </cell>
          <cell r="AF610">
            <v>20.28538</v>
          </cell>
          <cell r="AG610">
            <v>38.549700000000001</v>
          </cell>
          <cell r="AI610">
            <v>2.03491</v>
          </cell>
          <cell r="AJ610">
            <v>6.9930899999999996</v>
          </cell>
          <cell r="AK610">
            <v>13.84271</v>
          </cell>
          <cell r="AM610">
            <v>2.45445</v>
          </cell>
          <cell r="AN610">
            <v>8.9926700000000004</v>
          </cell>
          <cell r="AO610">
            <v>14.476129999999999</v>
          </cell>
          <cell r="AQ610">
            <v>2.2040000000000002</v>
          </cell>
          <cell r="AR610">
            <v>7.5355800000000004</v>
          </cell>
          <cell r="AS610">
            <v>16.252389999999998</v>
          </cell>
        </row>
        <row r="611">
          <cell r="B611">
            <v>40283</v>
          </cell>
          <cell r="C611">
            <v>1.0456700000000001</v>
          </cell>
          <cell r="D611">
            <v>5.7318300000000004</v>
          </cell>
          <cell r="E611">
            <v>24.857140000000001</v>
          </cell>
          <cell r="S611">
            <v>1.5992299999999999</v>
          </cell>
          <cell r="T611">
            <v>6.72018</v>
          </cell>
          <cell r="U611">
            <v>12.66949</v>
          </cell>
          <cell r="W611">
            <v>3.7536100000000001</v>
          </cell>
          <cell r="X611">
            <v>14.97442</v>
          </cell>
          <cell r="Y611">
            <v>26.9604</v>
          </cell>
          <cell r="AA611">
            <v>3.8827400000000001</v>
          </cell>
          <cell r="AB611">
            <v>9.8734900000000003</v>
          </cell>
          <cell r="AC611">
            <v>12.3964</v>
          </cell>
          <cell r="AE611">
            <v>3.81732</v>
          </cell>
          <cell r="AF611">
            <v>20.378979999999999</v>
          </cell>
          <cell r="AG611">
            <v>38.701830000000001</v>
          </cell>
          <cell r="AI611">
            <v>2.0644300000000002</v>
          </cell>
          <cell r="AJ611">
            <v>7.0945499999999999</v>
          </cell>
          <cell r="AK611">
            <v>14.01221</v>
          </cell>
          <cell r="AM611">
            <v>2.4660700000000002</v>
          </cell>
          <cell r="AN611">
            <v>9.0352499999999996</v>
          </cell>
          <cell r="AO611">
            <v>14.552250000000001</v>
          </cell>
          <cell r="AQ611">
            <v>2.2223799999999998</v>
          </cell>
          <cell r="AR611">
            <v>7.5984499999999997</v>
          </cell>
          <cell r="AS611">
            <v>16.370049999999999</v>
          </cell>
        </row>
        <row r="612">
          <cell r="B612">
            <v>40282</v>
          </cell>
          <cell r="C612">
            <v>1.0273300000000001</v>
          </cell>
          <cell r="D612">
            <v>5.6312800000000003</v>
          </cell>
          <cell r="E612">
            <v>24.619050000000001</v>
          </cell>
          <cell r="S612">
            <v>1.5864</v>
          </cell>
          <cell r="T612">
            <v>6.6662800000000004</v>
          </cell>
          <cell r="U612">
            <v>12.58475</v>
          </cell>
          <cell r="W612">
            <v>3.7443399999999998</v>
          </cell>
          <cell r="X612">
            <v>14.937480000000001</v>
          </cell>
          <cell r="Y612">
            <v>26.90099</v>
          </cell>
          <cell r="AA612">
            <v>3.7618200000000002</v>
          </cell>
          <cell r="AB612">
            <v>9.56602</v>
          </cell>
          <cell r="AC612">
            <v>11.99347</v>
          </cell>
          <cell r="AE612">
            <v>3.8068</v>
          </cell>
          <cell r="AF612">
            <v>20.32282</v>
          </cell>
          <cell r="AG612">
            <v>38.610550000000003</v>
          </cell>
          <cell r="AI612">
            <v>2.08033</v>
          </cell>
          <cell r="AJ612">
            <v>7.1491899999999999</v>
          </cell>
          <cell r="AK612">
            <v>14.103479999999999</v>
          </cell>
          <cell r="AM612">
            <v>2.4763999999999999</v>
          </cell>
          <cell r="AN612">
            <v>9.0731000000000002</v>
          </cell>
          <cell r="AO612">
            <v>14.619910000000001</v>
          </cell>
          <cell r="AQ612">
            <v>2.2085699999999999</v>
          </cell>
          <cell r="AR612">
            <v>7.5513000000000003</v>
          </cell>
          <cell r="AS612">
            <v>16.248349999999999</v>
          </cell>
        </row>
        <row r="613">
          <cell r="B613">
            <v>40281</v>
          </cell>
          <cell r="C613">
            <v>1.0163199999999999</v>
          </cell>
          <cell r="D613">
            <v>5.5709600000000004</v>
          </cell>
          <cell r="E613">
            <v>24.476189999999999</v>
          </cell>
          <cell r="S613">
            <v>1.57358</v>
          </cell>
          <cell r="T613">
            <v>6.6123799999999999</v>
          </cell>
          <cell r="U613">
            <v>12.5</v>
          </cell>
          <cell r="W613">
            <v>3.7336</v>
          </cell>
          <cell r="X613">
            <v>14.88822</v>
          </cell>
          <cell r="Y613">
            <v>26.82178</v>
          </cell>
          <cell r="AA613">
            <v>3.8688600000000002</v>
          </cell>
          <cell r="AB613">
            <v>9.8382000000000005</v>
          </cell>
          <cell r="AC613">
            <v>12.354609999999999</v>
          </cell>
          <cell r="AE613">
            <v>3.6934100000000001</v>
          </cell>
          <cell r="AF613">
            <v>19.717490000000002</v>
          </cell>
          <cell r="AG613">
            <v>37.62677</v>
          </cell>
          <cell r="AI613">
            <v>2.0417200000000002</v>
          </cell>
          <cell r="AJ613">
            <v>7.0165100000000002</v>
          </cell>
          <cell r="AK613">
            <v>13.881830000000001</v>
          </cell>
          <cell r="AM613">
            <v>2.4440900000000001</v>
          </cell>
          <cell r="AN613">
            <v>8.9547000000000008</v>
          </cell>
          <cell r="AO613">
            <v>14.80504</v>
          </cell>
          <cell r="AQ613">
            <v>2.1511100000000001</v>
          </cell>
          <cell r="AR613">
            <v>7.3548299999999998</v>
          </cell>
          <cell r="AS613">
            <v>15.881399999999999</v>
          </cell>
        </row>
        <row r="614">
          <cell r="B614">
            <v>40280</v>
          </cell>
          <cell r="C614">
            <v>1.02366</v>
          </cell>
          <cell r="D614">
            <v>5.6111700000000004</v>
          </cell>
          <cell r="E614">
            <v>24.571429999999999</v>
          </cell>
          <cell r="S614">
            <v>1.58961</v>
          </cell>
          <cell r="T614">
            <v>6.6797599999999999</v>
          </cell>
          <cell r="U614">
            <v>12.605930000000001</v>
          </cell>
          <cell r="W614">
            <v>3.74132</v>
          </cell>
          <cell r="X614">
            <v>14.91901</v>
          </cell>
          <cell r="Y614">
            <v>26.871289999999998</v>
          </cell>
          <cell r="AA614">
            <v>3.8676699999999999</v>
          </cell>
          <cell r="AB614">
            <v>9.8351799999999994</v>
          </cell>
          <cell r="AC614">
            <v>12.350809999999999</v>
          </cell>
          <cell r="AE614">
            <v>3.71211</v>
          </cell>
          <cell r="AF614">
            <v>19.817340000000002</v>
          </cell>
          <cell r="AG614">
            <v>37.789050000000003</v>
          </cell>
          <cell r="AI614">
            <v>2.0651899999999999</v>
          </cell>
          <cell r="AJ614">
            <v>7.0971599999999997</v>
          </cell>
          <cell r="AK614">
            <v>14.01656</v>
          </cell>
          <cell r="AM614">
            <v>2.4260700000000002</v>
          </cell>
          <cell r="AN614">
            <v>8.8612699999999993</v>
          </cell>
          <cell r="AO614">
            <v>14.67451</v>
          </cell>
          <cell r="AQ614">
            <v>2.1855899999999999</v>
          </cell>
          <cell r="AR614">
            <v>7.4727100000000002</v>
          </cell>
          <cell r="AS614">
            <v>16.101569999999999</v>
          </cell>
        </row>
        <row r="615">
          <cell r="B615">
            <v>40277</v>
          </cell>
          <cell r="C615">
            <v>1.02366</v>
          </cell>
          <cell r="D615">
            <v>5.6111700000000004</v>
          </cell>
          <cell r="E615">
            <v>24.571429999999999</v>
          </cell>
          <cell r="S615">
            <v>1.5928199999999999</v>
          </cell>
          <cell r="T615">
            <v>6.6932299999999998</v>
          </cell>
          <cell r="U615">
            <v>12.62712</v>
          </cell>
          <cell r="W615">
            <v>3.7536700000000001</v>
          </cell>
          <cell r="X615">
            <v>14.968260000000001</v>
          </cell>
          <cell r="Y615">
            <v>26.950500000000002</v>
          </cell>
          <cell r="AA615">
            <v>3.8094700000000001</v>
          </cell>
          <cell r="AB615">
            <v>9.6871700000000001</v>
          </cell>
          <cell r="AC615">
            <v>12.16</v>
          </cell>
          <cell r="AE615">
            <v>3.7179600000000002</v>
          </cell>
          <cell r="AF615">
            <v>19.84854</v>
          </cell>
          <cell r="AG615">
            <v>37.839759999999998</v>
          </cell>
          <cell r="AI615">
            <v>2.0364200000000001</v>
          </cell>
          <cell r="AJ615">
            <v>6.9982899999999999</v>
          </cell>
          <cell r="AK615">
            <v>13.8514</v>
          </cell>
          <cell r="AM615">
            <v>2.4758200000000001</v>
          </cell>
          <cell r="AN615">
            <v>9.0657999999999994</v>
          </cell>
          <cell r="AO615">
            <v>14.854649999999999</v>
          </cell>
          <cell r="AQ615">
            <v>2.1671999999999998</v>
          </cell>
          <cell r="AR615">
            <v>7.40984</v>
          </cell>
          <cell r="AS615">
            <v>15.98415</v>
          </cell>
        </row>
        <row r="616">
          <cell r="B616">
            <v>40276</v>
          </cell>
          <cell r="C616">
            <v>1.042</v>
          </cell>
          <cell r="D616">
            <v>5.7117199999999997</v>
          </cell>
          <cell r="E616">
            <v>24.809519999999999</v>
          </cell>
          <cell r="S616">
            <v>1.5928199999999999</v>
          </cell>
          <cell r="T616">
            <v>6.6932299999999998</v>
          </cell>
          <cell r="U616">
            <v>12.62712</v>
          </cell>
          <cell r="W616">
            <v>3.6872799999999999</v>
          </cell>
          <cell r="X616">
            <v>14.70349</v>
          </cell>
          <cell r="Y616">
            <v>26.524750000000001</v>
          </cell>
          <cell r="AA616">
            <v>3.7835800000000002</v>
          </cell>
          <cell r="AB616">
            <v>9.6213499999999996</v>
          </cell>
          <cell r="AC616">
            <v>12.07301</v>
          </cell>
          <cell r="AE616">
            <v>3.7682199999999999</v>
          </cell>
          <cell r="AF616">
            <v>20.116879999999998</v>
          </cell>
          <cell r="AG616">
            <v>38.275860000000002</v>
          </cell>
          <cell r="AI616">
            <v>1.96417</v>
          </cell>
          <cell r="AJ616">
            <v>6.7499799999999999</v>
          </cell>
          <cell r="AK616">
            <v>13.751440000000001</v>
          </cell>
          <cell r="AM616">
            <v>2.8005100000000001</v>
          </cell>
          <cell r="AN616">
            <v>10.38786</v>
          </cell>
          <cell r="AO616">
            <v>16.599900000000002</v>
          </cell>
          <cell r="AQ616">
            <v>2.2135699999999998</v>
          </cell>
          <cell r="AR616">
            <v>7.56839</v>
          </cell>
          <cell r="AS616">
            <v>16.072209999999998</v>
          </cell>
        </row>
        <row r="617">
          <cell r="B617">
            <v>40275</v>
          </cell>
          <cell r="C617">
            <v>1.0640099999999999</v>
          </cell>
          <cell r="D617">
            <v>5.8323799999999997</v>
          </cell>
          <cell r="E617">
            <v>25.09524</v>
          </cell>
          <cell r="S617">
            <v>1.5928199999999999</v>
          </cell>
          <cell r="T617">
            <v>6.6932299999999998</v>
          </cell>
          <cell r="U617">
            <v>12.62712</v>
          </cell>
          <cell r="W617">
            <v>3.6826400000000001</v>
          </cell>
          <cell r="X617">
            <v>14.68502</v>
          </cell>
          <cell r="Y617">
            <v>26.495049999999999</v>
          </cell>
          <cell r="AA617">
            <v>3.72235</v>
          </cell>
          <cell r="AB617">
            <v>9.4656300000000009</v>
          </cell>
          <cell r="AC617">
            <v>11.867610000000001</v>
          </cell>
          <cell r="AE617">
            <v>3.8138100000000001</v>
          </cell>
          <cell r="AF617">
            <v>20.36026</v>
          </cell>
          <cell r="AG617">
            <v>38.671399999999998</v>
          </cell>
          <cell r="AI617">
            <v>1.9693499999999999</v>
          </cell>
          <cell r="AJ617">
            <v>6.7677899999999998</v>
          </cell>
          <cell r="AK617">
            <v>13.78186</v>
          </cell>
          <cell r="AM617">
            <v>2.7779199999999999</v>
          </cell>
          <cell r="AN617">
            <v>10.304080000000001</v>
          </cell>
          <cell r="AO617">
            <v>16.451709999999999</v>
          </cell>
          <cell r="AQ617">
            <v>2.2135699999999998</v>
          </cell>
          <cell r="AR617">
            <v>7.56839</v>
          </cell>
          <cell r="AS617">
            <v>16.072209999999998</v>
          </cell>
        </row>
        <row r="618">
          <cell r="B618">
            <v>40274</v>
          </cell>
          <cell r="C618">
            <v>1.0750200000000001</v>
          </cell>
          <cell r="D618">
            <v>5.8927100000000001</v>
          </cell>
          <cell r="E618">
            <v>25.238099999999999</v>
          </cell>
          <cell r="S618">
            <v>1.5928199999999999</v>
          </cell>
          <cell r="T618">
            <v>6.6932299999999998</v>
          </cell>
          <cell r="U618">
            <v>12.62712</v>
          </cell>
          <cell r="W618">
            <v>3.69808</v>
          </cell>
          <cell r="X618">
            <v>14.746600000000001</v>
          </cell>
          <cell r="Y618">
            <v>26.594059999999999</v>
          </cell>
          <cell r="AA618">
            <v>3.6906599999999998</v>
          </cell>
          <cell r="AB618">
            <v>9.4178200000000007</v>
          </cell>
          <cell r="AC618">
            <v>11.883050000000001</v>
          </cell>
          <cell r="AE618">
            <v>3.8044600000000002</v>
          </cell>
          <cell r="AF618">
            <v>20.31034</v>
          </cell>
          <cell r="AG618">
            <v>38.590260000000001</v>
          </cell>
          <cell r="AI618">
            <v>1.98193</v>
          </cell>
          <cell r="AJ618">
            <v>6.8110299999999997</v>
          </cell>
          <cell r="AK618">
            <v>13.85575</v>
          </cell>
          <cell r="AM618">
            <v>2.8490899999999999</v>
          </cell>
          <cell r="AN618">
            <v>10.59604</v>
          </cell>
          <cell r="AO618">
            <v>16.935680000000001</v>
          </cell>
          <cell r="AQ618">
            <v>2.2205599999999999</v>
          </cell>
          <cell r="AR618">
            <v>7.5922799999999997</v>
          </cell>
          <cell r="AS618">
            <v>16.116250000000001</v>
          </cell>
        </row>
        <row r="619">
          <cell r="B619">
            <v>40273</v>
          </cell>
          <cell r="C619">
            <v>0.99682000000000004</v>
          </cell>
          <cell r="D619">
            <v>5.0648900000000001</v>
          </cell>
          <cell r="E619">
            <v>20.816330000000001</v>
          </cell>
          <cell r="S619">
            <v>1.5607500000000001</v>
          </cell>
          <cell r="T619">
            <v>6.5584800000000003</v>
          </cell>
          <cell r="U619">
            <v>12.41525</v>
          </cell>
          <cell r="W619">
            <v>3.7011699999999998</v>
          </cell>
          <cell r="X619">
            <v>14.75891</v>
          </cell>
          <cell r="Y619">
            <v>26.613859999999999</v>
          </cell>
          <cell r="AA619">
            <v>3.5672000000000001</v>
          </cell>
          <cell r="AB619">
            <v>9.1027799999999992</v>
          </cell>
          <cell r="AC619">
            <v>11.46677</v>
          </cell>
          <cell r="AE619">
            <v>3.7705600000000001</v>
          </cell>
          <cell r="AF619">
            <v>20.129359999999998</v>
          </cell>
          <cell r="AG619">
            <v>38.296149999999997</v>
          </cell>
          <cell r="AI619">
            <v>1.97231</v>
          </cell>
          <cell r="AJ619">
            <v>6.7779600000000002</v>
          </cell>
          <cell r="AK619">
            <v>13.799250000000001</v>
          </cell>
          <cell r="AM619">
            <v>2.8131900000000001</v>
          </cell>
          <cell r="AN619">
            <v>10.48578</v>
          </cell>
          <cell r="AO619">
            <v>16.863009999999999</v>
          </cell>
          <cell r="AQ619">
            <v>2.2391899999999998</v>
          </cell>
          <cell r="AR619">
            <v>7.6559900000000001</v>
          </cell>
          <cell r="AS619">
            <v>16.23367</v>
          </cell>
        </row>
        <row r="620">
          <cell r="B620">
            <v>40269</v>
          </cell>
          <cell r="C620">
            <v>0.99682000000000004</v>
          </cell>
          <cell r="D620">
            <v>5.0648900000000001</v>
          </cell>
          <cell r="E620">
            <v>20.816330000000001</v>
          </cell>
          <cell r="S620">
            <v>1.4559599999999999</v>
          </cell>
          <cell r="T620">
            <v>6.0128399999999997</v>
          </cell>
          <cell r="U620">
            <v>11.76596</v>
          </cell>
          <cell r="W620">
            <v>3.64812</v>
          </cell>
          <cell r="X620">
            <v>14.555720000000001</v>
          </cell>
          <cell r="Y620">
            <v>26.2697</v>
          </cell>
          <cell r="AA620">
            <v>3.5450499999999998</v>
          </cell>
          <cell r="AB620">
            <v>9.0462399999999992</v>
          </cell>
          <cell r="AC620">
            <v>11.443580000000001</v>
          </cell>
          <cell r="AE620">
            <v>3.7097799999999999</v>
          </cell>
          <cell r="AF620">
            <v>19.804860000000001</v>
          </cell>
          <cell r="AG620">
            <v>37.76876</v>
          </cell>
          <cell r="AI620">
            <v>1.9434400000000001</v>
          </cell>
          <cell r="AJ620">
            <v>6.67875</v>
          </cell>
          <cell r="AK620">
            <v>13.62975</v>
          </cell>
          <cell r="AM620">
            <v>2.7898399999999999</v>
          </cell>
          <cell r="AN620">
            <v>10.52051</v>
          </cell>
          <cell r="AO620">
            <v>16.767810000000001</v>
          </cell>
          <cell r="AQ620">
            <v>2.1786400000000001</v>
          </cell>
          <cell r="AR620">
            <v>7.4330100000000003</v>
          </cell>
          <cell r="AS620">
            <v>15.82269</v>
          </cell>
        </row>
        <row r="621">
          <cell r="B621">
            <v>40268</v>
          </cell>
          <cell r="C621">
            <v>0.98226999999999998</v>
          </cell>
          <cell r="D621">
            <v>4.9909499999999998</v>
          </cell>
          <cell r="E621">
            <v>20.65306</v>
          </cell>
          <cell r="S621">
            <v>1.4752099999999999</v>
          </cell>
          <cell r="T621">
            <v>6.0923499999999997</v>
          </cell>
          <cell r="U621">
            <v>11.89362</v>
          </cell>
          <cell r="W621">
            <v>3.70059</v>
          </cell>
          <cell r="X621">
            <v>14.76507</v>
          </cell>
          <cell r="Y621">
            <v>26.606110000000001</v>
          </cell>
          <cell r="AA621">
            <v>3.47342</v>
          </cell>
          <cell r="AB621">
            <v>8.8634599999999999</v>
          </cell>
          <cell r="AC621">
            <v>11.20378</v>
          </cell>
          <cell r="AE621">
            <v>3.6817199999999999</v>
          </cell>
          <cell r="AF621">
            <v>19.655080000000002</v>
          </cell>
          <cell r="AG621">
            <v>37.525350000000003</v>
          </cell>
          <cell r="AI621">
            <v>1.94862</v>
          </cell>
          <cell r="AJ621">
            <v>6.6965599999999998</v>
          </cell>
          <cell r="AK621">
            <v>13.660170000000001</v>
          </cell>
          <cell r="AM621">
            <v>2.75854</v>
          </cell>
          <cell r="AN621">
            <v>10.39889</v>
          </cell>
          <cell r="AO621">
            <v>16.805489999999999</v>
          </cell>
          <cell r="AQ621">
            <v>2.1833100000000001</v>
          </cell>
          <cell r="AR621">
            <v>7.4489299999999998</v>
          </cell>
          <cell r="AS621">
            <v>15.85205</v>
          </cell>
        </row>
        <row r="622">
          <cell r="B622">
            <v>40267</v>
          </cell>
          <cell r="C622">
            <v>1.01501</v>
          </cell>
          <cell r="D622">
            <v>5.1573000000000002</v>
          </cell>
          <cell r="E622">
            <v>21.020409999999998</v>
          </cell>
          <cell r="S622">
            <v>1.52014</v>
          </cell>
          <cell r="T622">
            <v>6.2778999999999998</v>
          </cell>
          <cell r="U622">
            <v>12.19149</v>
          </cell>
          <cell r="W622">
            <v>3.6697199999999999</v>
          </cell>
          <cell r="X622">
            <v>14.641920000000001</v>
          </cell>
          <cell r="Y622">
            <v>26.40822</v>
          </cell>
          <cell r="AA622">
            <v>3.4598200000000001</v>
          </cell>
          <cell r="AB622">
            <v>8.8287700000000005</v>
          </cell>
          <cell r="AC622">
            <v>11.16126</v>
          </cell>
          <cell r="AE622">
            <v>3.7179600000000002</v>
          </cell>
          <cell r="AF622">
            <v>19.84854</v>
          </cell>
          <cell r="AG622">
            <v>37.839759999999998</v>
          </cell>
          <cell r="AI622">
            <v>1.99082</v>
          </cell>
          <cell r="AJ622">
            <v>6.8415600000000003</v>
          </cell>
          <cell r="AK622">
            <v>13.9079</v>
          </cell>
          <cell r="AM622">
            <v>2.7670699999999999</v>
          </cell>
          <cell r="AN622">
            <v>10.431050000000001</v>
          </cell>
          <cell r="AO622">
            <v>16.863130000000002</v>
          </cell>
          <cell r="AQ622">
            <v>2.2136499999999999</v>
          </cell>
          <cell r="AR622">
            <v>7.55246</v>
          </cell>
          <cell r="AS622">
            <v>16.042860000000001</v>
          </cell>
        </row>
        <row r="623">
          <cell r="B623">
            <v>40266</v>
          </cell>
          <cell r="C623">
            <v>1.00773</v>
          </cell>
          <cell r="D623">
            <v>5.12033</v>
          </cell>
          <cell r="E623">
            <v>20.938780000000001</v>
          </cell>
          <cell r="S623">
            <v>1.52014</v>
          </cell>
          <cell r="T623">
            <v>6.2778999999999998</v>
          </cell>
          <cell r="U623">
            <v>12.19149</v>
          </cell>
          <cell r="W623">
            <v>3.6758899999999999</v>
          </cell>
          <cell r="X623">
            <v>14.666550000000001</v>
          </cell>
          <cell r="Y623">
            <v>26.447800000000001</v>
          </cell>
          <cell r="AA623">
            <v>3.49993</v>
          </cell>
          <cell r="AB623">
            <v>8.9311299999999996</v>
          </cell>
          <cell r="AC623">
            <v>11.29927</v>
          </cell>
          <cell r="AE623">
            <v>3.7565300000000001</v>
          </cell>
          <cell r="AF623">
            <v>20.054480000000002</v>
          </cell>
          <cell r="AG623">
            <v>38.174439999999997</v>
          </cell>
          <cell r="AI623">
            <v>1.97305</v>
          </cell>
          <cell r="AJ623">
            <v>6.7805099999999996</v>
          </cell>
          <cell r="AK623">
            <v>13.80359</v>
          </cell>
          <cell r="AM623">
            <v>2.8155999999999999</v>
          </cell>
          <cell r="AN623">
            <v>10.614000000000001</v>
          </cell>
          <cell r="AO623">
            <v>17.191020000000002</v>
          </cell>
          <cell r="AQ623">
            <v>2.2276600000000002</v>
          </cell>
          <cell r="AR623">
            <v>7.6002400000000003</v>
          </cell>
          <cell r="AS623">
            <v>16.130929999999999</v>
          </cell>
        </row>
        <row r="624">
          <cell r="B624">
            <v>40263</v>
          </cell>
          <cell r="C624">
            <v>0.98955000000000004</v>
          </cell>
          <cell r="D624">
            <v>5.0279199999999999</v>
          </cell>
          <cell r="E624">
            <v>20.734690000000001</v>
          </cell>
          <cell r="S624">
            <v>1.56186</v>
          </cell>
          <cell r="T624">
            <v>6.4501900000000001</v>
          </cell>
          <cell r="U624">
            <v>12.46809</v>
          </cell>
          <cell r="W624">
            <v>3.67319</v>
          </cell>
          <cell r="X624">
            <v>13.05077</v>
          </cell>
          <cell r="Y624">
            <v>26.470500000000001</v>
          </cell>
          <cell r="AA624">
            <v>3.47573</v>
          </cell>
          <cell r="AB624">
            <v>8.86937</v>
          </cell>
          <cell r="AC624">
            <v>11.2159</v>
          </cell>
          <cell r="AE624">
            <v>3.7752400000000002</v>
          </cell>
          <cell r="AF624">
            <v>20.154330000000002</v>
          </cell>
          <cell r="AG624">
            <v>38.336709999999997</v>
          </cell>
          <cell r="AI624">
            <v>1.98525</v>
          </cell>
          <cell r="AJ624">
            <v>6.8224200000000002</v>
          </cell>
          <cell r="AK624">
            <v>13.86444</v>
          </cell>
          <cell r="AM624">
            <v>2.7729400000000002</v>
          </cell>
          <cell r="AN624">
            <v>10.45317</v>
          </cell>
          <cell r="AO624">
            <v>16.90277</v>
          </cell>
          <cell r="AQ624">
            <v>2.23699</v>
          </cell>
          <cell r="AR624">
            <v>7.6320899999999998</v>
          </cell>
          <cell r="AS624">
            <v>16.189640000000001</v>
          </cell>
        </row>
        <row r="625">
          <cell r="B625">
            <v>40262</v>
          </cell>
          <cell r="C625">
            <v>0.98590999999999995</v>
          </cell>
          <cell r="D625">
            <v>5.0094399999999997</v>
          </cell>
          <cell r="E625">
            <v>20.69388</v>
          </cell>
          <cell r="S625">
            <v>1.5554399999999999</v>
          </cell>
          <cell r="T625">
            <v>6.4236800000000001</v>
          </cell>
          <cell r="U625">
            <v>12.42553</v>
          </cell>
          <cell r="W625">
            <v>3.7164199999999998</v>
          </cell>
          <cell r="X625">
            <v>13.20438</v>
          </cell>
          <cell r="Y625">
            <v>26.748090000000001</v>
          </cell>
          <cell r="AA625">
            <v>3.62331</v>
          </cell>
          <cell r="AB625">
            <v>9.3692799999999998</v>
          </cell>
          <cell r="AC625">
            <v>11.79538</v>
          </cell>
          <cell r="AE625">
            <v>3.7951100000000002</v>
          </cell>
          <cell r="AF625">
            <v>20.26041</v>
          </cell>
          <cell r="AG625">
            <v>38.509129999999999</v>
          </cell>
          <cell r="AI625">
            <v>2.0252500000000002</v>
          </cell>
          <cell r="AJ625">
            <v>6.9599000000000002</v>
          </cell>
          <cell r="AK625">
            <v>14.09914</v>
          </cell>
          <cell r="AM625">
            <v>2.7900999999999998</v>
          </cell>
          <cell r="AN625">
            <v>10.51254</v>
          </cell>
          <cell r="AO625">
            <v>17.038409999999999</v>
          </cell>
          <cell r="AQ625">
            <v>2.2066300000000001</v>
          </cell>
          <cell r="AR625">
            <v>7.3620900000000002</v>
          </cell>
          <cell r="AS625">
            <v>16.273009999999999</v>
          </cell>
        </row>
        <row r="626">
          <cell r="B626">
            <v>40261</v>
          </cell>
          <cell r="C626">
            <v>1.01501</v>
          </cell>
          <cell r="D626">
            <v>5.1573000000000002</v>
          </cell>
          <cell r="E626">
            <v>21.020409999999998</v>
          </cell>
          <cell r="S626">
            <v>1.58432</v>
          </cell>
          <cell r="T626">
            <v>6.5429599999999999</v>
          </cell>
          <cell r="U626">
            <v>12.61702</v>
          </cell>
          <cell r="W626">
            <v>3.7442199999999999</v>
          </cell>
          <cell r="X626">
            <v>13.303129999999999</v>
          </cell>
          <cell r="Y626">
            <v>26.926549999999999</v>
          </cell>
          <cell r="AA626">
            <v>3.6523300000000001</v>
          </cell>
          <cell r="AB626">
            <v>9.4443300000000008</v>
          </cell>
          <cell r="AC626">
            <v>11.89542</v>
          </cell>
          <cell r="AE626">
            <v>3.8430399999999998</v>
          </cell>
          <cell r="AF626">
            <v>20.516269999999999</v>
          </cell>
          <cell r="AG626">
            <v>38.924950000000003</v>
          </cell>
          <cell r="AI626">
            <v>2.0497000000000001</v>
          </cell>
          <cell r="AJ626">
            <v>7.0439100000000003</v>
          </cell>
          <cell r="AK626">
            <v>14.242559999999999</v>
          </cell>
          <cell r="AM626">
            <v>2.7845</v>
          </cell>
          <cell r="AN626">
            <v>10.49147</v>
          </cell>
          <cell r="AO626">
            <v>17.000589999999999</v>
          </cell>
          <cell r="AQ626">
            <v>2.22872</v>
          </cell>
          <cell r="AR626">
            <v>7.7285399999999997</v>
          </cell>
          <cell r="AS626">
            <v>16.942679999999999</v>
          </cell>
        </row>
        <row r="627">
          <cell r="B627">
            <v>40260</v>
          </cell>
          <cell r="C627">
            <v>1.0441100000000001</v>
          </cell>
          <cell r="D627">
            <v>5.3051599999999999</v>
          </cell>
          <cell r="E627">
            <v>21.34694</v>
          </cell>
          <cell r="S627">
            <v>1.6003700000000001</v>
          </cell>
          <cell r="T627">
            <v>6.6092199999999997</v>
          </cell>
          <cell r="U627">
            <v>12.7234</v>
          </cell>
          <cell r="W627">
            <v>3.8106100000000001</v>
          </cell>
          <cell r="X627">
            <v>13.53903</v>
          </cell>
          <cell r="Y627">
            <v>27.35285</v>
          </cell>
          <cell r="AA627">
            <v>3.6915900000000001</v>
          </cell>
          <cell r="AB627">
            <v>9.5458400000000001</v>
          </cell>
          <cell r="AC627">
            <v>12.0349</v>
          </cell>
          <cell r="AE627">
            <v>3.9283700000000001</v>
          </cell>
          <cell r="AF627">
            <v>20.971830000000001</v>
          </cell>
          <cell r="AG627">
            <v>39.665309999999998</v>
          </cell>
          <cell r="AI627">
            <v>2.0377100000000001</v>
          </cell>
          <cell r="AJ627">
            <v>7.1307099999999997</v>
          </cell>
          <cell r="AK627">
            <v>13.9969</v>
          </cell>
          <cell r="AM627">
            <v>2.67639</v>
          </cell>
          <cell r="AN627">
            <v>10.08409</v>
          </cell>
          <cell r="AO627">
            <v>16.268630000000002</v>
          </cell>
          <cell r="AQ627">
            <v>2.2776200000000002</v>
          </cell>
          <cell r="AR627">
            <v>7.8981199999999996</v>
          </cell>
          <cell r="AS627">
            <v>17.261150000000001</v>
          </cell>
        </row>
        <row r="628">
          <cell r="B628">
            <v>40259</v>
          </cell>
          <cell r="C628">
            <v>1.01501</v>
          </cell>
          <cell r="D628">
            <v>5.1573000000000002</v>
          </cell>
          <cell r="E628">
            <v>21.020409999999998</v>
          </cell>
          <cell r="S628">
            <v>1.6035699999999999</v>
          </cell>
          <cell r="T628">
            <v>6.6224800000000004</v>
          </cell>
          <cell r="U628">
            <v>12.744680000000001</v>
          </cell>
          <cell r="W628">
            <v>3.82605</v>
          </cell>
          <cell r="X628">
            <v>13.59389</v>
          </cell>
          <cell r="Y628">
            <v>27.451989999999999</v>
          </cell>
          <cell r="AA628">
            <v>3.6757</v>
          </cell>
          <cell r="AB628">
            <v>9.5047499999999996</v>
          </cell>
          <cell r="AC628">
            <v>11.96804</v>
          </cell>
          <cell r="AE628">
            <v>3.9119999999999999</v>
          </cell>
          <cell r="AF628">
            <v>20.884460000000001</v>
          </cell>
          <cell r="AG628">
            <v>39.523330000000001</v>
          </cell>
          <cell r="AI628">
            <v>2.0868899999999999</v>
          </cell>
          <cell r="AJ628">
            <v>7.35412</v>
          </cell>
          <cell r="AK628">
            <v>14.61163</v>
          </cell>
          <cell r="AM628">
            <v>2.6974300000000002</v>
          </cell>
          <cell r="AN628">
            <v>10.163360000000001</v>
          </cell>
          <cell r="AO628">
            <v>16.410910000000001</v>
          </cell>
          <cell r="AQ628">
            <v>2.24566</v>
          </cell>
          <cell r="AR628">
            <v>7.88401</v>
          </cell>
          <cell r="AS628">
            <v>17.088000000000001</v>
          </cell>
        </row>
        <row r="629">
          <cell r="B629">
            <v>40256</v>
          </cell>
          <cell r="C629">
            <v>0.96043999999999996</v>
          </cell>
          <cell r="D629">
            <v>4.8800600000000003</v>
          </cell>
          <cell r="E629">
            <v>20.408159999999999</v>
          </cell>
          <cell r="S629">
            <v>1.5746899999999999</v>
          </cell>
          <cell r="T629">
            <v>6.5031999999999996</v>
          </cell>
          <cell r="U629">
            <v>12.553190000000001</v>
          </cell>
          <cell r="W629">
            <v>3.8028900000000001</v>
          </cell>
          <cell r="X629">
            <v>13.5116</v>
          </cell>
          <cell r="Y629">
            <v>27.303280000000001</v>
          </cell>
          <cell r="AA629">
            <v>3.70919</v>
          </cell>
          <cell r="AB629">
            <v>9.5911100000000005</v>
          </cell>
          <cell r="AC629">
            <v>12.092040000000001</v>
          </cell>
          <cell r="AE629">
            <v>3.7717299999999998</v>
          </cell>
          <cell r="AF629">
            <v>20.1356</v>
          </cell>
          <cell r="AG629">
            <v>38.306289999999997</v>
          </cell>
          <cell r="AI629">
            <v>2.0747499999999999</v>
          </cell>
          <cell r="AJ629">
            <v>7.3113599999999996</v>
          </cell>
          <cell r="AK629">
            <v>14.540609999999999</v>
          </cell>
          <cell r="AM629">
            <v>2.71604</v>
          </cell>
          <cell r="AN629">
            <v>10.232950000000001</v>
          </cell>
          <cell r="AO629">
            <v>16.512360000000001</v>
          </cell>
          <cell r="AQ629">
            <v>2.1931699999999998</v>
          </cell>
          <cell r="AR629">
            <v>7.6773300000000004</v>
          </cell>
          <cell r="AS629">
            <v>16.86591</v>
          </cell>
        </row>
        <row r="630">
          <cell r="B630">
            <v>40255</v>
          </cell>
          <cell r="C630">
            <v>0.94952999999999999</v>
          </cell>
          <cell r="D630">
            <v>4.8246099999999998</v>
          </cell>
          <cell r="E630">
            <v>20.285710000000002</v>
          </cell>
          <cell r="S630">
            <v>1.59395</v>
          </cell>
          <cell r="T630">
            <v>6.5827200000000001</v>
          </cell>
          <cell r="U630">
            <v>12.68085</v>
          </cell>
          <cell r="W630">
            <v>3.8245100000000001</v>
          </cell>
          <cell r="X630">
            <v>13.5884</v>
          </cell>
          <cell r="Y630">
            <v>27.442080000000001</v>
          </cell>
          <cell r="AA630">
            <v>3.62487</v>
          </cell>
          <cell r="AB630">
            <v>9.3730899999999995</v>
          </cell>
          <cell r="AC630">
            <v>11.806789999999999</v>
          </cell>
          <cell r="AE630">
            <v>3.85589</v>
          </cell>
          <cell r="AF630">
            <v>20.58492</v>
          </cell>
          <cell r="AG630">
            <v>39.03651</v>
          </cell>
          <cell r="AI630">
            <v>2.0504799999999999</v>
          </cell>
          <cell r="AJ630">
            <v>7.2258199999999997</v>
          </cell>
          <cell r="AK630">
            <v>14.398580000000001</v>
          </cell>
          <cell r="AM630">
            <v>2.8635000000000002</v>
          </cell>
          <cell r="AN630">
            <v>10.478059999999999</v>
          </cell>
          <cell r="AO630">
            <v>16.607669999999999</v>
          </cell>
          <cell r="AQ630">
            <v>2.2276099999999999</v>
          </cell>
          <cell r="AR630">
            <v>7.7979000000000003</v>
          </cell>
          <cell r="AS630">
            <v>17.092079999999999</v>
          </cell>
        </row>
        <row r="631">
          <cell r="B631">
            <v>40254</v>
          </cell>
          <cell r="C631">
            <v>1.0804800000000001</v>
          </cell>
          <cell r="D631">
            <v>5.4899899999999997</v>
          </cell>
          <cell r="E631">
            <v>21.755099999999999</v>
          </cell>
          <cell r="S631">
            <v>1.56186</v>
          </cell>
          <cell r="T631">
            <v>6.4501900000000001</v>
          </cell>
          <cell r="U631">
            <v>12.46809</v>
          </cell>
          <cell r="W631">
            <v>3.8136999999999999</v>
          </cell>
          <cell r="X631">
            <v>13.55</v>
          </cell>
          <cell r="Y631">
            <v>27.372679999999999</v>
          </cell>
          <cell r="AA631">
            <v>3.6059299999999999</v>
          </cell>
          <cell r="AB631">
            <v>9.3240999999999996</v>
          </cell>
          <cell r="AC631">
            <v>11.748559999999999</v>
          </cell>
          <cell r="AE631">
            <v>3.90265</v>
          </cell>
          <cell r="AF631">
            <v>20.834540000000001</v>
          </cell>
          <cell r="AG631">
            <v>39.442189999999997</v>
          </cell>
          <cell r="AI631">
            <v>2.0466899999999999</v>
          </cell>
          <cell r="AJ631">
            <v>7.2124600000000001</v>
          </cell>
          <cell r="AK631">
            <v>14.376390000000001</v>
          </cell>
          <cell r="AM631">
            <v>2.7619600000000002</v>
          </cell>
          <cell r="AN631">
            <v>10.13607</v>
          </cell>
          <cell r="AO631">
            <v>16.072500000000002</v>
          </cell>
          <cell r="AQ631">
            <v>2.2497500000000001</v>
          </cell>
          <cell r="AR631">
            <v>7.8754</v>
          </cell>
          <cell r="AS631">
            <v>17.237480000000001</v>
          </cell>
        </row>
        <row r="632">
          <cell r="B632">
            <v>40253</v>
          </cell>
          <cell r="C632">
            <v>1.0550200000000001</v>
          </cell>
          <cell r="D632">
            <v>5.3606100000000003</v>
          </cell>
          <cell r="E632">
            <v>21.469390000000001</v>
          </cell>
          <cell r="S632">
            <v>1.5490200000000001</v>
          </cell>
          <cell r="T632">
            <v>6.39717</v>
          </cell>
          <cell r="U632">
            <v>12.38298</v>
          </cell>
          <cell r="W632">
            <v>3.75657</v>
          </cell>
          <cell r="X632">
            <v>13.347020000000001</v>
          </cell>
          <cell r="Y632">
            <v>27.005859999999998</v>
          </cell>
          <cell r="AA632">
            <v>3.6632899999999999</v>
          </cell>
          <cell r="AB632">
            <v>9.4724400000000006</v>
          </cell>
          <cell r="AC632">
            <v>11.93965</v>
          </cell>
          <cell r="AE632">
            <v>3.9388899999999998</v>
          </cell>
          <cell r="AF632">
            <v>21.027999999999999</v>
          </cell>
          <cell r="AG632">
            <v>39.121760000000002</v>
          </cell>
          <cell r="AI632">
            <v>2.0148299999999999</v>
          </cell>
          <cell r="AJ632">
            <v>7.1002000000000001</v>
          </cell>
          <cell r="AK632">
            <v>14.189970000000001</v>
          </cell>
          <cell r="AM632">
            <v>2.72702</v>
          </cell>
          <cell r="AN632">
            <v>10.007860000000001</v>
          </cell>
          <cell r="AO632">
            <v>15.84606</v>
          </cell>
          <cell r="AQ632">
            <v>2.23007</v>
          </cell>
          <cell r="AR632">
            <v>7.8065100000000003</v>
          </cell>
          <cell r="AS632">
            <v>17.163699999999999</v>
          </cell>
        </row>
        <row r="633">
          <cell r="B633">
            <v>40252</v>
          </cell>
          <cell r="C633">
            <v>1.00773</v>
          </cell>
          <cell r="D633">
            <v>5.12033</v>
          </cell>
          <cell r="E633">
            <v>20.938780000000001</v>
          </cell>
          <cell r="S633">
            <v>1.53939</v>
          </cell>
          <cell r="T633">
            <v>6.3574099999999998</v>
          </cell>
          <cell r="U633">
            <v>12.31915</v>
          </cell>
          <cell r="W633">
            <v>3.7318600000000002</v>
          </cell>
          <cell r="X633">
            <v>13.25924</v>
          </cell>
          <cell r="Y633">
            <v>26.84723</v>
          </cell>
          <cell r="AA633">
            <v>3.6102699999999999</v>
          </cell>
          <cell r="AB633">
            <v>9.3353400000000004</v>
          </cell>
          <cell r="AC633">
            <v>11.76271</v>
          </cell>
          <cell r="AE633">
            <v>3.95058</v>
          </cell>
          <cell r="AF633">
            <v>21.090399999999999</v>
          </cell>
          <cell r="AG633">
            <v>39.221559999999997</v>
          </cell>
          <cell r="AI633">
            <v>1.99966</v>
          </cell>
          <cell r="AJ633">
            <v>7.0467399999999998</v>
          </cell>
          <cell r="AK633">
            <v>14.1012</v>
          </cell>
          <cell r="AM633">
            <v>2.7142599999999999</v>
          </cell>
          <cell r="AN633">
            <v>9.9610400000000006</v>
          </cell>
          <cell r="AO633">
            <v>15.76338</v>
          </cell>
          <cell r="AQ633">
            <v>2.26451</v>
          </cell>
          <cell r="AR633">
            <v>7.9270699999999996</v>
          </cell>
          <cell r="AS633">
            <v>17.390599999999999</v>
          </cell>
        </row>
        <row r="634">
          <cell r="B634">
            <v>40249</v>
          </cell>
          <cell r="C634">
            <v>1.0186500000000001</v>
          </cell>
          <cell r="D634">
            <v>5.1757799999999996</v>
          </cell>
          <cell r="E634">
            <v>21.061219999999999</v>
          </cell>
          <cell r="S634">
            <v>1.5747100000000001</v>
          </cell>
          <cell r="T634">
            <v>6.3706699999999996</v>
          </cell>
          <cell r="U634">
            <v>12.34043</v>
          </cell>
          <cell r="W634">
            <v>3.7364999999999999</v>
          </cell>
          <cell r="X634">
            <v>13.275700000000001</v>
          </cell>
          <cell r="Y634">
            <v>26.87698</v>
          </cell>
          <cell r="AA634">
            <v>3.5688399999999998</v>
          </cell>
          <cell r="AB634">
            <v>9.2281999999999993</v>
          </cell>
          <cell r="AC634">
            <v>11.62359</v>
          </cell>
          <cell r="AE634">
            <v>3.6618499999999998</v>
          </cell>
          <cell r="AF634">
            <v>19.548999999999999</v>
          </cell>
          <cell r="AG634">
            <v>37.352939999999997</v>
          </cell>
          <cell r="AI634">
            <v>1.9806999999999999</v>
          </cell>
          <cell r="AJ634">
            <v>6.9799199999999999</v>
          </cell>
          <cell r="AK634">
            <v>13.99024</v>
          </cell>
          <cell r="AM634">
            <v>2.7048299999999998</v>
          </cell>
          <cell r="AN634">
            <v>9.9264399999999995</v>
          </cell>
          <cell r="AO634">
            <v>15.70228</v>
          </cell>
          <cell r="AQ634">
            <v>2.29895</v>
          </cell>
          <cell r="AR634">
            <v>8.0476399999999995</v>
          </cell>
          <cell r="AS634">
            <v>17.6175</v>
          </cell>
        </row>
        <row r="635">
          <cell r="B635">
            <v>40248</v>
          </cell>
          <cell r="C635">
            <v>1.0623</v>
          </cell>
          <cell r="D635">
            <v>5.39757</v>
          </cell>
          <cell r="E635">
            <v>21.551020000000001</v>
          </cell>
          <cell r="S635">
            <v>1.57799</v>
          </cell>
          <cell r="T635">
            <v>6.3839199999999998</v>
          </cell>
          <cell r="U635">
            <v>12.361700000000001</v>
          </cell>
          <cell r="W635">
            <v>3.7256900000000002</v>
          </cell>
          <cell r="X635">
            <v>13.237299999999999</v>
          </cell>
          <cell r="Y635">
            <v>26.807580000000002</v>
          </cell>
          <cell r="AA635">
            <v>3.5343800000000001</v>
          </cell>
          <cell r="AB635">
            <v>9.1390999999999991</v>
          </cell>
          <cell r="AC635">
            <v>11.50445</v>
          </cell>
          <cell r="AE635">
            <v>3.6314600000000001</v>
          </cell>
          <cell r="AF635">
            <v>19.38674</v>
          </cell>
          <cell r="AG635">
            <v>37.08925</v>
          </cell>
          <cell r="AI635">
            <v>1.9746300000000001</v>
          </cell>
          <cell r="AJ635">
            <v>6.9585400000000002</v>
          </cell>
          <cell r="AK635">
            <v>13.95473</v>
          </cell>
          <cell r="AM635">
            <v>2.7225799999999998</v>
          </cell>
          <cell r="AN635">
            <v>9.9915699999999994</v>
          </cell>
          <cell r="AO635">
            <v>15.81729</v>
          </cell>
          <cell r="AQ635">
            <v>2.2226900000000001</v>
          </cell>
          <cell r="AR635">
            <v>7.7806699999999998</v>
          </cell>
          <cell r="AS635">
            <v>17.115069999999999</v>
          </cell>
        </row>
        <row r="636">
          <cell r="B636">
            <v>40247</v>
          </cell>
          <cell r="C636">
            <v>1.0331999999999999</v>
          </cell>
          <cell r="D636">
            <v>5.2497100000000003</v>
          </cell>
          <cell r="E636">
            <v>21.224489999999999</v>
          </cell>
          <cell r="S636">
            <v>1.53868</v>
          </cell>
          <cell r="T636">
            <v>6.2248799999999997</v>
          </cell>
          <cell r="U636">
            <v>12.15812</v>
          </cell>
          <cell r="W636">
            <v>3.6840000000000002</v>
          </cell>
          <cell r="X636">
            <v>13.089169999999999</v>
          </cell>
          <cell r="Y636">
            <v>26.539899999999999</v>
          </cell>
          <cell r="AA636">
            <v>3.5535299999999999</v>
          </cell>
          <cell r="AB636">
            <v>9.1886200000000002</v>
          </cell>
          <cell r="AC636">
            <v>11.56678</v>
          </cell>
          <cell r="AE636">
            <v>3.6337899999999999</v>
          </cell>
          <cell r="AF636">
            <v>19.39922</v>
          </cell>
          <cell r="AG636">
            <v>37.109529999999999</v>
          </cell>
          <cell r="AI636">
            <v>2.0011800000000002</v>
          </cell>
          <cell r="AJ636">
            <v>7.0520899999999997</v>
          </cell>
          <cell r="AK636">
            <v>14.11008</v>
          </cell>
          <cell r="AM636">
            <v>2.7810899999999998</v>
          </cell>
          <cell r="AN636">
            <v>10.206289999999999</v>
          </cell>
          <cell r="AO636">
            <v>16.19651</v>
          </cell>
          <cell r="AQ636">
            <v>2.1759499999999998</v>
          </cell>
          <cell r="AR636">
            <v>7.6170499999999999</v>
          </cell>
          <cell r="AS636">
            <v>16.807130000000001</v>
          </cell>
        </row>
        <row r="637">
          <cell r="B637">
            <v>40246</v>
          </cell>
          <cell r="C637">
            <v>1.1241399999999999</v>
          </cell>
          <cell r="D637">
            <v>5.7117800000000001</v>
          </cell>
          <cell r="E637">
            <v>22.244900000000001</v>
          </cell>
          <cell r="S637">
            <v>1.49502</v>
          </cell>
          <cell r="T637">
            <v>6.0482800000000001</v>
          </cell>
          <cell r="U637">
            <v>11.858969999999999</v>
          </cell>
          <cell r="W637">
            <v>3.6840000000000002</v>
          </cell>
          <cell r="X637">
            <v>13.089169999999999</v>
          </cell>
          <cell r="Y637">
            <v>26.539899999999999</v>
          </cell>
          <cell r="AA637">
            <v>3.60222</v>
          </cell>
          <cell r="AB637">
            <v>9.3145199999999999</v>
          </cell>
          <cell r="AC637">
            <v>11.730639999999999</v>
          </cell>
          <cell r="AE637">
            <v>3.5753499999999998</v>
          </cell>
          <cell r="AF637">
            <v>19.087199999999999</v>
          </cell>
          <cell r="AG637">
            <v>36.602429999999998</v>
          </cell>
          <cell r="AI637">
            <v>1.9898</v>
          </cell>
          <cell r="AJ637">
            <v>7.0119999999999996</v>
          </cell>
          <cell r="AK637">
            <v>14.0435</v>
          </cell>
          <cell r="AM637">
            <v>2.7456</v>
          </cell>
          <cell r="AN637">
            <v>10.076029999999999</v>
          </cell>
          <cell r="AO637">
            <v>15.966469999999999</v>
          </cell>
          <cell r="AQ637">
            <v>2.1513499999999999</v>
          </cell>
          <cell r="AR637">
            <v>7.5309299999999997</v>
          </cell>
          <cell r="AS637">
            <v>16.645060000000001</v>
          </cell>
        </row>
        <row r="638">
          <cell r="B638">
            <v>40245</v>
          </cell>
          <cell r="C638">
            <v>1.1132200000000001</v>
          </cell>
          <cell r="D638">
            <v>5.6563299999999996</v>
          </cell>
          <cell r="E638">
            <v>22.122450000000001</v>
          </cell>
          <cell r="S638">
            <v>1.49831</v>
          </cell>
          <cell r="T638">
            <v>6.0615800000000002</v>
          </cell>
          <cell r="U638">
            <v>11.88034</v>
          </cell>
          <cell r="W638">
            <v>3.6469399999999998</v>
          </cell>
          <cell r="X638">
            <v>12.957509999999999</v>
          </cell>
          <cell r="Y638">
            <v>26.301960000000001</v>
          </cell>
          <cell r="AA638">
            <v>3.5535299999999999</v>
          </cell>
          <cell r="AB638">
            <v>9.1886200000000002</v>
          </cell>
          <cell r="AC638">
            <v>11.56678</v>
          </cell>
          <cell r="AE638">
            <v>3.56833</v>
          </cell>
          <cell r="AF638">
            <v>19.049759999999999</v>
          </cell>
          <cell r="AG638">
            <v>36.541580000000003</v>
          </cell>
          <cell r="AI638">
            <v>1.9541500000000001</v>
          </cell>
          <cell r="AJ638">
            <v>6.8863700000000003</v>
          </cell>
          <cell r="AK638">
            <v>13.83489</v>
          </cell>
          <cell r="AM638">
            <v>2.7652800000000002</v>
          </cell>
          <cell r="AN638">
            <v>10.148289999999999</v>
          </cell>
          <cell r="AO638">
            <v>16.094069999999999</v>
          </cell>
          <cell r="AQ638">
            <v>2.1193599999999999</v>
          </cell>
          <cell r="AR638">
            <v>7.4189800000000004</v>
          </cell>
          <cell r="AS638">
            <v>16.434360000000002</v>
          </cell>
        </row>
        <row r="639">
          <cell r="B639">
            <v>40242</v>
          </cell>
          <cell r="C639">
            <v>1.0877600000000001</v>
          </cell>
          <cell r="D639">
            <v>5.5269500000000003</v>
          </cell>
          <cell r="E639">
            <v>21.836729999999999</v>
          </cell>
          <cell r="S639">
            <v>1.5509200000000001</v>
          </cell>
          <cell r="T639">
            <v>6.2744099999999996</v>
          </cell>
          <cell r="U639">
            <v>12.22222</v>
          </cell>
          <cell r="W639">
            <v>3.68554</v>
          </cell>
          <cell r="X639">
            <v>13.094659999999999</v>
          </cell>
          <cell r="Y639">
            <v>26.549810000000001</v>
          </cell>
          <cell r="AA639">
            <v>3.6125500000000001</v>
          </cell>
          <cell r="AB639">
            <v>9.3412199999999999</v>
          </cell>
          <cell r="AC639">
            <v>11.768039999999999</v>
          </cell>
          <cell r="AE639">
            <v>3.5484599999999999</v>
          </cell>
          <cell r="AF639">
            <v>18.943670000000001</v>
          </cell>
          <cell r="AG639">
            <v>36.369169999999997</v>
          </cell>
          <cell r="AI639">
            <v>1.94581</v>
          </cell>
          <cell r="AJ639">
            <v>6.8569699999999996</v>
          </cell>
          <cell r="AK639">
            <v>14.446540000000001</v>
          </cell>
          <cell r="AM639">
            <v>2.8052100000000002</v>
          </cell>
          <cell r="AN639">
            <v>10.29482</v>
          </cell>
          <cell r="AO639">
            <v>16.35286</v>
          </cell>
          <cell r="AQ639">
            <v>2.1015299999999999</v>
          </cell>
          <cell r="AR639">
            <v>7.3565500000000004</v>
          </cell>
          <cell r="AS639">
            <v>16.316859999999998</v>
          </cell>
        </row>
        <row r="640">
          <cell r="B640">
            <v>40241</v>
          </cell>
          <cell r="C640">
            <v>1.05138</v>
          </cell>
          <cell r="D640">
            <v>5.34213</v>
          </cell>
          <cell r="E640">
            <v>21.428570000000001</v>
          </cell>
          <cell r="S640">
            <v>1.5311900000000001</v>
          </cell>
          <cell r="T640">
            <v>6.1946000000000003</v>
          </cell>
          <cell r="U640">
            <v>12.09402</v>
          </cell>
          <cell r="W640">
            <v>3.60216</v>
          </cell>
          <cell r="X640">
            <v>12.79842</v>
          </cell>
          <cell r="Y640">
            <v>26.01445</v>
          </cell>
          <cell r="AA640">
            <v>3.5765899999999999</v>
          </cell>
          <cell r="AB640">
            <v>9.2482399999999991</v>
          </cell>
          <cell r="AC640">
            <v>11.652699999999999</v>
          </cell>
          <cell r="AE640">
            <v>3.4502700000000002</v>
          </cell>
          <cell r="AF640">
            <v>18.419460000000001</v>
          </cell>
          <cell r="AG640">
            <v>35.517240000000001</v>
          </cell>
          <cell r="AI640">
            <v>1.78565</v>
          </cell>
          <cell r="AJ640">
            <v>6.3491299999999997</v>
          </cell>
          <cell r="AK640">
            <v>13.50117</v>
          </cell>
          <cell r="AM640">
            <v>2.7866300000000002</v>
          </cell>
          <cell r="AN640">
            <v>10.22664</v>
          </cell>
          <cell r="AO640">
            <v>16.23245</v>
          </cell>
          <cell r="AQ640">
            <v>2.02834</v>
          </cell>
          <cell r="AR640">
            <v>7.1003499999999997</v>
          </cell>
          <cell r="AS640">
            <v>15.834680000000001</v>
          </cell>
        </row>
        <row r="641">
          <cell r="B641">
            <v>40240</v>
          </cell>
          <cell r="C641">
            <v>1.0768500000000001</v>
          </cell>
          <cell r="D641">
            <v>5.4714999999999998</v>
          </cell>
          <cell r="E641">
            <v>21.714289999999998</v>
          </cell>
          <cell r="S641">
            <v>1.51146</v>
          </cell>
          <cell r="T641">
            <v>6.1147900000000002</v>
          </cell>
          <cell r="U641">
            <v>11.965809999999999</v>
          </cell>
          <cell r="W641">
            <v>3.5836399999999999</v>
          </cell>
          <cell r="X641">
            <v>12.73258</v>
          </cell>
          <cell r="Y641">
            <v>25.895489999999999</v>
          </cell>
          <cell r="AA641">
            <v>3.4832399999999999</v>
          </cell>
          <cell r="AB641">
            <v>9.0068599999999996</v>
          </cell>
          <cell r="AC641">
            <v>11.3268</v>
          </cell>
          <cell r="AE641">
            <v>3.4982000000000002</v>
          </cell>
          <cell r="AF641">
            <v>18.675319999999999</v>
          </cell>
          <cell r="AG641">
            <v>35.933059999999998</v>
          </cell>
          <cell r="AI641">
            <v>1.77959</v>
          </cell>
          <cell r="AJ641">
            <v>6.3275600000000001</v>
          </cell>
          <cell r="AK641">
            <v>13.46387</v>
          </cell>
          <cell r="AM641">
            <v>2.8346100000000001</v>
          </cell>
          <cell r="AN641">
            <v>10.402699999999999</v>
          </cell>
          <cell r="AO641">
            <v>16.543369999999999</v>
          </cell>
          <cell r="AQ641">
            <v>2.03572</v>
          </cell>
          <cell r="AR641">
            <v>7.1261799999999997</v>
          </cell>
          <cell r="AS641">
            <v>15.88331</v>
          </cell>
        </row>
        <row r="642">
          <cell r="B642">
            <v>40239</v>
          </cell>
          <cell r="C642">
            <v>1.04775</v>
          </cell>
          <cell r="D642">
            <v>5.3236400000000001</v>
          </cell>
          <cell r="E642">
            <v>21.38776</v>
          </cell>
          <cell r="S642">
            <v>1.5180400000000001</v>
          </cell>
          <cell r="T642">
            <v>6.1413900000000003</v>
          </cell>
          <cell r="U642">
            <v>12.00855</v>
          </cell>
          <cell r="W642">
            <v>3.5913599999999999</v>
          </cell>
          <cell r="X642">
            <v>12.760009999999999</v>
          </cell>
          <cell r="Y642">
            <v>25.945060000000002</v>
          </cell>
          <cell r="AA642">
            <v>3.4742299999999999</v>
          </cell>
          <cell r="AB642">
            <v>8.8166700000000002</v>
          </cell>
          <cell r="AC642">
            <v>11.28177</v>
          </cell>
          <cell r="AE642">
            <v>3.5215700000000001</v>
          </cell>
          <cell r="AF642">
            <v>18.800139999999999</v>
          </cell>
          <cell r="AG642">
            <v>36.135899999999999</v>
          </cell>
          <cell r="AI642">
            <v>1.76519</v>
          </cell>
          <cell r="AJ642">
            <v>6.2763499999999999</v>
          </cell>
          <cell r="AK642">
            <v>13.37529</v>
          </cell>
          <cell r="AM642">
            <v>2.8961700000000001</v>
          </cell>
          <cell r="AN642">
            <v>10.62862</v>
          </cell>
          <cell r="AO642">
            <v>16.942360000000001</v>
          </cell>
          <cell r="AQ642">
            <v>1.98898</v>
          </cell>
          <cell r="AR642">
            <v>6.9625599999999999</v>
          </cell>
          <cell r="AS642">
            <v>15.57536</v>
          </cell>
        </row>
        <row r="643">
          <cell r="B643">
            <v>40238</v>
          </cell>
          <cell r="C643">
            <v>1.05138</v>
          </cell>
          <cell r="D643">
            <v>5.34213</v>
          </cell>
          <cell r="E643">
            <v>21.428570000000001</v>
          </cell>
          <cell r="S643">
            <v>1.5048900000000001</v>
          </cell>
          <cell r="T643">
            <v>6.0881800000000004</v>
          </cell>
          <cell r="U643">
            <v>11.923080000000001</v>
          </cell>
          <cell r="W643">
            <v>3.5651099999999998</v>
          </cell>
          <cell r="X643">
            <v>12.66675</v>
          </cell>
          <cell r="Y643">
            <v>25.776520000000001</v>
          </cell>
          <cell r="AA643">
            <v>3.45086</v>
          </cell>
          <cell r="AB643">
            <v>8.7419600000000006</v>
          </cell>
          <cell r="AC643">
            <v>11.217980000000001</v>
          </cell>
          <cell r="AE643">
            <v>3.56833</v>
          </cell>
          <cell r="AF643">
            <v>19.049759999999999</v>
          </cell>
          <cell r="AG643">
            <v>36.541580000000003</v>
          </cell>
          <cell r="AI643">
            <v>1.7454700000000001</v>
          </cell>
          <cell r="AJ643">
            <v>6.2062600000000003</v>
          </cell>
          <cell r="AK643">
            <v>13.25408</v>
          </cell>
          <cell r="AM643">
            <v>2.8462499999999999</v>
          </cell>
          <cell r="AN643">
            <v>10.44543</v>
          </cell>
          <cell r="AO643">
            <v>16.618849999999998</v>
          </cell>
          <cell r="AQ643">
            <v>1.9693000000000001</v>
          </cell>
          <cell r="AR643">
            <v>6.8936700000000002</v>
          </cell>
          <cell r="AS643">
            <v>15.44571</v>
          </cell>
        </row>
        <row r="644">
          <cell r="B644">
            <v>40235</v>
          </cell>
          <cell r="C644">
            <v>0.99317999999999995</v>
          </cell>
          <cell r="D644">
            <v>5.0464000000000002</v>
          </cell>
          <cell r="E644">
            <v>20.775510000000001</v>
          </cell>
          <cell r="S644">
            <v>1.43255</v>
          </cell>
          <cell r="T644">
            <v>5.7955500000000004</v>
          </cell>
          <cell r="U644">
            <v>11.45299</v>
          </cell>
          <cell r="W644">
            <v>3.4444599999999999</v>
          </cell>
          <cell r="X644">
            <v>12.23808</v>
          </cell>
          <cell r="Y644">
            <v>25.300640000000001</v>
          </cell>
          <cell r="AA644">
            <v>3.5356399999999999</v>
          </cell>
          <cell r="AB644">
            <v>8.9621499999999994</v>
          </cell>
          <cell r="AC644">
            <v>11.51535</v>
          </cell>
          <cell r="AE644">
            <v>3.5648300000000002</v>
          </cell>
          <cell r="AF644">
            <v>19.031030000000001</v>
          </cell>
          <cell r="AG644">
            <v>36.511159999999997</v>
          </cell>
          <cell r="AI644">
            <v>1.7143900000000001</v>
          </cell>
          <cell r="AJ644">
            <v>6.0957400000000002</v>
          </cell>
          <cell r="AK644">
            <v>13.062939999999999</v>
          </cell>
          <cell r="AM644">
            <v>2.7901500000000001</v>
          </cell>
          <cell r="AN644">
            <v>10.271739999999999</v>
          </cell>
          <cell r="AO644">
            <v>16.340810000000001</v>
          </cell>
          <cell r="AQ644">
            <v>1.8807400000000001</v>
          </cell>
          <cell r="AR644">
            <v>6.5836399999999999</v>
          </cell>
          <cell r="AS644">
            <v>14.86224</v>
          </cell>
        </row>
        <row r="645">
          <cell r="B645">
            <v>40234</v>
          </cell>
          <cell r="C645">
            <v>1.0113700000000001</v>
          </cell>
          <cell r="D645">
            <v>5.1388199999999999</v>
          </cell>
          <cell r="E645">
            <v>20.979590000000002</v>
          </cell>
          <cell r="S645">
            <v>1.43584</v>
          </cell>
          <cell r="T645">
            <v>5.8088499999999996</v>
          </cell>
          <cell r="U645">
            <v>11.474360000000001</v>
          </cell>
          <cell r="W645">
            <v>3.4520900000000001</v>
          </cell>
          <cell r="X645">
            <v>12.26519</v>
          </cell>
          <cell r="Y645">
            <v>25.350210000000001</v>
          </cell>
          <cell r="AA645">
            <v>3.5125700000000002</v>
          </cell>
          <cell r="AB645">
            <v>8.9036600000000004</v>
          </cell>
          <cell r="AC645">
            <v>11.42004</v>
          </cell>
          <cell r="AE645">
            <v>3.6571699999999998</v>
          </cell>
          <cell r="AF645">
            <v>19.52403</v>
          </cell>
          <cell r="AG645">
            <v>37.312370000000001</v>
          </cell>
          <cell r="AI645">
            <v>1.7325900000000001</v>
          </cell>
          <cell r="AJ645">
            <v>6.1604400000000004</v>
          </cell>
          <cell r="AK645">
            <v>13.17483</v>
          </cell>
          <cell r="AM645">
            <v>2.79617</v>
          </cell>
          <cell r="AN645">
            <v>10.292289999999999</v>
          </cell>
          <cell r="AO645">
            <v>16.358969999999999</v>
          </cell>
          <cell r="AQ645">
            <v>1.9151800000000001</v>
          </cell>
          <cell r="AR645">
            <v>6.7042099999999998</v>
          </cell>
          <cell r="AS645">
            <v>15.08914</v>
          </cell>
        </row>
        <row r="646">
          <cell r="B646">
            <v>40233</v>
          </cell>
          <cell r="C646">
            <v>0.99317999999999995</v>
          </cell>
          <cell r="D646">
            <v>5.0464000000000002</v>
          </cell>
          <cell r="E646">
            <v>20.775510000000001</v>
          </cell>
          <cell r="S646">
            <v>1.45885</v>
          </cell>
          <cell r="T646">
            <v>5.9019599999999999</v>
          </cell>
          <cell r="U646">
            <v>11.62393</v>
          </cell>
          <cell r="W646">
            <v>3.4597199999999999</v>
          </cell>
          <cell r="X646">
            <v>12.292299999999999</v>
          </cell>
          <cell r="Y646">
            <v>25.39978</v>
          </cell>
          <cell r="AA646">
            <v>3.5222899999999999</v>
          </cell>
          <cell r="AB646">
            <v>8.9282900000000005</v>
          </cell>
          <cell r="AC646">
            <v>11.45208</v>
          </cell>
          <cell r="AE646">
            <v>3.6326200000000002</v>
          </cell>
          <cell r="AF646">
            <v>19.392980000000001</v>
          </cell>
          <cell r="AG646">
            <v>37.09939</v>
          </cell>
          <cell r="AI646">
            <v>1.73865</v>
          </cell>
          <cell r="AJ646">
            <v>6.1820000000000004</v>
          </cell>
          <cell r="AK646">
            <v>13.212120000000001</v>
          </cell>
          <cell r="AM646">
            <v>2.7945099999999998</v>
          </cell>
          <cell r="AN646">
            <v>10.28618</v>
          </cell>
          <cell r="AO646">
            <v>16.348179999999999</v>
          </cell>
          <cell r="AQ646">
            <v>1.92502</v>
          </cell>
          <cell r="AR646">
            <v>6.7386499999999998</v>
          </cell>
          <cell r="AS646">
            <v>15.153969999999999</v>
          </cell>
        </row>
        <row r="647">
          <cell r="B647">
            <v>40232</v>
          </cell>
          <cell r="C647">
            <v>0.94225999999999999</v>
          </cell>
          <cell r="D647">
            <v>4.7876500000000002</v>
          </cell>
          <cell r="E647">
            <v>20.204080000000001</v>
          </cell>
          <cell r="S647">
            <v>1.45557</v>
          </cell>
          <cell r="T647">
            <v>5.8886599999999998</v>
          </cell>
          <cell r="U647">
            <v>11.60256</v>
          </cell>
          <cell r="W647">
            <v>3.40326</v>
          </cell>
          <cell r="X647">
            <v>12.091710000000001</v>
          </cell>
          <cell r="Y647">
            <v>25.032959999999999</v>
          </cell>
          <cell r="AA647">
            <v>3.49458</v>
          </cell>
          <cell r="AB647">
            <v>8.85806</v>
          </cell>
          <cell r="AC647">
            <v>11.35885</v>
          </cell>
          <cell r="AE647">
            <v>3.65055</v>
          </cell>
          <cell r="AF647">
            <v>19.368020000000001</v>
          </cell>
          <cell r="AG647">
            <v>37.058819999999997</v>
          </cell>
          <cell r="AI647">
            <v>1.71363</v>
          </cell>
          <cell r="AJ647">
            <v>6.0930499999999999</v>
          </cell>
          <cell r="AK647">
            <v>13.05827</v>
          </cell>
          <cell r="AM647">
            <v>2.85005</v>
          </cell>
          <cell r="AN647">
            <v>10.49062</v>
          </cell>
          <cell r="AO647">
            <v>16.70945</v>
          </cell>
          <cell r="AQ647">
            <v>1.9028799999999999</v>
          </cell>
          <cell r="AR647">
            <v>6.6611500000000001</v>
          </cell>
          <cell r="AS647">
            <v>15.008100000000001</v>
          </cell>
        </row>
        <row r="648">
          <cell r="B648">
            <v>40231</v>
          </cell>
          <cell r="C648">
            <v>1.01501</v>
          </cell>
          <cell r="D648">
            <v>5.1573000000000002</v>
          </cell>
          <cell r="E648">
            <v>21.020409999999998</v>
          </cell>
          <cell r="S648">
            <v>1.44899</v>
          </cell>
          <cell r="T648">
            <v>5.8620599999999996</v>
          </cell>
          <cell r="U648">
            <v>11.55983</v>
          </cell>
          <cell r="W648">
            <v>3.3559600000000001</v>
          </cell>
          <cell r="X648">
            <v>11.92365</v>
          </cell>
          <cell r="Y648">
            <v>24.725629999999999</v>
          </cell>
          <cell r="AA648">
            <v>3.5493700000000001</v>
          </cell>
          <cell r="AB648">
            <v>8.9969400000000004</v>
          </cell>
          <cell r="AC648">
            <v>11.540279999999999</v>
          </cell>
          <cell r="AE648">
            <v>3.73976</v>
          </cell>
          <cell r="AF648">
            <v>21.484210000000001</v>
          </cell>
          <cell r="AG648">
            <v>35.998019999999997</v>
          </cell>
          <cell r="AI648">
            <v>1.7105999999999999</v>
          </cell>
          <cell r="AJ648">
            <v>6.0822700000000003</v>
          </cell>
          <cell r="AK648">
            <v>12.52572</v>
          </cell>
          <cell r="AM648">
            <v>2.7713000000000001</v>
          </cell>
          <cell r="AN648">
            <v>10.200749999999999</v>
          </cell>
          <cell r="AO648">
            <v>16.197220000000002</v>
          </cell>
          <cell r="AQ648">
            <v>1.94224</v>
          </cell>
          <cell r="AR648">
            <v>6.79894</v>
          </cell>
          <cell r="AS648">
            <v>15.26742</v>
          </cell>
        </row>
        <row r="649">
          <cell r="B649">
            <v>40228</v>
          </cell>
          <cell r="C649">
            <v>1.0004599999999999</v>
          </cell>
          <cell r="D649">
            <v>5.0833700000000004</v>
          </cell>
          <cell r="E649">
            <v>20.857140000000001</v>
          </cell>
          <cell r="S649">
            <v>1.46872</v>
          </cell>
          <cell r="T649">
            <v>5.9418699999999998</v>
          </cell>
          <cell r="U649">
            <v>11.688029999999999</v>
          </cell>
          <cell r="W649">
            <v>3.4093599999999999</v>
          </cell>
          <cell r="X649">
            <v>12.1134</v>
          </cell>
          <cell r="Y649">
            <v>25.072620000000001</v>
          </cell>
          <cell r="AA649">
            <v>3.57409</v>
          </cell>
          <cell r="AB649">
            <v>9.0595999999999997</v>
          </cell>
          <cell r="AC649">
            <v>11.621409999999999</v>
          </cell>
          <cell r="AE649">
            <v>3.9847199999999998</v>
          </cell>
          <cell r="AF649">
            <v>24.67726</v>
          </cell>
          <cell r="AG649">
            <v>43.436950000000003</v>
          </cell>
          <cell r="AI649">
            <v>1.7227300000000001</v>
          </cell>
          <cell r="AJ649">
            <v>6.1253900000000003</v>
          </cell>
          <cell r="AK649">
            <v>12.59737</v>
          </cell>
          <cell r="AM649">
            <v>2.7804199999999999</v>
          </cell>
          <cell r="AN649">
            <v>10.23432</v>
          </cell>
          <cell r="AO649">
            <v>16.256519999999998</v>
          </cell>
          <cell r="AQ649">
            <v>1.95946</v>
          </cell>
          <cell r="AR649">
            <v>6.8592199999999997</v>
          </cell>
          <cell r="AS649">
            <v>15.380879999999999</v>
          </cell>
        </row>
        <row r="650">
          <cell r="B650">
            <v>40227</v>
          </cell>
          <cell r="C650">
            <v>0.96772000000000002</v>
          </cell>
          <cell r="D650">
            <v>4.9170199999999999</v>
          </cell>
          <cell r="E650">
            <v>20.489799999999999</v>
          </cell>
          <cell r="S650">
            <v>1.4457</v>
          </cell>
          <cell r="T650">
            <v>5.8487499999999999</v>
          </cell>
          <cell r="U650">
            <v>11.538460000000001</v>
          </cell>
          <cell r="W650">
            <v>3.4063099999999999</v>
          </cell>
          <cell r="X650">
            <v>12.102550000000001</v>
          </cell>
          <cell r="Y650">
            <v>25.052790000000002</v>
          </cell>
          <cell r="AA650">
            <v>3.5160499999999999</v>
          </cell>
          <cell r="AB650">
            <v>8.9124700000000008</v>
          </cell>
          <cell r="AC650">
            <v>11.419919999999999</v>
          </cell>
          <cell r="AE650">
            <v>3.9759000000000002</v>
          </cell>
          <cell r="AF650">
            <v>24.622640000000001</v>
          </cell>
          <cell r="AG650">
            <v>43.354840000000003</v>
          </cell>
          <cell r="AI650">
            <v>1.72576</v>
          </cell>
          <cell r="AJ650">
            <v>6.1361800000000004</v>
          </cell>
          <cell r="AK650">
            <v>12.61529</v>
          </cell>
          <cell r="AM650">
            <v>2.7469399999999999</v>
          </cell>
          <cell r="AN650">
            <v>10.074310000000001</v>
          </cell>
          <cell r="AO650">
            <v>15.99183</v>
          </cell>
          <cell r="AQ650">
            <v>1.9840599999999999</v>
          </cell>
          <cell r="AR650">
            <v>6.9453399999999998</v>
          </cell>
          <cell r="AS650">
            <v>15.542949999999999</v>
          </cell>
        </row>
        <row r="651">
          <cell r="B651">
            <v>40226</v>
          </cell>
          <cell r="C651">
            <v>0.94952999999999999</v>
          </cell>
          <cell r="D651">
            <v>4.8246099999999998</v>
          </cell>
          <cell r="E651">
            <v>20.285710000000002</v>
          </cell>
          <cell r="S651">
            <v>1.42926</v>
          </cell>
          <cell r="T651">
            <v>5.7822500000000003</v>
          </cell>
          <cell r="U651">
            <v>11.431620000000001</v>
          </cell>
          <cell r="W651">
            <v>3.40326</v>
          </cell>
          <cell r="X651">
            <v>12.091710000000001</v>
          </cell>
          <cell r="Y651">
            <v>25.032959999999999</v>
          </cell>
          <cell r="AA651">
            <v>3.4570500000000002</v>
          </cell>
          <cell r="AB651">
            <v>8.7629300000000008</v>
          </cell>
          <cell r="AC651">
            <v>11.21752</v>
          </cell>
          <cell r="AE651">
            <v>3.8965100000000001</v>
          </cell>
          <cell r="AF651">
            <v>24.130990000000001</v>
          </cell>
          <cell r="AG651">
            <v>42.615839999999999</v>
          </cell>
          <cell r="AI651">
            <v>1.7121200000000001</v>
          </cell>
          <cell r="AJ651">
            <v>6.0876599999999996</v>
          </cell>
          <cell r="AK651">
            <v>12.53468</v>
          </cell>
          <cell r="AM651">
            <v>2.7486100000000002</v>
          </cell>
          <cell r="AN651">
            <v>10.10083</v>
          </cell>
          <cell r="AO651">
            <v>16.00262</v>
          </cell>
          <cell r="AQ651">
            <v>1.97176</v>
          </cell>
          <cell r="AR651">
            <v>6.9022800000000002</v>
          </cell>
          <cell r="AS651">
            <v>15.46191</v>
          </cell>
        </row>
        <row r="652">
          <cell r="B652">
            <v>40225</v>
          </cell>
          <cell r="C652">
            <v>1.0368299999999999</v>
          </cell>
          <cell r="D652">
            <v>5.2682000000000002</v>
          </cell>
          <cell r="E652">
            <v>21.265309999999999</v>
          </cell>
          <cell r="S652">
            <v>1.44242</v>
          </cell>
          <cell r="T652">
            <v>5.8354499999999998</v>
          </cell>
          <cell r="U652">
            <v>11.51709</v>
          </cell>
          <cell r="W652">
            <v>3.3468</v>
          </cell>
          <cell r="X652">
            <v>11.89113</v>
          </cell>
          <cell r="Y652">
            <v>24.666139999999999</v>
          </cell>
          <cell r="AA652">
            <v>3.5163799999999998</v>
          </cell>
          <cell r="AB652">
            <v>8.9174900000000008</v>
          </cell>
          <cell r="AC652">
            <v>11.429790000000001</v>
          </cell>
          <cell r="AE652">
            <v>3.8397999999999999</v>
          </cell>
          <cell r="AF652">
            <v>23.779820000000001</v>
          </cell>
          <cell r="AG652">
            <v>42.087980000000002</v>
          </cell>
          <cell r="AI652">
            <v>1.7022600000000001</v>
          </cell>
          <cell r="AJ652">
            <v>6.0526099999999996</v>
          </cell>
          <cell r="AK652">
            <v>12.476459999999999</v>
          </cell>
          <cell r="AM652">
            <v>2.7463899999999999</v>
          </cell>
          <cell r="AN652">
            <v>10.09268</v>
          </cell>
          <cell r="AO652">
            <v>15.988239999999999</v>
          </cell>
          <cell r="AQ652">
            <v>1.94716</v>
          </cell>
          <cell r="AR652">
            <v>6.81616</v>
          </cell>
          <cell r="AS652">
            <v>15.29984</v>
          </cell>
        </row>
        <row r="653">
          <cell r="B653">
            <v>40221</v>
          </cell>
          <cell r="C653">
            <v>1.05138</v>
          </cell>
          <cell r="D653">
            <v>5.34213</v>
          </cell>
          <cell r="E653">
            <v>21.428570000000001</v>
          </cell>
          <cell r="S653">
            <v>1.43255</v>
          </cell>
          <cell r="T653">
            <v>5.7955500000000004</v>
          </cell>
          <cell r="U653">
            <v>11.45299</v>
          </cell>
          <cell r="W653">
            <v>3.2857699999999999</v>
          </cell>
          <cell r="X653">
            <v>11.67428</v>
          </cell>
          <cell r="Y653">
            <v>24.269580000000001</v>
          </cell>
          <cell r="AA653">
            <v>3.5699000000000001</v>
          </cell>
          <cell r="AB653">
            <v>9.0651499999999992</v>
          </cell>
          <cell r="AC653">
            <v>11.615919999999999</v>
          </cell>
          <cell r="AE653">
            <v>3.78688</v>
          </cell>
          <cell r="AF653">
            <v>23.452059999999999</v>
          </cell>
          <cell r="AG653">
            <v>41.595309999999998</v>
          </cell>
          <cell r="AI653">
            <v>1.67649</v>
          </cell>
          <cell r="AJ653">
            <v>5.9609699999999997</v>
          </cell>
          <cell r="AK653">
            <v>12.324199999999999</v>
          </cell>
          <cell r="AM653">
            <v>2.7776800000000001</v>
          </cell>
          <cell r="AN653">
            <v>10.20768</v>
          </cell>
          <cell r="AO653">
            <v>16.191240000000001</v>
          </cell>
          <cell r="AQ653">
            <v>1.90534</v>
          </cell>
          <cell r="AR653">
            <v>6.6697600000000001</v>
          </cell>
          <cell r="AS653">
            <v>15.02431</v>
          </cell>
        </row>
        <row r="654">
          <cell r="B654">
            <v>40220</v>
          </cell>
          <cell r="C654">
            <v>1.05138</v>
          </cell>
          <cell r="D654">
            <v>5.34213</v>
          </cell>
          <cell r="E654">
            <v>21.428570000000001</v>
          </cell>
          <cell r="S654">
            <v>1.39638</v>
          </cell>
          <cell r="T654">
            <v>5.6492300000000002</v>
          </cell>
          <cell r="U654">
            <v>11.21795</v>
          </cell>
          <cell r="W654">
            <v>3.2232099999999999</v>
          </cell>
          <cell r="X654">
            <v>11.45201</v>
          </cell>
          <cell r="Y654">
            <v>23.863109999999999</v>
          </cell>
          <cell r="AA654">
            <v>3.5414599999999998</v>
          </cell>
          <cell r="AB654">
            <v>8.9929400000000008</v>
          </cell>
          <cell r="AC654">
            <v>11.520530000000001</v>
          </cell>
          <cell r="AE654">
            <v>3.8284600000000002</v>
          </cell>
          <cell r="AF654">
            <v>23.709589999999999</v>
          </cell>
          <cell r="AG654">
            <v>41.982399999999998</v>
          </cell>
          <cell r="AI654">
            <v>1.6734500000000001</v>
          </cell>
          <cell r="AJ654">
            <v>5.9501799999999996</v>
          </cell>
          <cell r="AK654">
            <v>12.306290000000001</v>
          </cell>
          <cell r="AM654">
            <v>2.7358699999999998</v>
          </cell>
          <cell r="AN654">
            <v>10.05401</v>
          </cell>
          <cell r="AO654">
            <v>15.919980000000001</v>
          </cell>
          <cell r="AQ654">
            <v>1.8807400000000001</v>
          </cell>
          <cell r="AR654">
            <v>6.5836399999999999</v>
          </cell>
          <cell r="AS654">
            <v>14.86224</v>
          </cell>
        </row>
        <row r="655">
          <cell r="B655">
            <v>40219</v>
          </cell>
          <cell r="C655">
            <v>1.0041</v>
          </cell>
          <cell r="D655">
            <v>5.1018499999999998</v>
          </cell>
          <cell r="E655">
            <v>20.897960000000001</v>
          </cell>
          <cell r="S655">
            <v>1.36022</v>
          </cell>
          <cell r="T655">
            <v>5.50291</v>
          </cell>
          <cell r="U655">
            <v>10.98291</v>
          </cell>
          <cell r="W655">
            <v>3.06758</v>
          </cell>
          <cell r="X655">
            <v>10.899050000000001</v>
          </cell>
          <cell r="Y655">
            <v>22.851870000000002</v>
          </cell>
          <cell r="AA655">
            <v>3.5311699999999999</v>
          </cell>
          <cell r="AB655">
            <v>8.9784299999999995</v>
          </cell>
          <cell r="AC655">
            <v>11.49541</v>
          </cell>
          <cell r="AE655">
            <v>3.76294</v>
          </cell>
          <cell r="AF655">
            <v>23.303789999999999</v>
          </cell>
          <cell r="AG655">
            <v>41.372430000000001</v>
          </cell>
          <cell r="AI655">
            <v>1.6666300000000001</v>
          </cell>
          <cell r="AJ655">
            <v>5.9259199999999996</v>
          </cell>
          <cell r="AK655">
            <v>12.265980000000001</v>
          </cell>
          <cell r="AM655">
            <v>2.6372200000000001</v>
          </cell>
          <cell r="AN655">
            <v>9.5789399999999993</v>
          </cell>
          <cell r="AO655">
            <v>15.34267</v>
          </cell>
          <cell r="AQ655">
            <v>1.84137</v>
          </cell>
          <cell r="AR655">
            <v>6.4458599999999997</v>
          </cell>
          <cell r="AS655">
            <v>14.602919999999999</v>
          </cell>
        </row>
        <row r="656">
          <cell r="B656">
            <v>40218</v>
          </cell>
          <cell r="C656">
            <v>0.94225999999999999</v>
          </cell>
          <cell r="D656">
            <v>4.7876500000000002</v>
          </cell>
          <cell r="E656">
            <v>20.204080000000001</v>
          </cell>
          <cell r="S656">
            <v>1.35693</v>
          </cell>
          <cell r="T656">
            <v>5.5817699999999997</v>
          </cell>
          <cell r="U656">
            <v>10.961539999999999</v>
          </cell>
          <cell r="W656">
            <v>3.09199</v>
          </cell>
          <cell r="X656">
            <v>10.98578</v>
          </cell>
          <cell r="Y656">
            <v>23.0105</v>
          </cell>
          <cell r="AA656">
            <v>3.6343800000000002</v>
          </cell>
          <cell r="AB656">
            <v>9.2412500000000009</v>
          </cell>
          <cell r="AC656">
            <v>11.85101</v>
          </cell>
          <cell r="AE656">
            <v>3.7314400000000001</v>
          </cell>
          <cell r="AF656">
            <v>23.108689999999999</v>
          </cell>
          <cell r="AG656">
            <v>41.079180000000001</v>
          </cell>
          <cell r="AI656">
            <v>1.6916500000000001</v>
          </cell>
          <cell r="AJ656">
            <v>6.0148799999999998</v>
          </cell>
          <cell r="AK656">
            <v>12.41377</v>
          </cell>
          <cell r="AM656">
            <v>2.5967899999999999</v>
          </cell>
          <cell r="AN656">
            <v>9.4720800000000001</v>
          </cell>
          <cell r="AO656">
            <v>15.102410000000001</v>
          </cell>
          <cell r="AQ656">
            <v>1.8782799999999999</v>
          </cell>
          <cell r="AR656">
            <v>6.5750299999999999</v>
          </cell>
          <cell r="AS656">
            <v>14.846030000000001</v>
          </cell>
        </row>
        <row r="657">
          <cell r="B657">
            <v>40217</v>
          </cell>
          <cell r="C657">
            <v>0.90952</v>
          </cell>
          <cell r="D657">
            <v>4.6212999999999997</v>
          </cell>
          <cell r="E657">
            <v>19.836729999999999</v>
          </cell>
          <cell r="S657">
            <v>1.31419</v>
          </cell>
          <cell r="T657">
            <v>5.4059499999999998</v>
          </cell>
          <cell r="U657">
            <v>10.683759999999999</v>
          </cell>
          <cell r="W657">
            <v>3.0385900000000001</v>
          </cell>
          <cell r="X657">
            <v>10.79604</v>
          </cell>
          <cell r="Y657">
            <v>22.663509999999999</v>
          </cell>
          <cell r="AA657">
            <v>3.66032</v>
          </cell>
          <cell r="AB657">
            <v>9.3072099999999995</v>
          </cell>
          <cell r="AC657">
            <v>11.8931</v>
          </cell>
          <cell r="AE657">
            <v>3.67347</v>
          </cell>
          <cell r="AF657">
            <v>22.74972</v>
          </cell>
          <cell r="AG657">
            <v>40.539589999999997</v>
          </cell>
          <cell r="AI657">
            <v>1.6522300000000001</v>
          </cell>
          <cell r="AJ657">
            <v>5.8747100000000003</v>
          </cell>
          <cell r="AK657">
            <v>12.180899999999999</v>
          </cell>
          <cell r="AM657">
            <v>2.65273</v>
          </cell>
          <cell r="AN657">
            <v>9.6761199999999992</v>
          </cell>
          <cell r="AO657">
            <v>15.467320000000001</v>
          </cell>
          <cell r="AQ657">
            <v>1.8733599999999999</v>
          </cell>
          <cell r="AR657">
            <v>6.5578099999999999</v>
          </cell>
          <cell r="AS657">
            <v>14.813610000000001</v>
          </cell>
        </row>
        <row r="658">
          <cell r="B658">
            <v>40214</v>
          </cell>
          <cell r="C658">
            <v>0.93862000000000001</v>
          </cell>
          <cell r="D658">
            <v>4.7691600000000003</v>
          </cell>
          <cell r="E658">
            <v>20.163270000000001</v>
          </cell>
          <cell r="S658">
            <v>1.29775</v>
          </cell>
          <cell r="T658">
            <v>5.3383200000000004</v>
          </cell>
          <cell r="U658">
            <v>10.576919999999999</v>
          </cell>
          <cell r="W658">
            <v>3.06453</v>
          </cell>
          <cell r="X658">
            <v>10.888199999999999</v>
          </cell>
          <cell r="Y658">
            <v>22.832049999999999</v>
          </cell>
          <cell r="AA658">
            <v>3.7508499999999998</v>
          </cell>
          <cell r="AB658">
            <v>9.5374199999999991</v>
          </cell>
          <cell r="AC658">
            <v>12.2003</v>
          </cell>
          <cell r="AE658">
            <v>3.6974100000000001</v>
          </cell>
          <cell r="AF658">
            <v>22.89799</v>
          </cell>
          <cell r="AG658">
            <v>40.762459999999997</v>
          </cell>
          <cell r="AI658">
            <v>1.6666300000000001</v>
          </cell>
          <cell r="AJ658">
            <v>5.9259199999999996</v>
          </cell>
          <cell r="AK658">
            <v>12.265980000000001</v>
          </cell>
          <cell r="AM658">
            <v>2.6518899999999999</v>
          </cell>
          <cell r="AN658">
            <v>9.6730900000000002</v>
          </cell>
          <cell r="AO658">
            <v>15.4619</v>
          </cell>
          <cell r="AQ658">
            <v>1.8979600000000001</v>
          </cell>
          <cell r="AR658">
            <v>6.6439300000000001</v>
          </cell>
          <cell r="AS658">
            <v>14.97569</v>
          </cell>
        </row>
        <row r="659">
          <cell r="B659">
            <v>40213</v>
          </cell>
          <cell r="C659">
            <v>0.95316999999999996</v>
          </cell>
          <cell r="D659">
            <v>4.8430900000000001</v>
          </cell>
          <cell r="E659">
            <v>20.326530000000002</v>
          </cell>
          <cell r="S659">
            <v>1.2517199999999999</v>
          </cell>
          <cell r="T659">
            <v>5.1489700000000003</v>
          </cell>
          <cell r="U659">
            <v>10.27778</v>
          </cell>
          <cell r="W659">
            <v>3.06453</v>
          </cell>
          <cell r="X659">
            <v>10.888199999999999</v>
          </cell>
          <cell r="Y659">
            <v>22.832049999999999</v>
          </cell>
          <cell r="AA659">
            <v>3.8836200000000001</v>
          </cell>
          <cell r="AB659">
            <v>9.8751599999999993</v>
          </cell>
          <cell r="AC659">
            <v>12.660489999999999</v>
          </cell>
          <cell r="AE659">
            <v>3.802</v>
          </cell>
          <cell r="AF659">
            <v>23.54571</v>
          </cell>
          <cell r="AG659">
            <v>41.736069999999998</v>
          </cell>
          <cell r="AI659">
            <v>1.6984699999999999</v>
          </cell>
          <cell r="AJ659">
            <v>6.0391399999999997</v>
          </cell>
          <cell r="AK659">
            <v>12.45407</v>
          </cell>
          <cell r="AM659">
            <v>2.67903</v>
          </cell>
          <cell r="AN659">
            <v>9.7720800000000008</v>
          </cell>
          <cell r="AO659">
            <v>15.63894</v>
          </cell>
          <cell r="AQ659">
            <v>1.8487499999999999</v>
          </cell>
          <cell r="AR659">
            <v>6.4716899999999997</v>
          </cell>
          <cell r="AS659">
            <v>14.651540000000001</v>
          </cell>
        </row>
        <row r="660">
          <cell r="B660">
            <v>40212</v>
          </cell>
          <cell r="C660">
            <v>0.97136</v>
          </cell>
          <cell r="D660">
            <v>4.9355099999999998</v>
          </cell>
          <cell r="E660">
            <v>20.530609999999999</v>
          </cell>
          <cell r="S660">
            <v>1.2813099999999999</v>
          </cell>
          <cell r="T660">
            <v>5.2706999999999997</v>
          </cell>
          <cell r="U660">
            <v>10.470090000000001</v>
          </cell>
          <cell r="W660">
            <v>3.2216900000000002</v>
          </cell>
          <cell r="X660">
            <v>11.44659</v>
          </cell>
          <cell r="Y660">
            <v>23.853190000000001</v>
          </cell>
          <cell r="AA660">
            <v>3.9911500000000002</v>
          </cell>
          <cell r="AB660">
            <v>10.148580000000001</v>
          </cell>
          <cell r="AC660">
            <v>13.030480000000001</v>
          </cell>
          <cell r="AE660">
            <v>3.8990300000000002</v>
          </cell>
          <cell r="AF660">
            <v>24.146599999999999</v>
          </cell>
          <cell r="AG660">
            <v>42.639299999999999</v>
          </cell>
          <cell r="AI660">
            <v>1.7348600000000001</v>
          </cell>
          <cell r="AJ660">
            <v>6.16852</v>
          </cell>
          <cell r="AK660">
            <v>12.669029999999999</v>
          </cell>
          <cell r="AM660">
            <v>2.67848</v>
          </cell>
          <cell r="AN660">
            <v>9.7700499999999995</v>
          </cell>
          <cell r="AO660">
            <v>15.63532</v>
          </cell>
          <cell r="AQ660">
            <v>1.9077999999999999</v>
          </cell>
          <cell r="AR660">
            <v>6.6783700000000001</v>
          </cell>
          <cell r="AS660">
            <v>15.040520000000001</v>
          </cell>
        </row>
        <row r="661">
          <cell r="B661">
            <v>40211</v>
          </cell>
          <cell r="C661">
            <v>0.98955000000000004</v>
          </cell>
          <cell r="D661">
            <v>5.0279199999999999</v>
          </cell>
          <cell r="E661">
            <v>20.734690000000001</v>
          </cell>
          <cell r="S661">
            <v>1.3818699999999999</v>
          </cell>
          <cell r="T661">
            <v>5.8687399999999998</v>
          </cell>
          <cell r="U661">
            <v>11.10629</v>
          </cell>
          <cell r="W661">
            <v>3.2750900000000001</v>
          </cell>
          <cell r="X661">
            <v>11.636329999999999</v>
          </cell>
          <cell r="Y661">
            <v>24.20018</v>
          </cell>
          <cell r="AA661">
            <v>3.9997799999999999</v>
          </cell>
          <cell r="AB661">
            <v>10.18751</v>
          </cell>
          <cell r="AC661">
            <v>13.05729</v>
          </cell>
          <cell r="AE661">
            <v>3.9809399999999999</v>
          </cell>
          <cell r="AF661">
            <v>24.653849999999998</v>
          </cell>
          <cell r="AG661">
            <v>43.401760000000003</v>
          </cell>
          <cell r="AI661">
            <v>1.73183</v>
          </cell>
          <cell r="AJ661">
            <v>6.1577400000000004</v>
          </cell>
          <cell r="AK661">
            <v>12.651109999999999</v>
          </cell>
          <cell r="AM661">
            <v>2.6671299999999998</v>
          </cell>
          <cell r="AN661">
            <v>9.7286400000000004</v>
          </cell>
          <cell r="AO661">
            <v>15.561260000000001</v>
          </cell>
          <cell r="AQ661">
            <v>1.8709</v>
          </cell>
          <cell r="AR661">
            <v>6.5491999999999999</v>
          </cell>
          <cell r="AS661">
            <v>14.797409999999999</v>
          </cell>
        </row>
        <row r="662">
          <cell r="B662">
            <v>40210</v>
          </cell>
          <cell r="C662">
            <v>1.0222199999999999</v>
          </cell>
          <cell r="D662">
            <v>5.1939200000000003</v>
          </cell>
          <cell r="E662">
            <v>21.020409999999998</v>
          </cell>
          <cell r="S662">
            <v>1.56395</v>
          </cell>
          <cell r="T662">
            <v>6.50617</v>
          </cell>
          <cell r="U662">
            <v>12.206899999999999</v>
          </cell>
          <cell r="W662">
            <v>3.2705099999999998</v>
          </cell>
          <cell r="X662">
            <v>11.62007</v>
          </cell>
          <cell r="Y662">
            <v>24.170439999999999</v>
          </cell>
          <cell r="AA662">
            <v>3.94109</v>
          </cell>
          <cell r="AB662">
            <v>10.038019999999999</v>
          </cell>
          <cell r="AC662">
            <v>12.85023</v>
          </cell>
          <cell r="AE662">
            <v>3.7591600000000001</v>
          </cell>
          <cell r="AF662">
            <v>23.280380000000001</v>
          </cell>
          <cell r="AG662">
            <v>41.337240000000001</v>
          </cell>
          <cell r="AI662">
            <v>1.7371399999999999</v>
          </cell>
          <cell r="AJ662">
            <v>6.1766100000000002</v>
          </cell>
          <cell r="AK662">
            <v>12.682460000000001</v>
          </cell>
          <cell r="AM662">
            <v>2.6336200000000001</v>
          </cell>
          <cell r="AN662">
            <v>9.60642</v>
          </cell>
          <cell r="AO662">
            <v>15.34267</v>
          </cell>
          <cell r="AQ662">
            <v>1.8979600000000001</v>
          </cell>
          <cell r="AR662">
            <v>6.6439300000000001</v>
          </cell>
          <cell r="AS662">
            <v>14.97569</v>
          </cell>
        </row>
        <row r="663">
          <cell r="B663">
            <v>40207</v>
          </cell>
          <cell r="C663">
            <v>1.01126</v>
          </cell>
          <cell r="D663">
            <v>5.1382599999999998</v>
          </cell>
          <cell r="E663">
            <v>20.897960000000001</v>
          </cell>
          <cell r="S663">
            <v>1.4522699999999999</v>
          </cell>
          <cell r="T663">
            <v>6.1360200000000003</v>
          </cell>
          <cell r="U663">
            <v>11.577730000000001</v>
          </cell>
          <cell r="W663">
            <v>3.1652300000000002</v>
          </cell>
          <cell r="X663">
            <v>11.246</v>
          </cell>
          <cell r="Y663">
            <v>23.509679999999999</v>
          </cell>
          <cell r="AA663">
            <v>3.9651700000000001</v>
          </cell>
          <cell r="AB663">
            <v>10.099349999999999</v>
          </cell>
          <cell r="AC663">
            <v>12.935079999999999</v>
          </cell>
          <cell r="AE663">
            <v>3.5070999999999999</v>
          </cell>
          <cell r="AF663">
            <v>21.727409999999999</v>
          </cell>
          <cell r="AG663">
            <v>38.617890000000003</v>
          </cell>
          <cell r="AI663">
            <v>1.7227300000000001</v>
          </cell>
          <cell r="AJ663">
            <v>6.1253900000000003</v>
          </cell>
          <cell r="AK663">
            <v>12.59737</v>
          </cell>
          <cell r="AM663">
            <v>2.5959599999999998</v>
          </cell>
          <cell r="AN663">
            <v>9.4690499999999993</v>
          </cell>
          <cell r="AO663">
            <v>15.09699</v>
          </cell>
          <cell r="AQ663">
            <v>1.82907</v>
          </cell>
          <cell r="AR663">
            <v>6.4028</v>
          </cell>
          <cell r="AS663">
            <v>14.521879999999999</v>
          </cell>
        </row>
        <row r="664">
          <cell r="B664">
            <v>40206</v>
          </cell>
          <cell r="C664">
            <v>1.00031</v>
          </cell>
          <cell r="D664">
            <v>5.0826000000000002</v>
          </cell>
          <cell r="E664">
            <v>20.775510000000001</v>
          </cell>
          <cell r="S664">
            <v>1.4346399999999999</v>
          </cell>
          <cell r="T664">
            <v>6.06149</v>
          </cell>
          <cell r="U664">
            <v>11.46172</v>
          </cell>
          <cell r="W664">
            <v>3.37181</v>
          </cell>
          <cell r="X664">
            <v>11.98124</v>
          </cell>
          <cell r="Y664">
            <v>23.830850000000002</v>
          </cell>
          <cell r="AA664">
            <v>3.9389599999999998</v>
          </cell>
          <cell r="AB664">
            <v>10.032590000000001</v>
          </cell>
          <cell r="AC664">
            <v>12.84159</v>
          </cell>
          <cell r="AE664">
            <v>3.81697</v>
          </cell>
          <cell r="AF664">
            <v>23.64716</v>
          </cell>
          <cell r="AG664">
            <v>41.475029999999997</v>
          </cell>
          <cell r="AI664">
            <v>1.7087600000000001</v>
          </cell>
          <cell r="AJ664">
            <v>6.0757199999999996</v>
          </cell>
          <cell r="AK664">
            <v>12.87055</v>
          </cell>
          <cell r="AM664">
            <v>2.4947300000000001</v>
          </cell>
          <cell r="AN664">
            <v>9.1150699999999993</v>
          </cell>
          <cell r="AO664">
            <v>14.48166</v>
          </cell>
          <cell r="AQ664">
            <v>1.88822</v>
          </cell>
          <cell r="AR664">
            <v>6.6098299999999997</v>
          </cell>
          <cell r="AS664">
            <v>14.66775</v>
          </cell>
        </row>
        <row r="665">
          <cell r="B665">
            <v>40205</v>
          </cell>
          <cell r="C665">
            <v>1.0368200000000001</v>
          </cell>
          <cell r="D665">
            <v>5.2681300000000002</v>
          </cell>
          <cell r="E665">
            <v>21.183669999999999</v>
          </cell>
          <cell r="S665">
            <v>1.4416899999999999</v>
          </cell>
          <cell r="T665">
            <v>6.0913000000000004</v>
          </cell>
          <cell r="U665">
            <v>11.50812</v>
          </cell>
          <cell r="W665">
            <v>3.6285400000000001</v>
          </cell>
          <cell r="X665">
            <v>14.83455</v>
          </cell>
          <cell r="Y665">
            <v>25.1143</v>
          </cell>
          <cell r="AA665">
            <v>3.88802</v>
          </cell>
          <cell r="AB665">
            <v>9.9028500000000008</v>
          </cell>
          <cell r="AC665">
            <v>12.66675</v>
          </cell>
          <cell r="AE665">
            <v>4.00718</v>
          </cell>
          <cell r="AF665">
            <v>24.82554</v>
          </cell>
          <cell r="AG665">
            <v>43.2288</v>
          </cell>
          <cell r="AI665">
            <v>1.7338499999999999</v>
          </cell>
          <cell r="AJ665">
            <v>6.1649099999999999</v>
          </cell>
          <cell r="AK665">
            <v>13.02281</v>
          </cell>
          <cell r="AM665">
            <v>2.5055100000000001</v>
          </cell>
          <cell r="AN665">
            <v>9.1544699999999999</v>
          </cell>
          <cell r="AO665">
            <v>14.55222</v>
          </cell>
          <cell r="AQ665">
            <v>1.9632499999999999</v>
          </cell>
          <cell r="AR665">
            <v>6.8724800000000004</v>
          </cell>
          <cell r="AS665">
            <v>15.153969999999999</v>
          </cell>
        </row>
        <row r="666">
          <cell r="B666">
            <v>40204</v>
          </cell>
          <cell r="C666">
            <v>1.0093799999999999</v>
          </cell>
          <cell r="D666">
            <v>5.09673</v>
          </cell>
          <cell r="E666">
            <v>20.857140000000001</v>
          </cell>
          <cell r="S666">
            <v>1.3852500000000001</v>
          </cell>
          <cell r="T666">
            <v>5.8528200000000004</v>
          </cell>
          <cell r="U666">
            <v>11.136889999999999</v>
          </cell>
          <cell r="W666">
            <v>3.5649500000000001</v>
          </cell>
          <cell r="X666">
            <v>14.574579999999999</v>
          </cell>
          <cell r="Y666">
            <v>24.719449999999998</v>
          </cell>
          <cell r="AA666">
            <v>3.8664200000000002</v>
          </cell>
          <cell r="AB666">
            <v>9.8478300000000001</v>
          </cell>
          <cell r="AC666">
            <v>12.58893</v>
          </cell>
          <cell r="AE666">
            <v>3.69353</v>
          </cell>
          <cell r="AF666">
            <v>22.882380000000001</v>
          </cell>
          <cell r="AG666">
            <v>40.336820000000003</v>
          </cell>
          <cell r="AI666">
            <v>1.70581</v>
          </cell>
          <cell r="AJ666">
            <v>6.0652200000000001</v>
          </cell>
          <cell r="AK666">
            <v>12.852639999999999</v>
          </cell>
          <cell r="AM666">
            <v>2.5154700000000001</v>
          </cell>
          <cell r="AN666">
            <v>9.1908399999999997</v>
          </cell>
          <cell r="AO666">
            <v>14.61734</v>
          </cell>
          <cell r="AQ666">
            <v>1.9282300000000001</v>
          </cell>
          <cell r="AR666">
            <v>6.7499099999999999</v>
          </cell>
          <cell r="AS666">
            <v>14.927070000000001</v>
          </cell>
        </row>
        <row r="667">
          <cell r="B667">
            <v>40203</v>
          </cell>
          <cell r="C667">
            <v>0.95126999999999995</v>
          </cell>
          <cell r="D667">
            <v>4.8639900000000003</v>
          </cell>
          <cell r="E667">
            <v>20.041239999999998</v>
          </cell>
          <cell r="S667">
            <v>1.3993599999999999</v>
          </cell>
          <cell r="T667">
            <v>5.9124400000000001</v>
          </cell>
          <cell r="U667">
            <v>11.229699999999999</v>
          </cell>
          <cell r="W667">
            <v>3.5850300000000002</v>
          </cell>
          <cell r="X667">
            <v>14.65668</v>
          </cell>
          <cell r="Y667">
            <v>24.89847</v>
          </cell>
          <cell r="AA667">
            <v>3.8732899999999999</v>
          </cell>
          <cell r="AB667">
            <v>9.8653300000000002</v>
          </cell>
          <cell r="AC667">
            <v>12.617419999999999</v>
          </cell>
          <cell r="AE667">
            <v>3.46679</v>
          </cell>
          <cell r="AF667">
            <v>21.477689999999999</v>
          </cell>
          <cell r="AG667">
            <v>38.246229999999997</v>
          </cell>
          <cell r="AI667">
            <v>1.71024</v>
          </cell>
          <cell r="AJ667">
            <v>6.0809600000000001</v>
          </cell>
          <cell r="AK667">
            <v>12.87951</v>
          </cell>
          <cell r="AM667">
            <v>2.5381399999999998</v>
          </cell>
          <cell r="AN667">
            <v>9.2736800000000006</v>
          </cell>
          <cell r="AO667">
            <v>14.76568</v>
          </cell>
          <cell r="AQ667">
            <v>1.9257299999999999</v>
          </cell>
          <cell r="AR667">
            <v>6.7411599999999998</v>
          </cell>
          <cell r="AS667">
            <v>14.91086</v>
          </cell>
        </row>
        <row r="668">
          <cell r="B668">
            <v>40200</v>
          </cell>
          <cell r="C668">
            <v>0.93649000000000004</v>
          </cell>
          <cell r="D668">
            <v>4.78843</v>
          </cell>
          <cell r="E668">
            <v>19.876290000000001</v>
          </cell>
          <cell r="S668">
            <v>1.40994</v>
          </cell>
          <cell r="T668">
            <v>5.95716</v>
          </cell>
          <cell r="U668">
            <v>11.458819999999999</v>
          </cell>
          <cell r="W668">
            <v>3.5632799999999998</v>
          </cell>
          <cell r="X668">
            <v>14.567740000000001</v>
          </cell>
          <cell r="Y668">
            <v>24.763089999999998</v>
          </cell>
          <cell r="AA668">
            <v>3.8836200000000001</v>
          </cell>
          <cell r="AB668">
            <v>9.8916599999999999</v>
          </cell>
          <cell r="AC668">
            <v>13.139760000000001</v>
          </cell>
          <cell r="AE668">
            <v>3.4982799999999998</v>
          </cell>
          <cell r="AF668">
            <v>21.672789999999999</v>
          </cell>
          <cell r="AG668">
            <v>38.536589999999997</v>
          </cell>
          <cell r="AI668">
            <v>1.68367</v>
          </cell>
          <cell r="AJ668">
            <v>5.9865199999999996</v>
          </cell>
          <cell r="AK668">
            <v>12.71829</v>
          </cell>
          <cell r="AM668">
            <v>2.52183</v>
          </cell>
          <cell r="AN668">
            <v>9.2140799999999992</v>
          </cell>
          <cell r="AO668">
            <v>14.658950000000001</v>
          </cell>
          <cell r="AQ668">
            <v>1.9407399999999999</v>
          </cell>
          <cell r="AR668">
            <v>6.7936899999999998</v>
          </cell>
          <cell r="AS668">
            <v>15.008100000000001</v>
          </cell>
        </row>
        <row r="669">
          <cell r="B669">
            <v>40199</v>
          </cell>
          <cell r="C669">
            <v>0.92540999999999995</v>
          </cell>
          <cell r="D669">
            <v>4.7317600000000004</v>
          </cell>
          <cell r="E669">
            <v>19.752579999999998</v>
          </cell>
          <cell r="S669">
            <v>1.4311100000000001</v>
          </cell>
          <cell r="T669">
            <v>6.0465900000000001</v>
          </cell>
          <cell r="U669">
            <v>11.6</v>
          </cell>
          <cell r="W669">
            <v>3.7657600000000002</v>
          </cell>
          <cell r="X669">
            <v>15.39554</v>
          </cell>
          <cell r="Y669">
            <v>26.023119999999999</v>
          </cell>
          <cell r="AA669">
            <v>3.9338299999999999</v>
          </cell>
          <cell r="AB669">
            <v>10.01953</v>
          </cell>
          <cell r="AC669">
            <v>13.312720000000001</v>
          </cell>
          <cell r="AE669">
            <v>3.61795</v>
          </cell>
          <cell r="AF669">
            <v>22.414149999999999</v>
          </cell>
          <cell r="AG669">
            <v>39.639949999999999</v>
          </cell>
          <cell r="AI669">
            <v>1.72794</v>
          </cell>
          <cell r="AJ669">
            <v>6.1439300000000001</v>
          </cell>
          <cell r="AK669">
            <v>12.986980000000001</v>
          </cell>
          <cell r="AM669">
            <v>2.47593</v>
          </cell>
          <cell r="AN669">
            <v>9.0463699999999996</v>
          </cell>
          <cell r="AO669">
            <v>14.358639999999999</v>
          </cell>
          <cell r="AQ669">
            <v>2.00576</v>
          </cell>
          <cell r="AR669">
            <v>7.0213099999999997</v>
          </cell>
          <cell r="AS669">
            <v>15.429500000000001</v>
          </cell>
        </row>
        <row r="670">
          <cell r="B670">
            <v>40198</v>
          </cell>
          <cell r="C670">
            <v>0.96604000000000001</v>
          </cell>
          <cell r="D670">
            <v>4.93954</v>
          </cell>
          <cell r="E670">
            <v>20.206189999999999</v>
          </cell>
          <cell r="S670">
            <v>1.44875</v>
          </cell>
          <cell r="T670">
            <v>6.1211099999999998</v>
          </cell>
          <cell r="U670">
            <v>11.717650000000001</v>
          </cell>
          <cell r="W670">
            <v>3.8209900000000001</v>
          </cell>
          <cell r="X670">
            <v>15.6213</v>
          </cell>
          <cell r="Y670">
            <v>26.366759999999999</v>
          </cell>
          <cell r="AA670">
            <v>3.9331700000000001</v>
          </cell>
          <cell r="AB670">
            <v>10.017860000000001</v>
          </cell>
          <cell r="AC670">
            <v>13.307399999999999</v>
          </cell>
          <cell r="AE670">
            <v>3.6884899999999998</v>
          </cell>
          <cell r="AF670">
            <v>22.85117</v>
          </cell>
          <cell r="AG670">
            <v>40.29036</v>
          </cell>
          <cell r="AI670">
            <v>1.7238800000000001</v>
          </cell>
          <cell r="AJ670" t="str">
            <v>n/a</v>
          </cell>
          <cell r="AK670">
            <v>13.00445</v>
          </cell>
          <cell r="AM670">
            <v>2.4762900000000001</v>
          </cell>
          <cell r="AN670">
            <v>9.05063</v>
          </cell>
          <cell r="AO670">
            <v>14.348879999999999</v>
          </cell>
          <cell r="AQ670">
            <v>2.0657899999999998</v>
          </cell>
          <cell r="AR670">
            <v>7.2314299999999996</v>
          </cell>
          <cell r="AS670">
            <v>15.818479999999999</v>
          </cell>
        </row>
        <row r="671">
          <cell r="B671">
            <v>40197</v>
          </cell>
          <cell r="C671">
            <v>1.00298</v>
          </cell>
          <cell r="D671">
            <v>5.1284299999999998</v>
          </cell>
          <cell r="E671">
            <v>20.618559999999999</v>
          </cell>
          <cell r="S671">
            <v>1.4522699999999999</v>
          </cell>
          <cell r="T671">
            <v>6.1360200000000003</v>
          </cell>
          <cell r="U671">
            <v>11.74118</v>
          </cell>
          <cell r="W671">
            <v>3.8778800000000002</v>
          </cell>
          <cell r="X671">
            <v>15.853899999999999</v>
          </cell>
          <cell r="Y671">
            <v>26.72082</v>
          </cell>
          <cell r="AA671">
            <v>3.9080599999999999</v>
          </cell>
          <cell r="AB671">
            <v>9.9539000000000009</v>
          </cell>
          <cell r="AC671">
            <v>13.21824</v>
          </cell>
          <cell r="AE671">
            <v>3.7288000000000001</v>
          </cell>
          <cell r="AF671">
            <v>23.10089</v>
          </cell>
          <cell r="AG671">
            <v>40.662019999999998</v>
          </cell>
          <cell r="AI671">
            <v>1.7643599999999999</v>
          </cell>
          <cell r="AJ671" t="str">
            <v>n/a</v>
          </cell>
          <cell r="AK671">
            <v>13.25109</v>
          </cell>
          <cell r="AM671">
            <v>2.4585499999999998</v>
          </cell>
          <cell r="AN671">
            <v>9.07376</v>
          </cell>
          <cell r="AO671">
            <v>14.138299999999999</v>
          </cell>
          <cell r="AQ671">
            <v>2.1107999999999998</v>
          </cell>
          <cell r="AR671">
            <v>7.3890099999999999</v>
          </cell>
          <cell r="AS671">
            <v>16.110209999999999</v>
          </cell>
        </row>
        <row r="672">
          <cell r="B672">
            <v>40193</v>
          </cell>
          <cell r="C672">
            <v>0.95865</v>
          </cell>
          <cell r="D672">
            <v>4.90177</v>
          </cell>
          <cell r="E672">
            <v>20.123709999999999</v>
          </cell>
          <cell r="S672">
            <v>1.3923000000000001</v>
          </cell>
          <cell r="T672">
            <v>5.8826299999999998</v>
          </cell>
          <cell r="U672">
            <v>11.34118</v>
          </cell>
          <cell r="W672">
            <v>3.6569500000000001</v>
          </cell>
          <cell r="X672">
            <v>14.950850000000001</v>
          </cell>
          <cell r="Y672">
            <v>25.359449999999999</v>
          </cell>
          <cell r="AA672">
            <v>3.8950800000000001</v>
          </cell>
          <cell r="AB672">
            <v>9.9208400000000001</v>
          </cell>
          <cell r="AC672">
            <v>13.176819999999999</v>
          </cell>
          <cell r="AE672">
            <v>3.6381000000000001</v>
          </cell>
          <cell r="AF672">
            <v>22.539010000000001</v>
          </cell>
          <cell r="AG672">
            <v>39.825780000000002</v>
          </cell>
          <cell r="AI672">
            <v>1.7393400000000001</v>
          </cell>
          <cell r="AJ672" t="str">
            <v>n/a</v>
          </cell>
          <cell r="AK672">
            <v>13.09863</v>
          </cell>
          <cell r="AM672">
            <v>2.7674300000000001</v>
          </cell>
          <cell r="AN672">
            <v>10.114990000000001</v>
          </cell>
          <cell r="AO672">
            <v>15.810600000000001</v>
          </cell>
          <cell r="AQ672">
            <v>2.0216699999999999</v>
          </cell>
          <cell r="AR672">
            <v>7.0650899999999996</v>
          </cell>
          <cell r="AS672">
            <v>15.740130000000001</v>
          </cell>
        </row>
        <row r="673">
          <cell r="B673">
            <v>40192</v>
          </cell>
          <cell r="C673">
            <v>0.98082000000000003</v>
          </cell>
          <cell r="D673">
            <v>5.0151000000000003</v>
          </cell>
          <cell r="E673">
            <v>20.371130000000001</v>
          </cell>
          <cell r="S673">
            <v>1.3464400000000001</v>
          </cell>
          <cell r="T673">
            <v>5.6888699999999996</v>
          </cell>
          <cell r="U673">
            <v>11.03529</v>
          </cell>
          <cell r="W673">
            <v>3.7322500000000001</v>
          </cell>
          <cell r="X673">
            <v>15.258710000000001</v>
          </cell>
          <cell r="Y673">
            <v>25.828299999999999</v>
          </cell>
          <cell r="AA673">
            <v>3.92788</v>
          </cell>
          <cell r="AB673">
            <v>10.004379999999999</v>
          </cell>
          <cell r="AC673">
            <v>13.29027</v>
          </cell>
          <cell r="AE673">
            <v>3.7489499999999998</v>
          </cell>
          <cell r="AF673">
            <v>23.225750000000001</v>
          </cell>
          <cell r="AG673">
            <v>40.847850000000001</v>
          </cell>
          <cell r="AI673">
            <v>1.7673099999999999</v>
          </cell>
          <cell r="AJ673" t="str">
            <v>n/a</v>
          </cell>
          <cell r="AK673">
            <v>13.269030000000001</v>
          </cell>
          <cell r="AM673">
            <v>2.8065799999999999</v>
          </cell>
          <cell r="AN673">
            <v>10.25808</v>
          </cell>
          <cell r="AO673">
            <v>16.061389999999999</v>
          </cell>
          <cell r="AQ673">
            <v>2.0316900000000002</v>
          </cell>
          <cell r="AR673">
            <v>7.1001099999999999</v>
          </cell>
          <cell r="AS673">
            <v>15.80592</v>
          </cell>
        </row>
        <row r="674">
          <cell r="B674">
            <v>40191</v>
          </cell>
          <cell r="C674">
            <v>0.97713000000000005</v>
          </cell>
          <cell r="D674">
            <v>4.9962099999999996</v>
          </cell>
          <cell r="E674">
            <v>20.329899999999999</v>
          </cell>
          <cell r="S674">
            <v>1.32175</v>
          </cell>
          <cell r="T674">
            <v>5.58453</v>
          </cell>
          <cell r="U674">
            <v>10.87059</v>
          </cell>
          <cell r="W674">
            <v>3.72221</v>
          </cell>
          <cell r="X674">
            <v>15.21766</v>
          </cell>
          <cell r="Y674">
            <v>25.765779999999999</v>
          </cell>
          <cell r="AA674">
            <v>3.9146000000000001</v>
          </cell>
          <cell r="AB674">
            <v>9.9705700000000004</v>
          </cell>
          <cell r="AC674">
            <v>13.24457</v>
          </cell>
          <cell r="AE674">
            <v>3.7590300000000001</v>
          </cell>
          <cell r="AF674">
            <v>23.288180000000001</v>
          </cell>
          <cell r="AG674">
            <v>40.940770000000001</v>
          </cell>
          <cell r="AI674">
            <v>1.7518499999999999</v>
          </cell>
          <cell r="AJ674" t="str">
            <v>n/a</v>
          </cell>
          <cell r="AK674">
            <v>13.174860000000001</v>
          </cell>
          <cell r="AM674">
            <v>2.7541899999999999</v>
          </cell>
          <cell r="AN674">
            <v>10.06659</v>
          </cell>
          <cell r="AO674">
            <v>15.725759999999999</v>
          </cell>
          <cell r="AQ674">
            <v>1.99661</v>
          </cell>
          <cell r="AR674">
            <v>6.9775400000000003</v>
          </cell>
          <cell r="AS674">
            <v>15.575659999999999</v>
          </cell>
        </row>
        <row r="675">
          <cell r="B675">
            <v>40190</v>
          </cell>
          <cell r="C675">
            <v>0.95496000000000003</v>
          </cell>
          <cell r="D675">
            <v>4.8828800000000001</v>
          </cell>
          <cell r="E675">
            <v>20.082470000000001</v>
          </cell>
          <cell r="S675">
            <v>1.3534999999999999</v>
          </cell>
          <cell r="T675">
            <v>5.71868</v>
          </cell>
          <cell r="U675">
            <v>11.08235</v>
          </cell>
          <cell r="W675">
            <v>3.7188599999999998</v>
          </cell>
          <cell r="X675">
            <v>15.20398</v>
          </cell>
          <cell r="Y675">
            <v>25.744949999999999</v>
          </cell>
          <cell r="AA675">
            <v>3.8118500000000002</v>
          </cell>
          <cell r="AB675">
            <v>9.7378400000000003</v>
          </cell>
          <cell r="AC675">
            <v>12.85665</v>
          </cell>
          <cell r="AE675">
            <v>3.6645500000000002</v>
          </cell>
          <cell r="AF675">
            <v>22.70289</v>
          </cell>
          <cell r="AG675">
            <v>40.069690000000001</v>
          </cell>
          <cell r="AI675">
            <v>1.75848</v>
          </cell>
          <cell r="AJ675" t="str">
            <v>n/a</v>
          </cell>
          <cell r="AK675">
            <v>13.21522</v>
          </cell>
          <cell r="AM675">
            <v>2.7297600000000002</v>
          </cell>
          <cell r="AN675">
            <v>9.97729</v>
          </cell>
          <cell r="AO675">
            <v>15.56925</v>
          </cell>
          <cell r="AQ675">
            <v>2.0066299999999999</v>
          </cell>
          <cell r="AR675">
            <v>7.0125599999999997</v>
          </cell>
          <cell r="AS675">
            <v>15.641450000000001</v>
          </cell>
        </row>
        <row r="676">
          <cell r="B676">
            <v>40189</v>
          </cell>
          <cell r="C676">
            <v>1.06579</v>
          </cell>
          <cell r="D676">
            <v>5.4495500000000003</v>
          </cell>
          <cell r="E676">
            <v>21.319590000000002</v>
          </cell>
          <cell r="S676">
            <v>1.4064099999999999</v>
          </cell>
          <cell r="T676">
            <v>5.9422499999999996</v>
          </cell>
          <cell r="U676">
            <v>11.43529</v>
          </cell>
          <cell r="W676">
            <v>3.83432</v>
          </cell>
          <cell r="X676">
            <v>15.676030000000001</v>
          </cell>
          <cell r="Y676">
            <v>26.463850000000001</v>
          </cell>
          <cell r="AA676">
            <v>3.8201200000000002</v>
          </cell>
          <cell r="AB676">
            <v>9.7589600000000001</v>
          </cell>
          <cell r="AC676">
            <v>12.887370000000001</v>
          </cell>
          <cell r="AE676">
            <v>3.6695899999999999</v>
          </cell>
          <cell r="AF676">
            <v>22.734110000000001</v>
          </cell>
          <cell r="AG676">
            <v>40.116140000000001</v>
          </cell>
          <cell r="AI676">
            <v>1.8155399999999999</v>
          </cell>
          <cell r="AJ676" t="str">
            <v>n/a</v>
          </cell>
          <cell r="AK676">
            <v>13.44159</v>
          </cell>
          <cell r="AM676">
            <v>2.7497799999999999</v>
          </cell>
          <cell r="AN676">
            <v>10.05045</v>
          </cell>
          <cell r="AO676">
            <v>15.697480000000001</v>
          </cell>
          <cell r="AQ676">
            <v>1.9891000000000001</v>
          </cell>
          <cell r="AR676">
            <v>6.9512700000000001</v>
          </cell>
          <cell r="AS676">
            <v>15.52632</v>
          </cell>
        </row>
        <row r="677">
          <cell r="B677">
            <v>40186</v>
          </cell>
          <cell r="C677">
            <v>1.1839999999999999</v>
          </cell>
          <cell r="D677">
            <v>6.0540000000000003</v>
          </cell>
          <cell r="E677">
            <v>22.63918</v>
          </cell>
          <cell r="S677">
            <v>1.36408</v>
          </cell>
          <cell r="T677">
            <v>5.7633900000000002</v>
          </cell>
          <cell r="U677">
            <v>11.152939999999999</v>
          </cell>
          <cell r="W677">
            <v>3.9062800000000002</v>
          </cell>
          <cell r="X677">
            <v>15.97021</v>
          </cell>
          <cell r="Y677">
            <v>26.911860000000001</v>
          </cell>
          <cell r="AA677">
            <v>3.77677</v>
          </cell>
          <cell r="AB677">
            <v>9.6482200000000002</v>
          </cell>
          <cell r="AC677">
            <v>12.74114</v>
          </cell>
          <cell r="AE677">
            <v>3.49885</v>
          </cell>
          <cell r="AF677">
            <v>21.696200000000001</v>
          </cell>
          <cell r="AG677">
            <v>39.093580000000003</v>
          </cell>
          <cell r="AI677">
            <v>1.86764</v>
          </cell>
          <cell r="AJ677" t="str">
            <v>n/a</v>
          </cell>
          <cell r="AK677">
            <v>13.63138</v>
          </cell>
          <cell r="AM677">
            <v>2.6526399999999999</v>
          </cell>
          <cell r="AN677">
            <v>9.69543</v>
          </cell>
          <cell r="AO677">
            <v>15.075229999999999</v>
          </cell>
          <cell r="AQ677">
            <v>1.99912</v>
          </cell>
          <cell r="AR677">
            <v>6.9862900000000003</v>
          </cell>
          <cell r="AS677">
            <v>15.59211</v>
          </cell>
        </row>
        <row r="678">
          <cell r="B678">
            <v>40185</v>
          </cell>
          <cell r="C678">
            <v>1.09165</v>
          </cell>
          <cell r="D678">
            <v>5.5817699999999997</v>
          </cell>
          <cell r="E678">
            <v>21.608250000000002</v>
          </cell>
          <cell r="S678">
            <v>1.4064099999999999</v>
          </cell>
          <cell r="T678">
            <v>5.9422499999999996</v>
          </cell>
          <cell r="U678">
            <v>11.43529</v>
          </cell>
          <cell r="W678">
            <v>3.9765600000000001</v>
          </cell>
          <cell r="X678">
            <v>16.257539999999999</v>
          </cell>
          <cell r="Y678">
            <v>27.349450000000001</v>
          </cell>
          <cell r="AA678">
            <v>3.69658</v>
          </cell>
          <cell r="AB678">
            <v>9.4433600000000002</v>
          </cell>
          <cell r="AC678">
            <v>12.457190000000001</v>
          </cell>
          <cell r="AE678">
            <v>3.52528</v>
          </cell>
          <cell r="AF678">
            <v>21.86008</v>
          </cell>
          <cell r="AG678">
            <v>39.340789999999998</v>
          </cell>
          <cell r="AI678">
            <v>1.8653500000000001</v>
          </cell>
          <cell r="AJ678" t="str">
            <v>n/a</v>
          </cell>
          <cell r="AK678">
            <v>13.617760000000001</v>
          </cell>
          <cell r="AM678">
            <v>2.6267399999999999</v>
          </cell>
          <cell r="AN678">
            <v>9.6007599999999993</v>
          </cell>
          <cell r="AO678">
            <v>14.9093</v>
          </cell>
          <cell r="AQ678">
            <v>1.9840899999999999</v>
          </cell>
          <cell r="AR678">
            <v>6.9337600000000004</v>
          </cell>
          <cell r="AS678">
            <v>15.49342</v>
          </cell>
        </row>
        <row r="679">
          <cell r="B679">
            <v>40184</v>
          </cell>
          <cell r="C679">
            <v>0.91063000000000005</v>
          </cell>
          <cell r="D679">
            <v>4.6562099999999997</v>
          </cell>
          <cell r="E679">
            <v>19.587630000000001</v>
          </cell>
          <cell r="S679">
            <v>1.4311100000000001</v>
          </cell>
          <cell r="T679">
            <v>6.0465900000000001</v>
          </cell>
          <cell r="U679">
            <v>11.6</v>
          </cell>
          <cell r="W679">
            <v>4.0685900000000004</v>
          </cell>
          <cell r="X679">
            <v>16.63381</v>
          </cell>
          <cell r="Y679">
            <v>27.92248</v>
          </cell>
          <cell r="AA679">
            <v>3.7283200000000001</v>
          </cell>
          <cell r="AB679">
            <v>9.5244400000000002</v>
          </cell>
          <cell r="AC679">
            <v>12.565250000000001</v>
          </cell>
          <cell r="AE679">
            <v>3.6209199999999999</v>
          </cell>
          <cell r="AF679">
            <v>22.45317</v>
          </cell>
          <cell r="AG679">
            <v>40.235430000000001</v>
          </cell>
          <cell r="AI679">
            <v>1.85236</v>
          </cell>
          <cell r="AJ679" t="str">
            <v>n/a</v>
          </cell>
          <cell r="AK679">
            <v>13.5406</v>
          </cell>
          <cell r="AM679">
            <v>2.59849</v>
          </cell>
          <cell r="AN679">
            <v>9.4974900000000009</v>
          </cell>
          <cell r="AO679">
            <v>14.72828</v>
          </cell>
          <cell r="AQ679">
            <v>2.0216699999999999</v>
          </cell>
          <cell r="AR679">
            <v>7.33528</v>
          </cell>
          <cell r="AS679">
            <v>15.740130000000001</v>
          </cell>
        </row>
        <row r="680">
          <cell r="B680">
            <v>40183</v>
          </cell>
          <cell r="C680" t="str">
            <v>n/a</v>
          </cell>
          <cell r="D680" t="str">
            <v>n/a</v>
          </cell>
          <cell r="E680" t="str">
            <v>n/a</v>
          </cell>
          <cell r="S680">
            <v>1.3182199999999999</v>
          </cell>
          <cell r="T680">
            <v>5.5696300000000001</v>
          </cell>
          <cell r="U680">
            <v>10.847060000000001</v>
          </cell>
          <cell r="W680">
            <v>4.0355800000000004</v>
          </cell>
          <cell r="X680">
            <v>16.503830000000001</v>
          </cell>
          <cell r="Y680">
            <v>27.83473</v>
          </cell>
          <cell r="AA680">
            <v>3.6021700000000001</v>
          </cell>
          <cell r="AB680">
            <v>9.2131299999999996</v>
          </cell>
          <cell r="AC680">
            <v>12.11472</v>
          </cell>
          <cell r="AE680">
            <v>3.6863600000000001</v>
          </cell>
          <cell r="AF680">
            <v>22.858969999999999</v>
          </cell>
          <cell r="AG680">
            <v>40.847560000000001</v>
          </cell>
          <cell r="AI680">
            <v>1.86917</v>
          </cell>
          <cell r="AJ680" t="str">
            <v>n/a</v>
          </cell>
          <cell r="AK680">
            <v>13.640459999999999</v>
          </cell>
          <cell r="AM680">
            <v>2.6246800000000001</v>
          </cell>
          <cell r="AN680">
            <v>9.5932300000000001</v>
          </cell>
          <cell r="AO680">
            <v>14.896100000000001</v>
          </cell>
          <cell r="AQ680">
            <v>2.0291800000000002</v>
          </cell>
          <cell r="AR680">
            <v>7.3625400000000001</v>
          </cell>
          <cell r="AS680">
            <v>15.78947</v>
          </cell>
        </row>
        <row r="681">
          <cell r="B681">
            <v>40182</v>
          </cell>
          <cell r="C681">
            <v>0.95233000000000001</v>
          </cell>
          <cell r="D681" t="str">
            <v>n/a</v>
          </cell>
          <cell r="E681">
            <v>17.563639999999999</v>
          </cell>
          <cell r="S681">
            <v>1.24414</v>
          </cell>
          <cell r="T681">
            <v>5.2566199999999998</v>
          </cell>
          <cell r="U681">
            <v>10.35294</v>
          </cell>
          <cell r="W681">
            <v>4.02555</v>
          </cell>
          <cell r="X681">
            <v>16.462779999999999</v>
          </cell>
          <cell r="Y681">
            <v>27.77197</v>
          </cell>
          <cell r="AA681">
            <v>3.6014400000000002</v>
          </cell>
          <cell r="AB681">
            <v>9.2112599999999993</v>
          </cell>
          <cell r="AC681">
            <v>12.107670000000001</v>
          </cell>
          <cell r="AE681">
            <v>3.7178200000000001</v>
          </cell>
          <cell r="AF681">
            <v>23.054069999999999</v>
          </cell>
          <cell r="AG681">
            <v>41.141849999999998</v>
          </cell>
          <cell r="AI681">
            <v>1.8386100000000001</v>
          </cell>
          <cell r="AJ681" t="str">
            <v>n/a</v>
          </cell>
          <cell r="AK681">
            <v>13.45889</v>
          </cell>
          <cell r="AM681">
            <v>2.63381</v>
          </cell>
          <cell r="AN681">
            <v>9.6265800000000006</v>
          </cell>
          <cell r="AO681">
            <v>14.954549999999999</v>
          </cell>
          <cell r="AQ681">
            <v>2.0658599999999998</v>
          </cell>
          <cell r="AR681">
            <v>7.7637499999999999</v>
          </cell>
          <cell r="AS681">
            <v>16.13599</v>
          </cell>
        </row>
        <row r="682">
          <cell r="B682">
            <v>40178</v>
          </cell>
          <cell r="C682">
            <v>0.9486</v>
          </cell>
          <cell r="D682" t="str">
            <v>n/a</v>
          </cell>
          <cell r="E682">
            <v>17.527270000000001</v>
          </cell>
          <cell r="S682">
            <v>1.20181</v>
          </cell>
          <cell r="T682">
            <v>5.0777599999999996</v>
          </cell>
          <cell r="U682">
            <v>10.070589999999999</v>
          </cell>
          <cell r="W682">
            <v>3.9164599999999998</v>
          </cell>
          <cell r="X682">
            <v>14.69506</v>
          </cell>
          <cell r="Y682">
            <v>27.15635</v>
          </cell>
          <cell r="AA682">
            <v>3.5663299999999998</v>
          </cell>
          <cell r="AB682">
            <v>9.1214700000000004</v>
          </cell>
          <cell r="AC682">
            <v>11.97922</v>
          </cell>
          <cell r="AE682">
            <v>3.5982699999999999</v>
          </cell>
          <cell r="AF682">
            <v>22.3127</v>
          </cell>
          <cell r="AG682">
            <v>40.023539999999997</v>
          </cell>
          <cell r="AI682">
            <v>1.80576</v>
          </cell>
          <cell r="AJ682" t="str">
            <v>n/a</v>
          </cell>
          <cell r="AK682">
            <v>13.2637</v>
          </cell>
          <cell r="AM682">
            <v>2.5967199999999999</v>
          </cell>
          <cell r="AN682">
            <v>9.4910300000000003</v>
          </cell>
          <cell r="AO682">
            <v>14.71697</v>
          </cell>
          <cell r="AQ682">
            <v>2.0482800000000001</v>
          </cell>
          <cell r="AR682">
            <v>7.6694100000000001</v>
          </cell>
          <cell r="AS682">
            <v>15.97015</v>
          </cell>
        </row>
        <row r="683">
          <cell r="B683">
            <v>40177</v>
          </cell>
          <cell r="C683">
            <v>0.92993000000000003</v>
          </cell>
          <cell r="D683" t="str">
            <v>n/a</v>
          </cell>
          <cell r="E683">
            <v>17.34545</v>
          </cell>
          <cell r="S683">
            <v>1.2159199999999999</v>
          </cell>
          <cell r="T683">
            <v>5.1373800000000003</v>
          </cell>
          <cell r="U683">
            <v>10.164709999999999</v>
          </cell>
          <cell r="W683">
            <v>3.9767299999999999</v>
          </cell>
          <cell r="X683">
            <v>14.921200000000001</v>
          </cell>
          <cell r="Y683">
            <v>27.534099999999999</v>
          </cell>
          <cell r="AA683">
            <v>3.54895</v>
          </cell>
          <cell r="AB683">
            <v>9.0770099999999996</v>
          </cell>
          <cell r="AC683">
            <v>11.93139</v>
          </cell>
          <cell r="AE683">
            <v>3.7077599999999999</v>
          </cell>
          <cell r="AF683">
            <v>22.99164</v>
          </cell>
          <cell r="AG683">
            <v>41.04768</v>
          </cell>
          <cell r="AI683">
            <v>1.8325</v>
          </cell>
          <cell r="AJ683" t="str">
            <v>n/a</v>
          </cell>
          <cell r="AK683">
            <v>13.42257</v>
          </cell>
          <cell r="AM683">
            <v>2.6750099999999999</v>
          </cell>
          <cell r="AN683">
            <v>9.7772000000000006</v>
          </cell>
          <cell r="AO683">
            <v>15.218540000000001</v>
          </cell>
          <cell r="AQ683">
            <v>2.07348</v>
          </cell>
          <cell r="AR683">
            <v>7.7637499999999999</v>
          </cell>
          <cell r="AS683">
            <v>16.13599</v>
          </cell>
        </row>
        <row r="684">
          <cell r="B684">
            <v>40176</v>
          </cell>
          <cell r="C684">
            <v>0.9486</v>
          </cell>
          <cell r="D684" t="str">
            <v>n/a</v>
          </cell>
          <cell r="E684">
            <v>17.527270000000001</v>
          </cell>
          <cell r="S684">
            <v>1.23003</v>
          </cell>
          <cell r="T684">
            <v>5.1970000000000001</v>
          </cell>
          <cell r="U684">
            <v>10.25882</v>
          </cell>
          <cell r="W684">
            <v>4.0018399999999996</v>
          </cell>
          <cell r="X684">
            <v>15.015420000000001</v>
          </cell>
          <cell r="Y684">
            <v>27.691500000000001</v>
          </cell>
          <cell r="AA684">
            <v>3.5218500000000001</v>
          </cell>
          <cell r="AB684">
            <v>9.0077099999999994</v>
          </cell>
          <cell r="AC684">
            <v>11.84146</v>
          </cell>
          <cell r="AE684">
            <v>3.7517999999999998</v>
          </cell>
          <cell r="AF684">
            <v>23.264769999999999</v>
          </cell>
          <cell r="AG684">
            <v>41.459679999999999</v>
          </cell>
          <cell r="AI684">
            <v>1.7966</v>
          </cell>
          <cell r="AJ684" t="str">
            <v>n/a</v>
          </cell>
          <cell r="AK684">
            <v>13.943490000000001</v>
          </cell>
          <cell r="AM684">
            <v>2.6229200000000001</v>
          </cell>
          <cell r="AN684">
            <v>9.5867799999999992</v>
          </cell>
          <cell r="AO684">
            <v>14.884790000000001</v>
          </cell>
          <cell r="AQ684">
            <v>2.0835599999999999</v>
          </cell>
          <cell r="AR684">
            <v>7.8014799999999997</v>
          </cell>
          <cell r="AS684">
            <v>16.20232</v>
          </cell>
        </row>
        <row r="685">
          <cell r="B685">
            <v>40175</v>
          </cell>
          <cell r="C685">
            <v>0.98592999999999997</v>
          </cell>
          <cell r="D685" t="str">
            <v>n/a</v>
          </cell>
          <cell r="E685">
            <v>17.890910000000002</v>
          </cell>
          <cell r="S685">
            <v>1.2688299999999999</v>
          </cell>
          <cell r="T685">
            <v>5.3609600000000004</v>
          </cell>
          <cell r="U685">
            <v>10.51765</v>
          </cell>
          <cell r="W685">
            <v>4.0503900000000002</v>
          </cell>
          <cell r="X685">
            <v>15.19759</v>
          </cell>
          <cell r="Y685">
            <v>27.995799999999999</v>
          </cell>
          <cell r="AA685">
            <v>3.53653</v>
          </cell>
          <cell r="AB685">
            <v>9.0452499999999993</v>
          </cell>
          <cell r="AC685">
            <v>11.89146</v>
          </cell>
          <cell r="AE685">
            <v>3.8323499999999999</v>
          </cell>
          <cell r="AF685">
            <v>23.764209999999999</v>
          </cell>
          <cell r="AG685">
            <v>42.213070000000002</v>
          </cell>
          <cell r="AI685">
            <v>1.79965</v>
          </cell>
          <cell r="AJ685" t="str">
            <v>n/a</v>
          </cell>
          <cell r="AK685">
            <v>13.96266</v>
          </cell>
          <cell r="AM685">
            <v>2.70445</v>
          </cell>
          <cell r="AN685">
            <v>9.8847799999999992</v>
          </cell>
          <cell r="AO685">
            <v>15.4071</v>
          </cell>
          <cell r="AQ685">
            <v>2.07348</v>
          </cell>
          <cell r="AR685">
            <v>7.7637499999999999</v>
          </cell>
          <cell r="AS685">
            <v>16.13599</v>
          </cell>
        </row>
        <row r="686">
          <cell r="B686">
            <v>40171</v>
          </cell>
          <cell r="C686">
            <v>1.0008699999999999</v>
          </cell>
          <cell r="D686" t="str">
            <v>n/a</v>
          </cell>
          <cell r="E686">
            <v>18.036359999999998</v>
          </cell>
          <cell r="S686">
            <v>1.1267</v>
          </cell>
          <cell r="T686">
            <v>4.7533599999999998</v>
          </cell>
          <cell r="U686">
            <v>9.4799100000000003</v>
          </cell>
          <cell r="W686">
            <v>4.0303000000000004</v>
          </cell>
          <cell r="X686">
            <v>15.122210000000001</v>
          </cell>
          <cell r="Y686">
            <v>27.869879999999998</v>
          </cell>
          <cell r="AA686">
            <v>3.5179100000000001</v>
          </cell>
          <cell r="AB686">
            <v>8.9976299999999991</v>
          </cell>
          <cell r="AC686">
            <v>11.82475</v>
          </cell>
          <cell r="AE686">
            <v>3.6737799999999998</v>
          </cell>
          <cell r="AF686">
            <v>22.780930000000001</v>
          </cell>
          <cell r="AG686">
            <v>40.729840000000003</v>
          </cell>
          <cell r="AI686">
            <v>1.8042400000000001</v>
          </cell>
          <cell r="AJ686" t="str">
            <v>n/a</v>
          </cell>
          <cell r="AK686">
            <v>13.99141</v>
          </cell>
          <cell r="AM686">
            <v>2.7536800000000001</v>
          </cell>
          <cell r="AN686">
            <v>10.06474</v>
          </cell>
          <cell r="AO686">
            <v>15.525880000000001</v>
          </cell>
          <cell r="AQ686">
            <v>2.0679400000000001</v>
          </cell>
          <cell r="AR686">
            <v>7.7430000000000003</v>
          </cell>
          <cell r="AS686">
            <v>16.099499999999999</v>
          </cell>
        </row>
        <row r="687">
          <cell r="B687">
            <v>40170</v>
          </cell>
          <cell r="C687">
            <v>0.98592999999999997</v>
          </cell>
          <cell r="D687" t="str">
            <v>n/a</v>
          </cell>
          <cell r="E687">
            <v>17.890910000000002</v>
          </cell>
          <cell r="S687">
            <v>1.09796</v>
          </cell>
          <cell r="T687">
            <v>4.6321300000000001</v>
          </cell>
          <cell r="U687">
            <v>9.2907799999999998</v>
          </cell>
          <cell r="W687">
            <v>4.0453700000000001</v>
          </cell>
          <cell r="X687">
            <v>15.178750000000001</v>
          </cell>
          <cell r="Y687">
            <v>27.964320000000001</v>
          </cell>
          <cell r="AA687">
            <v>3.5245700000000002</v>
          </cell>
          <cell r="AB687">
            <v>9.0146599999999992</v>
          </cell>
          <cell r="AC687">
            <v>11.847630000000001</v>
          </cell>
          <cell r="AE687">
            <v>3.6599300000000001</v>
          </cell>
          <cell r="AF687">
            <v>22.69509</v>
          </cell>
          <cell r="AG687">
            <v>40.600349999999999</v>
          </cell>
          <cell r="AI687">
            <v>1.7950699999999999</v>
          </cell>
          <cell r="AJ687" t="str">
            <v>n/a</v>
          </cell>
          <cell r="AK687">
            <v>13.933909999999999</v>
          </cell>
          <cell r="AM687">
            <v>2.7097000000000002</v>
          </cell>
          <cell r="AN687">
            <v>9.8979900000000001</v>
          </cell>
          <cell r="AO687">
            <v>15.24493</v>
          </cell>
          <cell r="AQ687">
            <v>2.07348</v>
          </cell>
          <cell r="AR687">
            <v>7.7637499999999999</v>
          </cell>
          <cell r="AS687">
            <v>16.13599</v>
          </cell>
        </row>
        <row r="688">
          <cell r="B688">
            <v>40169</v>
          </cell>
          <cell r="C688">
            <v>0.97846999999999995</v>
          </cell>
          <cell r="D688" t="str">
            <v>n/a</v>
          </cell>
          <cell r="E688">
            <v>17.818180000000002</v>
          </cell>
          <cell r="S688">
            <v>1.10514</v>
          </cell>
          <cell r="T688">
            <v>4.6624400000000001</v>
          </cell>
          <cell r="U688">
            <v>9.3380600000000005</v>
          </cell>
          <cell r="W688">
            <v>3.75909</v>
          </cell>
          <cell r="X688">
            <v>14.10459</v>
          </cell>
          <cell r="Y688">
            <v>26.169989999999999</v>
          </cell>
          <cell r="AA688">
            <v>3.5691600000000001</v>
          </cell>
          <cell r="AB688">
            <v>9.1286900000000006</v>
          </cell>
          <cell r="AC688">
            <v>12.001989999999999</v>
          </cell>
          <cell r="AE688">
            <v>3.5869399999999998</v>
          </cell>
          <cell r="AF688">
            <v>22.242470000000001</v>
          </cell>
          <cell r="AG688">
            <v>39.9176</v>
          </cell>
          <cell r="AI688">
            <v>1.70665</v>
          </cell>
          <cell r="AJ688" t="str">
            <v>n/a</v>
          </cell>
          <cell r="AK688">
            <v>13.713760000000001</v>
          </cell>
          <cell r="AM688">
            <v>2.5856300000000001</v>
          </cell>
          <cell r="AN688">
            <v>9.4745799999999996</v>
          </cell>
          <cell r="AO688">
            <v>14.455120000000001</v>
          </cell>
          <cell r="AQ688">
            <v>1.9472100000000001</v>
          </cell>
          <cell r="AR688">
            <v>7.2852800000000002</v>
          </cell>
          <cell r="AS688">
            <v>15.27825</v>
          </cell>
        </row>
        <row r="689">
          <cell r="B689">
            <v>40168</v>
          </cell>
          <cell r="C689">
            <v>0.94486000000000003</v>
          </cell>
          <cell r="D689" t="str">
            <v>n/a</v>
          </cell>
          <cell r="E689">
            <v>17.49091</v>
          </cell>
          <cell r="S689">
            <v>1.11951</v>
          </cell>
          <cell r="T689">
            <v>4.7230600000000003</v>
          </cell>
          <cell r="U689">
            <v>9.43262</v>
          </cell>
          <cell r="W689">
            <v>3.7444700000000002</v>
          </cell>
          <cell r="X689">
            <v>14.041779999999999</v>
          </cell>
          <cell r="Y689">
            <v>26.086960000000001</v>
          </cell>
          <cell r="AA689">
            <v>3.5773999999999999</v>
          </cell>
          <cell r="AB689">
            <v>9.1497899999999994</v>
          </cell>
          <cell r="AC689">
            <v>12.032</v>
          </cell>
          <cell r="AE689">
            <v>3.56806</v>
          </cell>
          <cell r="AF689">
            <v>22.125409999999999</v>
          </cell>
          <cell r="AG689">
            <v>39.741019999999999</v>
          </cell>
          <cell r="AI689">
            <v>1.65188</v>
          </cell>
          <cell r="AJ689" t="str">
            <v>n/a</v>
          </cell>
          <cell r="AK689">
            <v>13.043150000000001</v>
          </cell>
          <cell r="AM689">
            <v>2.6135799999999998</v>
          </cell>
          <cell r="AN689">
            <v>9.577</v>
          </cell>
          <cell r="AO689">
            <v>14.63424</v>
          </cell>
          <cell r="AQ689">
            <v>2.0326499999999998</v>
          </cell>
          <cell r="AR689">
            <v>7.77149</v>
          </cell>
          <cell r="AS689">
            <v>16.318580000000001</v>
          </cell>
        </row>
        <row r="690">
          <cell r="B690">
            <v>40165</v>
          </cell>
          <cell r="C690">
            <v>0.94486000000000003</v>
          </cell>
          <cell r="D690" t="str">
            <v>n/a</v>
          </cell>
          <cell r="E690">
            <v>17.49091</v>
          </cell>
          <cell r="S690">
            <v>1.10514</v>
          </cell>
          <cell r="T690">
            <v>4.6624400000000001</v>
          </cell>
          <cell r="U690">
            <v>9.3380600000000005</v>
          </cell>
          <cell r="W690">
            <v>3.64899</v>
          </cell>
          <cell r="X690">
            <v>13.683730000000001</v>
          </cell>
          <cell r="Y690">
            <v>25.488340000000001</v>
          </cell>
          <cell r="AA690">
            <v>3.5552700000000002</v>
          </cell>
          <cell r="AB690">
            <v>9.0931599999999992</v>
          </cell>
          <cell r="AC690">
            <v>11.94924</v>
          </cell>
          <cell r="AE690">
            <v>3.39188</v>
          </cell>
          <cell r="AF690">
            <v>21.032869999999999</v>
          </cell>
          <cell r="AG690">
            <v>38.093000000000004</v>
          </cell>
          <cell r="AI690">
            <v>1.6410100000000001</v>
          </cell>
          <cell r="AJ690" t="str">
            <v>n/a</v>
          </cell>
          <cell r="AK690">
            <v>12.972619999999999</v>
          </cell>
          <cell r="AM690">
            <v>2.6812499999999999</v>
          </cell>
          <cell r="AN690">
            <v>9.8249499999999994</v>
          </cell>
          <cell r="AO690">
            <v>15.229810000000001</v>
          </cell>
          <cell r="AQ690">
            <v>2.0090699999999999</v>
          </cell>
          <cell r="AR690">
            <v>7.6813399999999996</v>
          </cell>
          <cell r="AS690">
            <v>16.159289999999999</v>
          </cell>
        </row>
        <row r="691">
          <cell r="B691">
            <v>40164</v>
          </cell>
          <cell r="C691">
            <v>0.89258999999999999</v>
          </cell>
          <cell r="D691" t="str">
            <v>n/a</v>
          </cell>
          <cell r="E691">
            <v>16.981819999999999</v>
          </cell>
          <cell r="S691">
            <v>1.10155</v>
          </cell>
          <cell r="T691">
            <v>4.6472899999999999</v>
          </cell>
          <cell r="U691">
            <v>9.3144200000000001</v>
          </cell>
          <cell r="W691">
            <v>3.5434600000000001</v>
          </cell>
          <cell r="X691">
            <v>13.287979999999999</v>
          </cell>
          <cell r="Y691">
            <v>24.826720000000002</v>
          </cell>
          <cell r="AA691">
            <v>3.6605400000000001</v>
          </cell>
          <cell r="AB691">
            <v>9.3624100000000006</v>
          </cell>
          <cell r="AC691">
            <v>12.314629999999999</v>
          </cell>
          <cell r="AE691">
            <v>3.3075600000000001</v>
          </cell>
          <cell r="AF691">
            <v>20.510020000000001</v>
          </cell>
          <cell r="AG691">
            <v>37.304299999999998</v>
          </cell>
          <cell r="AI691">
            <v>1.60995</v>
          </cell>
          <cell r="AJ691" t="str">
            <v>n/a</v>
          </cell>
          <cell r="AK691">
            <v>12.771100000000001</v>
          </cell>
          <cell r="AM691">
            <v>2.71685</v>
          </cell>
          <cell r="AN691">
            <v>9.9553899999999995</v>
          </cell>
          <cell r="AO691">
            <v>15.393520000000001</v>
          </cell>
          <cell r="AQ691">
            <v>1.93309</v>
          </cell>
          <cell r="AR691">
            <v>7.3908399999999999</v>
          </cell>
          <cell r="AS691">
            <v>15.64602</v>
          </cell>
        </row>
        <row r="692">
          <cell r="B692">
            <v>40163</v>
          </cell>
          <cell r="C692">
            <v>0.90378999999999998</v>
          </cell>
          <cell r="D692" t="str">
            <v>n/a</v>
          </cell>
          <cell r="E692">
            <v>17.090910000000001</v>
          </cell>
          <cell r="S692">
            <v>1.14106</v>
          </cell>
          <cell r="T692">
            <v>4.8139799999999999</v>
          </cell>
          <cell r="U692">
            <v>9.5744699999999998</v>
          </cell>
          <cell r="W692">
            <v>3.5585300000000002</v>
          </cell>
          <cell r="X692">
            <v>13.344519999999999</v>
          </cell>
          <cell r="Y692">
            <v>24.921240000000001</v>
          </cell>
          <cell r="AA692">
            <v>3.5789300000000002</v>
          </cell>
          <cell r="AB692">
            <v>9.1492699999999996</v>
          </cell>
          <cell r="AC692">
            <v>12.045389999999999</v>
          </cell>
          <cell r="AE692">
            <v>3.3805499999999999</v>
          </cell>
          <cell r="AF692">
            <v>20.96264</v>
          </cell>
          <cell r="AG692">
            <v>37.987050000000004</v>
          </cell>
          <cell r="AI692">
            <v>1.61694</v>
          </cell>
          <cell r="AJ692" t="str">
            <v>n/a</v>
          </cell>
          <cell r="AK692">
            <v>12.81644</v>
          </cell>
          <cell r="AM692">
            <v>2.6983100000000002</v>
          </cell>
          <cell r="AN692">
            <v>9.8874700000000004</v>
          </cell>
          <cell r="AO692">
            <v>15.38785</v>
          </cell>
          <cell r="AQ692">
            <v>1.88855</v>
          </cell>
          <cell r="AR692">
            <v>7.2205500000000002</v>
          </cell>
          <cell r="AS692">
            <v>15.345129999999999</v>
          </cell>
        </row>
        <row r="693">
          <cell r="B693">
            <v>40162</v>
          </cell>
          <cell r="C693">
            <v>0.91498999999999997</v>
          </cell>
          <cell r="D693" t="str">
            <v>n/a</v>
          </cell>
          <cell r="E693">
            <v>17.2</v>
          </cell>
          <cell r="S693">
            <v>1.1590199999999999</v>
          </cell>
          <cell r="T693">
            <v>4.8897500000000003</v>
          </cell>
          <cell r="U693">
            <v>9.6926699999999997</v>
          </cell>
          <cell r="W693">
            <v>3.57342</v>
          </cell>
          <cell r="X693">
            <v>12.351520000000001</v>
          </cell>
          <cell r="Y693">
            <v>25.03679</v>
          </cell>
          <cell r="AA693">
            <v>3.4930500000000002</v>
          </cell>
          <cell r="AB693">
            <v>9.0224399999999996</v>
          </cell>
          <cell r="AC693">
            <v>11.818849999999999</v>
          </cell>
          <cell r="AE693">
            <v>3.38307</v>
          </cell>
          <cell r="AF693">
            <v>20.978249999999999</v>
          </cell>
          <cell r="AG693">
            <v>38.010590000000001</v>
          </cell>
          <cell r="AI693">
            <v>1.5975299999999999</v>
          </cell>
          <cell r="AJ693" t="str">
            <v>n/a</v>
          </cell>
          <cell r="AK693">
            <v>12.6905</v>
          </cell>
          <cell r="AM693">
            <v>2.6510699999999998</v>
          </cell>
          <cell r="AN693">
            <v>9.7073800000000006</v>
          </cell>
          <cell r="AO693">
            <v>14.97939</v>
          </cell>
          <cell r="AQ693">
            <v>1.77851</v>
          </cell>
          <cell r="AR693">
            <v>6.7998200000000004</v>
          </cell>
          <cell r="AS693">
            <v>14.60177</v>
          </cell>
        </row>
        <row r="694">
          <cell r="B694">
            <v>40161</v>
          </cell>
          <cell r="C694">
            <v>0.9486</v>
          </cell>
          <cell r="D694" t="str">
            <v>n/a</v>
          </cell>
          <cell r="E694">
            <v>17.527270000000001</v>
          </cell>
          <cell r="S694">
            <v>1.2057199999999999</v>
          </cell>
          <cell r="T694">
            <v>5.0867500000000003</v>
          </cell>
          <cell r="U694">
            <v>10</v>
          </cell>
          <cell r="W694">
            <v>3.6119500000000002</v>
          </cell>
          <cell r="X694">
            <v>12.484680000000001</v>
          </cell>
          <cell r="Y694">
            <v>25.27854</v>
          </cell>
          <cell r="AA694">
            <v>3.49973</v>
          </cell>
          <cell r="AB694">
            <v>9.0028100000000002</v>
          </cell>
          <cell r="AC694">
            <v>11.798629999999999</v>
          </cell>
          <cell r="AE694">
            <v>3.4195600000000002</v>
          </cell>
          <cell r="AF694">
            <v>21.204560000000001</v>
          </cell>
          <cell r="AG694">
            <v>38.351970000000001</v>
          </cell>
          <cell r="AI694">
            <v>1.5649200000000001</v>
          </cell>
          <cell r="AJ694" t="str">
            <v>n/a</v>
          </cell>
          <cell r="AK694">
            <v>12.478899999999999</v>
          </cell>
          <cell r="AM694">
            <v>2.5760399999999999</v>
          </cell>
          <cell r="AN694">
            <v>9.4512400000000003</v>
          </cell>
          <cell r="AO694">
            <v>14.502079999999999</v>
          </cell>
          <cell r="AQ694">
            <v>1.8099499999999999</v>
          </cell>
          <cell r="AR694">
            <v>6.9200299999999997</v>
          </cell>
          <cell r="AS694">
            <v>14.814159999999999</v>
          </cell>
        </row>
        <row r="695">
          <cell r="B695">
            <v>40158</v>
          </cell>
          <cell r="C695">
            <v>0.94486000000000003</v>
          </cell>
          <cell r="D695" t="str">
            <v>n/a</v>
          </cell>
          <cell r="E695">
            <v>17.49091</v>
          </cell>
          <cell r="S695">
            <v>1.1805699999999999</v>
          </cell>
          <cell r="T695">
            <v>4.9806699999999999</v>
          </cell>
          <cell r="U695">
            <v>9.8345199999999995</v>
          </cell>
          <cell r="W695">
            <v>3.55165</v>
          </cell>
          <cell r="X695">
            <v>12.276260000000001</v>
          </cell>
          <cell r="Y695">
            <v>24.90015</v>
          </cell>
          <cell r="AA695">
            <v>3.4535200000000001</v>
          </cell>
          <cell r="AB695">
            <v>8.8839600000000001</v>
          </cell>
          <cell r="AC695">
            <v>11.63157</v>
          </cell>
          <cell r="AE695">
            <v>3.0571199999999998</v>
          </cell>
          <cell r="AF695">
            <v>18.957059999999998</v>
          </cell>
          <cell r="AG695">
            <v>34.961739999999999</v>
          </cell>
          <cell r="AI695">
            <v>1.5315300000000001</v>
          </cell>
          <cell r="AJ695" t="str">
            <v>n/a</v>
          </cell>
          <cell r="AK695">
            <v>12.262269999999999</v>
          </cell>
          <cell r="AM695">
            <v>2.5985800000000001</v>
          </cell>
          <cell r="AN695">
            <v>9.5339399999999994</v>
          </cell>
          <cell r="AO695">
            <v>14.647790000000001</v>
          </cell>
          <cell r="AQ695">
            <v>1.84663</v>
          </cell>
          <cell r="AR695">
            <v>7.06027</v>
          </cell>
          <cell r="AS695">
            <v>15.06195</v>
          </cell>
        </row>
        <row r="696">
          <cell r="B696">
            <v>40157</v>
          </cell>
          <cell r="C696">
            <v>0.90378999999999998</v>
          </cell>
          <cell r="D696" t="str">
            <v>n/a</v>
          </cell>
          <cell r="E696">
            <v>17.090910000000001</v>
          </cell>
          <cell r="S696">
            <v>1.15184</v>
          </cell>
          <cell r="T696">
            <v>4.8594400000000002</v>
          </cell>
          <cell r="U696">
            <v>9.6453900000000008</v>
          </cell>
          <cell r="W696">
            <v>3.55165</v>
          </cell>
          <cell r="X696">
            <v>12.276260000000001</v>
          </cell>
          <cell r="Y696">
            <v>24.90015</v>
          </cell>
          <cell r="AA696">
            <v>3.4327299999999998</v>
          </cell>
          <cell r="AB696">
            <v>8.8423599999999993</v>
          </cell>
          <cell r="AC696">
            <v>11.541969999999999</v>
          </cell>
          <cell r="AE696">
            <v>3.0571199999999998</v>
          </cell>
          <cell r="AF696">
            <v>18.957059999999998</v>
          </cell>
          <cell r="AG696">
            <v>34.961739999999999</v>
          </cell>
          <cell r="AI696">
            <v>1.52765</v>
          </cell>
          <cell r="AJ696" t="str">
            <v>n/a</v>
          </cell>
          <cell r="AK696">
            <v>12.237080000000001</v>
          </cell>
          <cell r="AM696">
            <v>2.5766300000000002</v>
          </cell>
          <cell r="AN696">
            <v>9.4534199999999995</v>
          </cell>
          <cell r="AO696">
            <v>14.50592</v>
          </cell>
          <cell r="AQ696">
            <v>1.85449</v>
          </cell>
          <cell r="AR696">
            <v>7.0903200000000002</v>
          </cell>
          <cell r="AS696">
            <v>15.11504</v>
          </cell>
        </row>
        <row r="697">
          <cell r="B697">
            <v>40156</v>
          </cell>
          <cell r="C697">
            <v>0.99712999999999996</v>
          </cell>
          <cell r="D697" t="str">
            <v>n/a</v>
          </cell>
          <cell r="E697">
            <v>18</v>
          </cell>
          <cell r="S697">
            <v>1.1626099999999999</v>
          </cell>
          <cell r="T697">
            <v>4.9048999999999996</v>
          </cell>
          <cell r="U697">
            <v>9.71631</v>
          </cell>
          <cell r="W697">
            <v>3.5495100000000002</v>
          </cell>
          <cell r="X697">
            <v>12.26468</v>
          </cell>
          <cell r="Y697">
            <v>24.942039999999999</v>
          </cell>
          <cell r="AA697">
            <v>3.2191900000000002</v>
          </cell>
          <cell r="AB697">
            <v>8.5966799999999992</v>
          </cell>
          <cell r="AC697">
            <v>12.58972</v>
          </cell>
          <cell r="AE697">
            <v>3.0256599999999998</v>
          </cell>
          <cell r="AF697">
            <v>18.761959999999998</v>
          </cell>
          <cell r="AG697">
            <v>34.667450000000002</v>
          </cell>
          <cell r="AI697">
            <v>1.5524899999999999</v>
          </cell>
          <cell r="AJ697" t="str">
            <v>n/a</v>
          </cell>
          <cell r="AK697">
            <v>12.398300000000001</v>
          </cell>
          <cell r="AM697">
            <v>2.6107399999999998</v>
          </cell>
          <cell r="AN697">
            <v>9.5785599999999995</v>
          </cell>
          <cell r="AO697">
            <v>14.72641</v>
          </cell>
          <cell r="AQ697">
            <v>1.88069</v>
          </cell>
          <cell r="AR697">
            <v>7.1904899999999996</v>
          </cell>
          <cell r="AS697">
            <v>15.29204</v>
          </cell>
        </row>
        <row r="698">
          <cell r="B698">
            <v>40155</v>
          </cell>
          <cell r="C698">
            <v>0.96353</v>
          </cell>
          <cell r="D698" t="str">
            <v>n/a</v>
          </cell>
          <cell r="E698">
            <v>17.672730000000001</v>
          </cell>
          <cell r="S698">
            <v>1.1626099999999999</v>
          </cell>
          <cell r="T698">
            <v>5.0432899999999998</v>
          </cell>
          <cell r="U698">
            <v>9.71631</v>
          </cell>
          <cell r="W698">
            <v>3.5076200000000002</v>
          </cell>
          <cell r="X698">
            <v>12.11994</v>
          </cell>
          <cell r="Y698">
            <v>24.678609999999999</v>
          </cell>
          <cell r="AA698">
            <v>3.20119</v>
          </cell>
          <cell r="AB698">
            <v>8.57559</v>
          </cell>
          <cell r="AC698">
            <v>12.528499999999999</v>
          </cell>
          <cell r="AE698">
            <v>2.9727999999999999</v>
          </cell>
          <cell r="AF698">
            <v>18.434200000000001</v>
          </cell>
          <cell r="AG698">
            <v>34.17304</v>
          </cell>
          <cell r="AI698">
            <v>1.5548200000000001</v>
          </cell>
          <cell r="AJ698" t="str">
            <v>n/a</v>
          </cell>
          <cell r="AK698">
            <v>12.413410000000001</v>
          </cell>
          <cell r="AM698">
            <v>2.6163699999999999</v>
          </cell>
          <cell r="AN698">
            <v>9.5992300000000004</v>
          </cell>
          <cell r="AO698">
            <v>14.762829999999999</v>
          </cell>
          <cell r="AQ698">
            <v>1.89117</v>
          </cell>
          <cell r="AR698">
            <v>7.2305599999999997</v>
          </cell>
          <cell r="AS698">
            <v>15.362830000000001</v>
          </cell>
        </row>
        <row r="699">
          <cell r="B699">
            <v>40154</v>
          </cell>
          <cell r="C699">
            <v>0.98967000000000005</v>
          </cell>
          <cell r="D699" t="str">
            <v>n/a</v>
          </cell>
          <cell r="E699">
            <v>17.92727</v>
          </cell>
          <cell r="S699">
            <v>1.1877599999999999</v>
          </cell>
          <cell r="T699">
            <v>5.1523599999999998</v>
          </cell>
          <cell r="U699">
            <v>9.8818000000000001</v>
          </cell>
          <cell r="W699">
            <v>3.5629200000000001</v>
          </cell>
          <cell r="X699">
            <v>12.31099</v>
          </cell>
          <cell r="Y699">
            <v>25.026340000000001</v>
          </cell>
          <cell r="AA699">
            <v>3.2468599999999999</v>
          </cell>
          <cell r="AB699">
            <v>8.6979100000000003</v>
          </cell>
          <cell r="AC699">
            <v>12.702360000000001</v>
          </cell>
          <cell r="AE699">
            <v>3.00678</v>
          </cell>
          <cell r="AF699">
            <v>18.6449</v>
          </cell>
          <cell r="AG699">
            <v>34.490879999999997</v>
          </cell>
          <cell r="AI699">
            <v>1.56802</v>
          </cell>
          <cell r="AJ699" t="str">
            <v>n/a</v>
          </cell>
          <cell r="AK699">
            <v>13.565160000000001</v>
          </cell>
          <cell r="AM699">
            <v>2.62764</v>
          </cell>
          <cell r="AN699">
            <v>9.6405899999999995</v>
          </cell>
          <cell r="AO699">
            <v>14.835699999999999</v>
          </cell>
          <cell r="AQ699">
            <v>1.9226099999999999</v>
          </cell>
          <cell r="AR699">
            <v>7.3507699999999998</v>
          </cell>
          <cell r="AS699">
            <v>15.57522</v>
          </cell>
        </row>
        <row r="700">
          <cell r="B700">
            <v>40151</v>
          </cell>
          <cell r="C700">
            <v>1.10541</v>
          </cell>
          <cell r="D700" t="str">
            <v>n/a</v>
          </cell>
          <cell r="E700">
            <v>19.054549999999999</v>
          </cell>
          <cell r="S700">
            <v>1.1733899999999999</v>
          </cell>
          <cell r="T700">
            <v>5.0900400000000001</v>
          </cell>
          <cell r="U700">
            <v>9.7872299999999992</v>
          </cell>
          <cell r="W700">
            <v>3.5779999999999998</v>
          </cell>
          <cell r="X700">
            <v>12.363099999999999</v>
          </cell>
          <cell r="Y700">
            <v>25.121179999999999</v>
          </cell>
          <cell r="AA700">
            <v>3.2664499999999999</v>
          </cell>
          <cell r="AB700">
            <v>8.7503899999999994</v>
          </cell>
          <cell r="AC700">
            <v>12.77711</v>
          </cell>
          <cell r="AE700">
            <v>3.0294300000000001</v>
          </cell>
          <cell r="AF700">
            <v>18.78537</v>
          </cell>
          <cell r="AG700">
            <v>34.702770000000001</v>
          </cell>
          <cell r="AI700">
            <v>1.5540499999999999</v>
          </cell>
          <cell r="AJ700" t="str">
            <v>n/a</v>
          </cell>
          <cell r="AK700">
            <v>13.46674</v>
          </cell>
          <cell r="AM700">
            <v>2.6225999999999998</v>
          </cell>
          <cell r="AN700">
            <v>9.62209</v>
          </cell>
          <cell r="AO700">
            <v>14.803100000000001</v>
          </cell>
          <cell r="AQ700">
            <v>1.9540500000000001</v>
          </cell>
          <cell r="AR700">
            <v>7.47098</v>
          </cell>
          <cell r="AS700">
            <v>15.787610000000001</v>
          </cell>
        </row>
        <row r="701">
          <cell r="B701">
            <v>40150</v>
          </cell>
          <cell r="C701">
            <v>0.93738999999999995</v>
          </cell>
          <cell r="D701" t="str">
            <v>n/a</v>
          </cell>
          <cell r="E701">
            <v>17.41818</v>
          </cell>
          <cell r="S701">
            <v>1.1231</v>
          </cell>
          <cell r="T701">
            <v>4.8719000000000001</v>
          </cell>
          <cell r="U701">
            <v>9.4562600000000003</v>
          </cell>
          <cell r="W701">
            <v>3.46238</v>
          </cell>
          <cell r="X701">
            <v>11.963609999999999</v>
          </cell>
          <cell r="Y701">
            <v>24.394100000000002</v>
          </cell>
          <cell r="AA701">
            <v>3.2842699999999998</v>
          </cell>
          <cell r="AB701">
            <v>8.7981300000000005</v>
          </cell>
          <cell r="AC701">
            <v>12.84511</v>
          </cell>
          <cell r="AE701">
            <v>2.9451100000000001</v>
          </cell>
          <cell r="AF701">
            <v>18.262509999999999</v>
          </cell>
          <cell r="AG701">
            <v>33.914070000000002</v>
          </cell>
          <cell r="AI701">
            <v>1.5439499999999999</v>
          </cell>
          <cell r="AJ701" t="str">
            <v>n/a</v>
          </cell>
          <cell r="AK701">
            <v>13.395659999999999</v>
          </cell>
          <cell r="AM701">
            <v>2.6107399999999998</v>
          </cell>
          <cell r="AN701">
            <v>9.5785599999999995</v>
          </cell>
          <cell r="AO701">
            <v>14.7264</v>
          </cell>
          <cell r="AQ701">
            <v>1.89903</v>
          </cell>
          <cell r="AR701">
            <v>7.2606099999999998</v>
          </cell>
          <cell r="AS701">
            <v>15.415929999999999</v>
          </cell>
        </row>
        <row r="702">
          <cell r="B702">
            <v>40149</v>
          </cell>
          <cell r="C702">
            <v>1.03074</v>
          </cell>
          <cell r="D702" t="str">
            <v>n/a</v>
          </cell>
          <cell r="E702">
            <v>18.327269999999999</v>
          </cell>
          <cell r="S702">
            <v>1.15184</v>
          </cell>
          <cell r="T702">
            <v>4.99655</v>
          </cell>
          <cell r="U702">
            <v>9.6453900000000008</v>
          </cell>
          <cell r="W702">
            <v>3.46238</v>
          </cell>
          <cell r="X702">
            <v>11.963609999999999</v>
          </cell>
          <cell r="Y702">
            <v>24.394100000000002</v>
          </cell>
          <cell r="AA702">
            <v>3.1722899999999998</v>
          </cell>
          <cell r="AB702">
            <v>8.4981600000000004</v>
          </cell>
          <cell r="AC702">
            <v>12.430479999999999</v>
          </cell>
          <cell r="AE702">
            <v>2.94008</v>
          </cell>
          <cell r="AF702">
            <v>18.231300000000001</v>
          </cell>
          <cell r="AG702">
            <v>33.866979999999998</v>
          </cell>
          <cell r="AI702">
            <v>1.5315300000000001</v>
          </cell>
          <cell r="AJ702" t="str">
            <v>n/a</v>
          </cell>
          <cell r="AK702">
            <v>13.402710000000001</v>
          </cell>
          <cell r="AM702">
            <v>2.6392099999999998</v>
          </cell>
          <cell r="AN702">
            <v>9.6830200000000008</v>
          </cell>
          <cell r="AO702">
            <v>14.91046</v>
          </cell>
          <cell r="AQ702">
            <v>1.95143</v>
          </cell>
          <cell r="AR702">
            <v>7.46096</v>
          </cell>
          <cell r="AS702">
            <v>15.769909999999999</v>
          </cell>
        </row>
        <row r="703">
          <cell r="B703">
            <v>40148</v>
          </cell>
          <cell r="C703">
            <v>1.10541</v>
          </cell>
          <cell r="D703" t="str">
            <v>n/a</v>
          </cell>
          <cell r="E703">
            <v>19.054549999999999</v>
          </cell>
          <cell r="S703">
            <v>1.15184</v>
          </cell>
          <cell r="T703">
            <v>4.99655</v>
          </cell>
          <cell r="U703">
            <v>9.6453900000000008</v>
          </cell>
          <cell r="W703">
            <v>3.39201</v>
          </cell>
          <cell r="X703">
            <v>11.72045</v>
          </cell>
          <cell r="Y703">
            <v>23.951530000000002</v>
          </cell>
          <cell r="AA703">
            <v>3.0607500000000001</v>
          </cell>
          <cell r="AB703">
            <v>8.1993600000000004</v>
          </cell>
          <cell r="AC703">
            <v>12.0083</v>
          </cell>
          <cell r="AE703">
            <v>2.96651</v>
          </cell>
          <cell r="AF703">
            <v>18.39518</v>
          </cell>
          <cell r="AG703">
            <v>34.114179999999998</v>
          </cell>
          <cell r="AI703">
            <v>1.5206599999999999</v>
          </cell>
          <cell r="AJ703" t="str">
            <v>n/a</v>
          </cell>
          <cell r="AK703">
            <v>13.325620000000001</v>
          </cell>
          <cell r="AM703">
            <v>2.6267499999999999</v>
          </cell>
          <cell r="AN703">
            <v>9.6373200000000008</v>
          </cell>
          <cell r="AO703">
            <v>14.829929999999999</v>
          </cell>
          <cell r="AQ703">
            <v>1.89422</v>
          </cell>
          <cell r="AR703">
            <v>7.2405799999999996</v>
          </cell>
          <cell r="AS703">
            <v>15.4902</v>
          </cell>
        </row>
        <row r="704">
          <cell r="B704">
            <v>40147</v>
          </cell>
          <cell r="C704">
            <v>0.97846999999999995</v>
          </cell>
          <cell r="D704" t="str">
            <v>n/a</v>
          </cell>
          <cell r="E704">
            <v>17.818180000000002</v>
          </cell>
          <cell r="S704">
            <v>1.13388</v>
          </cell>
          <cell r="T704">
            <v>4.9186399999999999</v>
          </cell>
          <cell r="U704">
            <v>9.5271899999999992</v>
          </cell>
          <cell r="W704">
            <v>3.3450899999999999</v>
          </cell>
          <cell r="X704">
            <v>11.558339999999999</v>
          </cell>
          <cell r="Y704">
            <v>23.656479999999998</v>
          </cell>
          <cell r="AA704">
            <v>3.1548400000000001</v>
          </cell>
          <cell r="AB704">
            <v>8.5282599999999995</v>
          </cell>
          <cell r="AC704">
            <v>12.50811</v>
          </cell>
          <cell r="AE704">
            <v>2.9350499999999999</v>
          </cell>
          <cell r="AF704">
            <v>18.20008</v>
          </cell>
          <cell r="AG704">
            <v>33.819890000000001</v>
          </cell>
          <cell r="AI704">
            <v>1.5113399999999999</v>
          </cell>
          <cell r="AJ704" t="str">
            <v>n/a</v>
          </cell>
          <cell r="AK704">
            <v>13.259550000000001</v>
          </cell>
          <cell r="AM704">
            <v>2.5621200000000002</v>
          </cell>
          <cell r="AN704">
            <v>9.4001000000000001</v>
          </cell>
          <cell r="AO704">
            <v>14.41114</v>
          </cell>
          <cell r="AQ704">
            <v>1.8706400000000001</v>
          </cell>
          <cell r="AR704">
            <v>7.1504200000000004</v>
          </cell>
          <cell r="AS704">
            <v>15.32977</v>
          </cell>
        </row>
        <row r="705">
          <cell r="B705">
            <v>40144</v>
          </cell>
          <cell r="C705">
            <v>0.96726000000000001</v>
          </cell>
          <cell r="D705" t="str">
            <v>n/a</v>
          </cell>
          <cell r="E705">
            <v>17.70909</v>
          </cell>
          <cell r="S705">
            <v>1.15543</v>
          </cell>
          <cell r="T705">
            <v>5.01213</v>
          </cell>
          <cell r="U705">
            <v>9.6690299999999993</v>
          </cell>
          <cell r="W705">
            <v>3.3134399999999999</v>
          </cell>
          <cell r="X705">
            <v>11.442550000000001</v>
          </cell>
          <cell r="Y705">
            <v>23.559930000000001</v>
          </cell>
          <cell r="AA705">
            <v>3.0996999999999999</v>
          </cell>
          <cell r="AB705">
            <v>8.3791899999999995</v>
          </cell>
          <cell r="AC705">
            <v>12.30086</v>
          </cell>
          <cell r="AE705">
            <v>2.9967100000000002</v>
          </cell>
          <cell r="AF705">
            <v>18.582470000000001</v>
          </cell>
          <cell r="AG705">
            <v>34.396700000000003</v>
          </cell>
          <cell r="AI705">
            <v>1.50901</v>
          </cell>
          <cell r="AJ705" t="str">
            <v>n/a</v>
          </cell>
          <cell r="AK705">
            <v>13.243029999999999</v>
          </cell>
          <cell r="AM705">
            <v>2.57843</v>
          </cell>
          <cell r="AN705">
            <v>9.4599499999999992</v>
          </cell>
          <cell r="AO705">
            <v>14.516579999999999</v>
          </cell>
          <cell r="AQ705">
            <v>1.8811199999999999</v>
          </cell>
          <cell r="AR705">
            <v>7.1904899999999996</v>
          </cell>
          <cell r="AS705">
            <v>15.401070000000001</v>
          </cell>
        </row>
        <row r="706">
          <cell r="B706">
            <v>40142</v>
          </cell>
          <cell r="C706">
            <v>0.99712999999999996</v>
          </cell>
          <cell r="D706" t="str">
            <v>n/a</v>
          </cell>
          <cell r="E706">
            <v>18</v>
          </cell>
          <cell r="S706">
            <v>1.15184</v>
          </cell>
          <cell r="T706">
            <v>4.99655</v>
          </cell>
          <cell r="U706">
            <v>9.6453900000000008</v>
          </cell>
          <cell r="W706">
            <v>3.3553500000000001</v>
          </cell>
          <cell r="X706">
            <v>11.587289999999999</v>
          </cell>
          <cell r="Y706">
            <v>23.824649999999998</v>
          </cell>
          <cell r="AA706">
            <v>3.2368800000000002</v>
          </cell>
          <cell r="AB706">
            <v>8.7500199999999992</v>
          </cell>
          <cell r="AC706">
            <v>12.822559999999999</v>
          </cell>
          <cell r="AE706">
            <v>3.1175299999999999</v>
          </cell>
          <cell r="AF706">
            <v>19.33164</v>
          </cell>
          <cell r="AG706">
            <v>35.526780000000002</v>
          </cell>
          <cell r="AI706">
            <v>1.5788899999999999</v>
          </cell>
          <cell r="AJ706" t="str">
            <v>n/a</v>
          </cell>
          <cell r="AK706">
            <v>13.73861</v>
          </cell>
          <cell r="AM706">
            <v>2.5864400000000001</v>
          </cell>
          <cell r="AN706">
            <v>9.4605099999999993</v>
          </cell>
          <cell r="AO706">
            <v>14.568350000000001</v>
          </cell>
          <cell r="AQ706">
            <v>1.9309099999999999</v>
          </cell>
          <cell r="AR706">
            <v>7.3808199999999999</v>
          </cell>
          <cell r="AS706">
            <v>15.739750000000001</v>
          </cell>
        </row>
        <row r="707">
          <cell r="B707">
            <v>40141</v>
          </cell>
          <cell r="C707">
            <v>1.04941</v>
          </cell>
          <cell r="D707" t="str">
            <v>n/a</v>
          </cell>
          <cell r="E707">
            <v>18.50909</v>
          </cell>
          <cell r="S707">
            <v>1.1841699999999999</v>
          </cell>
          <cell r="T707">
            <v>5.1367799999999999</v>
          </cell>
          <cell r="U707">
            <v>9.8581599999999998</v>
          </cell>
          <cell r="W707">
            <v>3.3922300000000001</v>
          </cell>
          <cell r="X707">
            <v>11.71466</v>
          </cell>
          <cell r="Y707">
            <v>24.057600000000001</v>
          </cell>
          <cell r="AA707">
            <v>3.1751100000000001</v>
          </cell>
          <cell r="AB707">
            <v>8.5830599999999997</v>
          </cell>
          <cell r="AC707">
            <v>12.586880000000001</v>
          </cell>
          <cell r="AE707">
            <v>3.1351399999999998</v>
          </cell>
          <cell r="AF707">
            <v>19.44089</v>
          </cell>
          <cell r="AG707">
            <v>35.691580000000002</v>
          </cell>
          <cell r="AI707">
            <v>1.5812200000000001</v>
          </cell>
          <cell r="AJ707" t="str">
            <v>n/a</v>
          </cell>
          <cell r="AK707">
            <v>13.755129999999999</v>
          </cell>
          <cell r="AM707">
            <v>2.6315200000000001</v>
          </cell>
          <cell r="AN707">
            <v>9.6254100000000005</v>
          </cell>
          <cell r="AO707">
            <v>14.85976</v>
          </cell>
          <cell r="AQ707">
            <v>1.93615</v>
          </cell>
          <cell r="AR707">
            <v>7.4008599999999998</v>
          </cell>
          <cell r="AS707">
            <v>15.775399999999999</v>
          </cell>
        </row>
        <row r="708">
          <cell r="B708">
            <v>40140</v>
          </cell>
          <cell r="C708">
            <v>1.01207</v>
          </cell>
          <cell r="D708" t="str">
            <v>n/a</v>
          </cell>
          <cell r="E708">
            <v>18.14545</v>
          </cell>
          <cell r="S708">
            <v>1.2021299999999999</v>
          </cell>
          <cell r="T708">
            <v>5.21469</v>
          </cell>
          <cell r="U708">
            <v>9.9763599999999997</v>
          </cell>
          <cell r="W708">
            <v>3.37547</v>
          </cell>
          <cell r="X708">
            <v>11.65676</v>
          </cell>
          <cell r="Y708">
            <v>23.951720000000002</v>
          </cell>
          <cell r="AA708">
            <v>3.1787100000000001</v>
          </cell>
          <cell r="AB708">
            <v>8.5927900000000008</v>
          </cell>
          <cell r="AC708">
            <v>12.60257</v>
          </cell>
          <cell r="AE708">
            <v>3.19807</v>
          </cell>
          <cell r="AF708">
            <v>19.83108</v>
          </cell>
          <cell r="AG708">
            <v>36.280160000000002</v>
          </cell>
          <cell r="AI708">
            <v>1.58744</v>
          </cell>
          <cell r="AJ708" t="str">
            <v>n/a</v>
          </cell>
          <cell r="AK708">
            <v>13.79918</v>
          </cell>
          <cell r="AM708">
            <v>2.5125899999999999</v>
          </cell>
          <cell r="AN708">
            <v>9.1903799999999993</v>
          </cell>
          <cell r="AO708">
            <v>14.09099</v>
          </cell>
          <cell r="AQ708">
            <v>1.9702200000000001</v>
          </cell>
          <cell r="AR708">
            <v>7.5310800000000002</v>
          </cell>
          <cell r="AS708">
            <v>16.00713</v>
          </cell>
        </row>
        <row r="709">
          <cell r="B709">
            <v>40137</v>
          </cell>
          <cell r="C709">
            <v>1.0158</v>
          </cell>
          <cell r="D709" t="str">
            <v>n/a</v>
          </cell>
          <cell r="E709">
            <v>18.181819999999998</v>
          </cell>
          <cell r="S709">
            <v>1.1733899999999999</v>
          </cell>
          <cell r="T709">
            <v>5.0900400000000001</v>
          </cell>
          <cell r="U709">
            <v>9.7872299999999992</v>
          </cell>
          <cell r="W709">
            <v>3.3452899999999999</v>
          </cell>
          <cell r="X709">
            <v>11.55255</v>
          </cell>
          <cell r="Y709">
            <v>23.761119999999998</v>
          </cell>
          <cell r="AA709">
            <v>3.1313399999999998</v>
          </cell>
          <cell r="AB709">
            <v>8.4647199999999998</v>
          </cell>
          <cell r="AC709">
            <v>12.420970000000001</v>
          </cell>
          <cell r="AE709">
            <v>3.1691199999999999</v>
          </cell>
          <cell r="AF709">
            <v>19.651599999999998</v>
          </cell>
          <cell r="AG709">
            <v>36.009419999999999</v>
          </cell>
          <cell r="AI709">
            <v>1.54318</v>
          </cell>
          <cell r="AJ709" t="str">
            <v>n/a</v>
          </cell>
          <cell r="AK709">
            <v>13.48531</v>
          </cell>
          <cell r="AM709">
            <v>2.42631</v>
          </cell>
          <cell r="AN709">
            <v>9.07395</v>
          </cell>
          <cell r="AO709">
            <v>14.179169999999999</v>
          </cell>
          <cell r="AQ709">
            <v>1.93353</v>
          </cell>
          <cell r="AR709">
            <v>7.3908399999999999</v>
          </cell>
          <cell r="AS709">
            <v>15.757580000000001</v>
          </cell>
        </row>
        <row r="710">
          <cell r="B710">
            <v>40136</v>
          </cell>
          <cell r="C710">
            <v>0.98219999999999996</v>
          </cell>
          <cell r="D710" t="str">
            <v>n/a</v>
          </cell>
          <cell r="E710">
            <v>17.85455</v>
          </cell>
          <cell r="S710">
            <v>1.16621</v>
          </cell>
          <cell r="T710">
            <v>5.0588699999999998</v>
          </cell>
          <cell r="U710">
            <v>9.7399500000000003</v>
          </cell>
          <cell r="W710">
            <v>3.3586999999999998</v>
          </cell>
          <cell r="X710">
            <v>11.59887</v>
          </cell>
          <cell r="Y710">
            <v>23.845829999999999</v>
          </cell>
          <cell r="AA710">
            <v>3.1207600000000002</v>
          </cell>
          <cell r="AB710">
            <v>8.4361200000000007</v>
          </cell>
          <cell r="AC710">
            <v>12.386430000000001</v>
          </cell>
          <cell r="AE710">
            <v>3.1955499999999999</v>
          </cell>
          <cell r="AF710">
            <v>19.815480000000001</v>
          </cell>
          <cell r="AG710">
            <v>36.256619999999998</v>
          </cell>
          <cell r="AI710">
            <v>1.5369600000000001</v>
          </cell>
          <cell r="AJ710" t="str">
            <v>n/a</v>
          </cell>
          <cell r="AK710">
            <v>13.44126</v>
          </cell>
          <cell r="AM710">
            <v>2.4856699999999998</v>
          </cell>
          <cell r="AN710">
            <v>9.3106600000000004</v>
          </cell>
          <cell r="AO710">
            <v>14.356070000000001</v>
          </cell>
          <cell r="AQ710">
            <v>1.94926</v>
          </cell>
          <cell r="AR710">
            <v>7.4509400000000001</v>
          </cell>
          <cell r="AS710">
            <v>15.86453</v>
          </cell>
        </row>
        <row r="711">
          <cell r="B711">
            <v>40135</v>
          </cell>
          <cell r="C711">
            <v>1.0867500000000001</v>
          </cell>
          <cell r="D711" t="str">
            <v>n/a</v>
          </cell>
          <cell r="E711">
            <v>18.872730000000001</v>
          </cell>
          <cell r="S711">
            <v>1.24882</v>
          </cell>
          <cell r="T711">
            <v>5.4172399999999996</v>
          </cell>
          <cell r="U711">
            <v>10.28369</v>
          </cell>
          <cell r="W711">
            <v>3.4525899999999998</v>
          </cell>
          <cell r="X711">
            <v>11.92309</v>
          </cell>
          <cell r="Y711">
            <v>24.438800000000001</v>
          </cell>
          <cell r="AA711">
            <v>3.27074</v>
          </cell>
          <cell r="AB711">
            <v>8.8415499999999998</v>
          </cell>
          <cell r="AC711">
            <v>12.95331</v>
          </cell>
          <cell r="AE711">
            <v>3.3604099999999999</v>
          </cell>
          <cell r="AF711">
            <v>20.837779999999999</v>
          </cell>
          <cell r="AG711">
            <v>37.79871</v>
          </cell>
          <cell r="AI711">
            <v>1.5548200000000001</v>
          </cell>
          <cell r="AJ711" t="str">
            <v>n/a</v>
          </cell>
          <cell r="AK711">
            <v>13.567909999999999</v>
          </cell>
          <cell r="AM711">
            <v>2.5314800000000002</v>
          </cell>
          <cell r="AN711">
            <v>9.4822600000000001</v>
          </cell>
          <cell r="AO711">
            <v>14.66635</v>
          </cell>
          <cell r="AQ711">
            <v>2.0016699999999998</v>
          </cell>
          <cell r="AR711">
            <v>7.6512900000000004</v>
          </cell>
          <cell r="AS711">
            <v>16.221029999999999</v>
          </cell>
        </row>
        <row r="712">
          <cell r="B712">
            <v>40134</v>
          </cell>
          <cell r="C712">
            <v>1.0718099999999999</v>
          </cell>
          <cell r="D712" t="str">
            <v>n/a</v>
          </cell>
          <cell r="E712">
            <v>18.727270000000001</v>
          </cell>
          <cell r="S712">
            <v>1.24882</v>
          </cell>
          <cell r="T712">
            <v>5.4172399999999996</v>
          </cell>
          <cell r="U712">
            <v>10.28369</v>
          </cell>
          <cell r="W712">
            <v>3.4794100000000001</v>
          </cell>
          <cell r="X712">
            <v>12.01572</v>
          </cell>
          <cell r="Y712">
            <v>24.608219999999999</v>
          </cell>
          <cell r="AA712">
            <v>3.3275999999999999</v>
          </cell>
          <cell r="AB712">
            <v>8.9952500000000004</v>
          </cell>
          <cell r="AC712">
            <v>13.16676</v>
          </cell>
          <cell r="AE712">
            <v>3.3906200000000002</v>
          </cell>
          <cell r="AF712">
            <v>21.025069999999999</v>
          </cell>
          <cell r="AG712">
            <v>38.081220000000002</v>
          </cell>
          <cell r="AI712">
            <v>1.56958</v>
          </cell>
          <cell r="AJ712" t="str">
            <v>n/a</v>
          </cell>
          <cell r="AK712">
            <v>13.67253</v>
          </cell>
          <cell r="AM712">
            <v>2.4282300000000001</v>
          </cell>
          <cell r="AN712">
            <v>9.0954999999999995</v>
          </cell>
          <cell r="AO712">
            <v>13.97405</v>
          </cell>
          <cell r="AQ712">
            <v>2.0331199999999998</v>
          </cell>
          <cell r="AR712">
            <v>7.77149</v>
          </cell>
          <cell r="AS712">
            <v>16.434940000000001</v>
          </cell>
        </row>
        <row r="713">
          <cell r="B713">
            <v>40133</v>
          </cell>
          <cell r="C713">
            <v>1.05314</v>
          </cell>
          <cell r="D713" t="str">
            <v>n/a</v>
          </cell>
          <cell r="E713">
            <v>18.545449999999999</v>
          </cell>
          <cell r="S713">
            <v>1.2380500000000001</v>
          </cell>
          <cell r="T713">
            <v>5.3704999999999998</v>
          </cell>
          <cell r="U713">
            <v>10.212770000000001</v>
          </cell>
          <cell r="W713">
            <v>3.4777399999999998</v>
          </cell>
          <cell r="X713">
            <v>12.009930000000001</v>
          </cell>
          <cell r="Y713">
            <v>24.597629999999999</v>
          </cell>
          <cell r="AA713">
            <v>3.3259699999999999</v>
          </cell>
          <cell r="AB713">
            <v>8.9908599999999996</v>
          </cell>
          <cell r="AC713">
            <v>13.45566</v>
          </cell>
          <cell r="AE713">
            <v>3.42082</v>
          </cell>
          <cell r="AF713">
            <v>21.21236</v>
          </cell>
          <cell r="AG713">
            <v>38.36374</v>
          </cell>
          <cell r="AI713">
            <v>1.5649200000000001</v>
          </cell>
          <cell r="AJ713" t="str">
            <v>n/a</v>
          </cell>
          <cell r="AK713">
            <v>13.63949</v>
          </cell>
          <cell r="AM713">
            <v>2.5014500000000002</v>
          </cell>
          <cell r="AN713">
            <v>9.3523399999999999</v>
          </cell>
          <cell r="AO713">
            <v>14.4381</v>
          </cell>
          <cell r="AQ713">
            <v>2.0305</v>
          </cell>
          <cell r="AR713">
            <v>7.7614799999999997</v>
          </cell>
          <cell r="AS713">
            <v>16.417110000000001</v>
          </cell>
        </row>
        <row r="714">
          <cell r="B714">
            <v>40130</v>
          </cell>
          <cell r="C714">
            <v>1.00834</v>
          </cell>
          <cell r="D714" t="str">
            <v>n/a</v>
          </cell>
          <cell r="E714">
            <v>18.109089999999998</v>
          </cell>
          <cell r="S714">
            <v>1.2200899999999999</v>
          </cell>
          <cell r="T714">
            <v>5.2925899999999997</v>
          </cell>
          <cell r="U714">
            <v>10.09456</v>
          </cell>
          <cell r="W714">
            <v>3.40062</v>
          </cell>
          <cell r="X714">
            <v>11.74361</v>
          </cell>
          <cell r="Y714">
            <v>24.11055</v>
          </cell>
          <cell r="AA714">
            <v>3.1718299999999999</v>
          </cell>
          <cell r="AB714">
            <v>8.5741800000000001</v>
          </cell>
          <cell r="AC714">
            <v>12.861359999999999</v>
          </cell>
          <cell r="AE714">
            <v>3.3377599999999998</v>
          </cell>
          <cell r="AF714">
            <v>20.697310000000002</v>
          </cell>
          <cell r="AG714">
            <v>37.586820000000003</v>
          </cell>
          <cell r="AI714">
            <v>1.51522</v>
          </cell>
          <cell r="AJ714" t="str">
            <v>n/a</v>
          </cell>
          <cell r="AK714">
            <v>13.28708</v>
          </cell>
          <cell r="AM714">
            <v>2.4737100000000001</v>
          </cell>
          <cell r="AN714">
            <v>9.2486200000000007</v>
          </cell>
          <cell r="AO714">
            <v>14.25385</v>
          </cell>
          <cell r="AQ714">
            <v>2.0750500000000001</v>
          </cell>
          <cell r="AR714">
            <v>7.9317700000000002</v>
          </cell>
          <cell r="AS714">
            <v>16.720140000000001</v>
          </cell>
        </row>
        <row r="715">
          <cell r="B715">
            <v>40129</v>
          </cell>
          <cell r="C715">
            <v>1.0456700000000001</v>
          </cell>
          <cell r="D715" t="str">
            <v>n/a</v>
          </cell>
          <cell r="E715">
            <v>18.472729999999999</v>
          </cell>
          <cell r="S715">
            <v>1.26678</v>
          </cell>
          <cell r="T715">
            <v>5.4951499999999998</v>
          </cell>
          <cell r="U715">
            <v>10.40189</v>
          </cell>
          <cell r="W715">
            <v>3.3234900000000001</v>
          </cell>
          <cell r="X715">
            <v>11.47728</v>
          </cell>
          <cell r="Y715">
            <v>23.623460000000001</v>
          </cell>
          <cell r="AA715">
            <v>3.1866699999999999</v>
          </cell>
          <cell r="AB715">
            <v>8.6143099999999997</v>
          </cell>
          <cell r="AC715">
            <v>12.91165</v>
          </cell>
          <cell r="AE715">
            <v>3.3037800000000002</v>
          </cell>
          <cell r="AF715">
            <v>20.486609999999999</v>
          </cell>
          <cell r="AG715">
            <v>37.268979999999999</v>
          </cell>
          <cell r="AI715">
            <v>1.4872700000000001</v>
          </cell>
          <cell r="AJ715" t="str">
            <v>n/a</v>
          </cell>
          <cell r="AK715">
            <v>13.088850000000001</v>
          </cell>
          <cell r="AM715">
            <v>2.4144299999999999</v>
          </cell>
          <cell r="AN715">
            <v>9.02698</v>
          </cell>
          <cell r="AO715">
            <v>13.86012</v>
          </cell>
          <cell r="AQ715">
            <v>2.0147699999999999</v>
          </cell>
          <cell r="AR715">
            <v>7.7013699999999998</v>
          </cell>
          <cell r="AS715">
            <v>16.31016</v>
          </cell>
        </row>
        <row r="716">
          <cell r="B716">
            <v>40128</v>
          </cell>
          <cell r="C716">
            <v>1.10541</v>
          </cell>
          <cell r="D716" t="str">
            <v>n/a</v>
          </cell>
          <cell r="E716">
            <v>19.054549999999999</v>
          </cell>
          <cell r="S716">
            <v>1.33144</v>
          </cell>
          <cell r="T716">
            <v>5.7756100000000004</v>
          </cell>
          <cell r="U716">
            <v>10.82742</v>
          </cell>
          <cell r="W716">
            <v>3.4006099999999999</v>
          </cell>
          <cell r="X716">
            <v>11.74361</v>
          </cell>
          <cell r="Y716">
            <v>24.11055</v>
          </cell>
          <cell r="AA716">
            <v>3.1248300000000002</v>
          </cell>
          <cell r="AB716">
            <v>8.9236000000000004</v>
          </cell>
          <cell r="AC716">
            <v>13.301970000000001</v>
          </cell>
          <cell r="AE716">
            <v>3.37174</v>
          </cell>
          <cell r="AF716">
            <v>20.908010000000001</v>
          </cell>
          <cell r="AG716">
            <v>37.904649999999997</v>
          </cell>
          <cell r="AI716">
            <v>1.50746</v>
          </cell>
          <cell r="AJ716" t="str">
            <v>n/a</v>
          </cell>
          <cell r="AK716">
            <v>13.232010000000001</v>
          </cell>
          <cell r="AM716">
            <v>2.4579399999999998</v>
          </cell>
          <cell r="AN716">
            <v>9.1896599999999999</v>
          </cell>
          <cell r="AO716">
            <v>14.14911</v>
          </cell>
          <cell r="AQ716">
            <v>2.0436000000000001</v>
          </cell>
          <cell r="AR716">
            <v>7.8115600000000001</v>
          </cell>
          <cell r="AS716">
            <v>16.506239999999998</v>
          </cell>
        </row>
        <row r="717">
          <cell r="B717">
            <v>40127</v>
          </cell>
          <cell r="C717">
            <v>1.0867500000000001</v>
          </cell>
          <cell r="D717" t="str">
            <v>n/a</v>
          </cell>
          <cell r="E717">
            <v>18.872730000000001</v>
          </cell>
          <cell r="S717">
            <v>1.304</v>
          </cell>
          <cell r="T717">
            <v>5.6821299999999999</v>
          </cell>
          <cell r="U717">
            <v>10.89157</v>
          </cell>
          <cell r="W717">
            <v>3.41737</v>
          </cell>
          <cell r="X717">
            <v>11.801500000000001</v>
          </cell>
          <cell r="Y717">
            <v>24.216429999999999</v>
          </cell>
          <cell r="AA717">
            <v>2.6201400000000001</v>
          </cell>
          <cell r="AB717">
            <v>7.7931999999999997</v>
          </cell>
          <cell r="AC717">
            <v>11.645210000000001</v>
          </cell>
          <cell r="AE717">
            <v>3.3012700000000001</v>
          </cell>
          <cell r="AF717">
            <v>20.471</v>
          </cell>
          <cell r="AG717">
            <v>37.245440000000002</v>
          </cell>
          <cell r="AI717">
            <v>1.49892</v>
          </cell>
          <cell r="AJ717" t="str">
            <v>n/a</v>
          </cell>
          <cell r="AK717">
            <v>13.17144</v>
          </cell>
          <cell r="AM717">
            <v>2.3963199999999998</v>
          </cell>
          <cell r="AN717">
            <v>8.9592899999999993</v>
          </cell>
          <cell r="AO717">
            <v>13.73986</v>
          </cell>
          <cell r="AQ717">
            <v>2.02264</v>
          </cell>
          <cell r="AR717">
            <v>7.73142</v>
          </cell>
          <cell r="AS717">
            <v>16.36364</v>
          </cell>
        </row>
        <row r="718">
          <cell r="B718">
            <v>40126</v>
          </cell>
          <cell r="C718">
            <v>1.07928</v>
          </cell>
          <cell r="D718" t="str">
            <v>n/a</v>
          </cell>
          <cell r="E718">
            <v>18.8</v>
          </cell>
          <cell r="S718">
            <v>1.39697</v>
          </cell>
          <cell r="T718">
            <v>6.0872400000000004</v>
          </cell>
          <cell r="U718">
            <v>11.51807</v>
          </cell>
          <cell r="W718">
            <v>3.3654000000000002</v>
          </cell>
          <cell r="X718">
            <v>11.622030000000001</v>
          </cell>
          <cell r="Y718">
            <v>23.888179999999998</v>
          </cell>
          <cell r="AA718">
            <v>2.66194</v>
          </cell>
          <cell r="AB718">
            <v>7.9175399999999998</v>
          </cell>
          <cell r="AC718">
            <v>11.820880000000001</v>
          </cell>
          <cell r="AE718">
            <v>3.2924600000000002</v>
          </cell>
          <cell r="AF718">
            <v>20.416370000000001</v>
          </cell>
          <cell r="AG718">
            <v>37.163040000000002</v>
          </cell>
          <cell r="AI718">
            <v>1.4942599999999999</v>
          </cell>
          <cell r="AJ718" t="str">
            <v>n/a</v>
          </cell>
          <cell r="AK718">
            <v>13.138400000000001</v>
          </cell>
          <cell r="AM718">
            <v>2.4883099999999998</v>
          </cell>
          <cell r="AN718">
            <v>9.30321</v>
          </cell>
          <cell r="AO718">
            <v>14.44496</v>
          </cell>
          <cell r="AQ718">
            <v>2.0357400000000001</v>
          </cell>
          <cell r="AR718">
            <v>7.7815099999999999</v>
          </cell>
          <cell r="AS718">
            <v>16.452760000000001</v>
          </cell>
        </row>
        <row r="719">
          <cell r="B719">
            <v>40123</v>
          </cell>
          <cell r="C719">
            <v>0.99012</v>
          </cell>
          <cell r="D719" t="str">
            <v>n/a</v>
          </cell>
          <cell r="E719">
            <v>17.818180000000002</v>
          </cell>
          <cell r="S719">
            <v>1.4219999999999999</v>
          </cell>
          <cell r="T719">
            <v>6.1963100000000004</v>
          </cell>
          <cell r="U719">
            <v>11.68675</v>
          </cell>
          <cell r="W719">
            <v>3.3100800000000001</v>
          </cell>
          <cell r="X719">
            <v>11.43097</v>
          </cell>
          <cell r="Y719">
            <v>23.53875</v>
          </cell>
          <cell r="AA719">
            <v>2.5678399999999999</v>
          </cell>
          <cell r="AB719">
            <v>7.6381899999999998</v>
          </cell>
          <cell r="AC719">
            <v>11.419560000000001</v>
          </cell>
          <cell r="AE719">
            <v>3.1754199999999999</v>
          </cell>
          <cell r="AF719">
            <v>19.690619999999999</v>
          </cell>
          <cell r="AG719">
            <v>36.068280000000001</v>
          </cell>
          <cell r="AI719">
            <v>1.4748399999999999</v>
          </cell>
          <cell r="AJ719" t="str">
            <v>n/a</v>
          </cell>
          <cell r="AK719">
            <v>13.00074</v>
          </cell>
          <cell r="AM719">
            <v>2.4453800000000001</v>
          </cell>
          <cell r="AN719">
            <v>9.1427099999999992</v>
          </cell>
          <cell r="AO719">
            <v>14.157970000000001</v>
          </cell>
          <cell r="AQ719">
            <v>2.0095299999999998</v>
          </cell>
          <cell r="AR719">
            <v>7.6813399999999996</v>
          </cell>
          <cell r="AS719">
            <v>16.274509999999999</v>
          </cell>
        </row>
        <row r="720">
          <cell r="B720">
            <v>40122</v>
          </cell>
          <cell r="C720">
            <v>1.05775</v>
          </cell>
          <cell r="D720" t="str">
            <v>n/a</v>
          </cell>
          <cell r="E720">
            <v>18.472729999999999</v>
          </cell>
          <cell r="S720">
            <v>1.42784</v>
          </cell>
          <cell r="T720">
            <v>6.2217399999999996</v>
          </cell>
          <cell r="U720">
            <v>11.759040000000001</v>
          </cell>
          <cell r="W720">
            <v>3.2849300000000001</v>
          </cell>
          <cell r="X720">
            <v>11.34412</v>
          </cell>
          <cell r="Y720">
            <v>23.379919999999998</v>
          </cell>
          <cell r="AA720">
            <v>2.5592000000000001</v>
          </cell>
          <cell r="AB720">
            <v>7.6124900000000002</v>
          </cell>
          <cell r="AC720">
            <v>11.38289</v>
          </cell>
          <cell r="AE720">
            <v>3.0181100000000001</v>
          </cell>
          <cell r="AF720">
            <v>18.715140000000002</v>
          </cell>
          <cell r="AG720">
            <v>34.596820000000001</v>
          </cell>
          <cell r="AI720">
            <v>1.46553</v>
          </cell>
          <cell r="AJ720" t="str">
            <v>n/a</v>
          </cell>
          <cell r="AK720">
            <v>12.23438</v>
          </cell>
          <cell r="AM720">
            <v>2.4468399999999999</v>
          </cell>
          <cell r="AN720">
            <v>9.14818</v>
          </cell>
          <cell r="AO720">
            <v>14.16774</v>
          </cell>
          <cell r="AQ720">
            <v>1.99119</v>
          </cell>
          <cell r="AR720">
            <v>7.6112200000000003</v>
          </cell>
          <cell r="AS720">
            <v>16.149730000000002</v>
          </cell>
        </row>
        <row r="721">
          <cell r="B721">
            <v>40121</v>
          </cell>
          <cell r="C721">
            <v>1.00891</v>
          </cell>
          <cell r="D721" t="str">
            <v>n/a</v>
          </cell>
          <cell r="E721">
            <v>18</v>
          </cell>
          <cell r="S721">
            <v>1.3827499999999999</v>
          </cell>
          <cell r="T721">
            <v>6.0347499999999998</v>
          </cell>
          <cell r="U721">
            <v>11.52542</v>
          </cell>
          <cell r="W721">
            <v>3.18703</v>
          </cell>
          <cell r="X721">
            <v>11.00604</v>
          </cell>
          <cell r="Y721">
            <v>23.041080000000001</v>
          </cell>
          <cell r="AA721">
            <v>2.57152</v>
          </cell>
          <cell r="AB721">
            <v>7.6491199999999999</v>
          </cell>
          <cell r="AC721">
            <v>11.434900000000001</v>
          </cell>
          <cell r="AE721">
            <v>2.8041399999999999</v>
          </cell>
          <cell r="AF721">
            <v>17.435310000000001</v>
          </cell>
          <cell r="AG721">
            <v>32.361519999999999</v>
          </cell>
          <cell r="AI721">
            <v>1.4267000000000001</v>
          </cell>
          <cell r="AJ721" t="str">
            <v>n/a</v>
          </cell>
          <cell r="AK721">
            <v>11.97396</v>
          </cell>
          <cell r="AM721">
            <v>2.3855200000000001</v>
          </cell>
          <cell r="AN721">
            <v>8.9189000000000007</v>
          </cell>
          <cell r="AO721">
            <v>13.757759999999999</v>
          </cell>
          <cell r="AQ721">
            <v>1.92567</v>
          </cell>
          <cell r="AR721">
            <v>7.3607899999999997</v>
          </cell>
          <cell r="AS721">
            <v>15.7041</v>
          </cell>
        </row>
        <row r="722">
          <cell r="B722">
            <v>40120</v>
          </cell>
          <cell r="C722">
            <v>1.0427200000000001</v>
          </cell>
          <cell r="D722" t="str">
            <v>n/a</v>
          </cell>
          <cell r="E722">
            <v>18.327269999999999</v>
          </cell>
          <cell r="S722">
            <v>1.3898900000000001</v>
          </cell>
          <cell r="T722">
            <v>6.0659200000000002</v>
          </cell>
          <cell r="U722">
            <v>11.57385</v>
          </cell>
          <cell r="W722">
            <v>3.16716</v>
          </cell>
          <cell r="X722">
            <v>10.93741</v>
          </cell>
          <cell r="Y722">
            <v>22.914020000000001</v>
          </cell>
          <cell r="AA722">
            <v>2.5252599999999998</v>
          </cell>
          <cell r="AB722">
            <v>7.5115400000000001</v>
          </cell>
          <cell r="AC722">
            <v>11.233930000000001</v>
          </cell>
          <cell r="AE722">
            <v>2.9230100000000001</v>
          </cell>
          <cell r="AF722">
            <v>24.759969999999999</v>
          </cell>
          <cell r="AG722">
            <v>38.03322</v>
          </cell>
          <cell r="AI722">
            <v>1.4445600000000001</v>
          </cell>
          <cell r="AJ722" t="str">
            <v>n/a</v>
          </cell>
          <cell r="AK722">
            <v>12.09375</v>
          </cell>
          <cell r="AM722">
            <v>2.3615699999999999</v>
          </cell>
          <cell r="AN722">
            <v>8.8293700000000008</v>
          </cell>
          <cell r="AO722">
            <v>13.596080000000001</v>
          </cell>
          <cell r="AQ722">
            <v>1.94926</v>
          </cell>
          <cell r="AR722">
            <v>7.4509400000000001</v>
          </cell>
          <cell r="AS722">
            <v>15.86453</v>
          </cell>
        </row>
        <row r="723">
          <cell r="B723">
            <v>40119</v>
          </cell>
          <cell r="C723">
            <v>1.05775</v>
          </cell>
          <cell r="D723" t="str">
            <v>n/a</v>
          </cell>
          <cell r="E723">
            <v>18.472729999999999</v>
          </cell>
          <cell r="S723">
            <v>1.4362999999999999</v>
          </cell>
          <cell r="T723">
            <v>6.2684800000000003</v>
          </cell>
          <cell r="U723">
            <v>11.88862</v>
          </cell>
          <cell r="W723">
            <v>3.14066</v>
          </cell>
          <cell r="X723">
            <v>10.8459</v>
          </cell>
          <cell r="Y723">
            <v>22.744599999999998</v>
          </cell>
          <cell r="AA723">
            <v>2.5193400000000001</v>
          </cell>
          <cell r="AB723">
            <v>7.4939200000000001</v>
          </cell>
          <cell r="AC723">
            <v>11.21082</v>
          </cell>
          <cell r="AE723">
            <v>3.0481799999999999</v>
          </cell>
          <cell r="AF723">
            <v>26.90775</v>
          </cell>
          <cell r="AG723">
            <v>40.500140000000002</v>
          </cell>
          <cell r="AI723">
            <v>1.4173800000000001</v>
          </cell>
          <cell r="AJ723" t="str">
            <v>n/a</v>
          </cell>
          <cell r="AK723">
            <v>11.91146</v>
          </cell>
          <cell r="AM723">
            <v>2.4319500000000001</v>
          </cell>
          <cell r="AN723">
            <v>9.0924899999999997</v>
          </cell>
          <cell r="AO723">
            <v>14.06653</v>
          </cell>
          <cell r="AQ723">
            <v>1.9047099999999999</v>
          </cell>
          <cell r="AR723">
            <v>7.2806499999999996</v>
          </cell>
          <cell r="AS723">
            <v>15.561500000000001</v>
          </cell>
        </row>
        <row r="724">
          <cell r="B724">
            <v>40116</v>
          </cell>
          <cell r="C724">
            <v>0.99012</v>
          </cell>
          <cell r="D724" t="str">
            <v>n/a</v>
          </cell>
          <cell r="E724">
            <v>17.818180000000002</v>
          </cell>
          <cell r="S724">
            <v>1.47201</v>
          </cell>
          <cell r="T724">
            <v>6.4243100000000002</v>
          </cell>
          <cell r="U724">
            <v>12.130750000000001</v>
          </cell>
          <cell r="W724">
            <v>3.0992500000000001</v>
          </cell>
          <cell r="X724">
            <v>10.702909999999999</v>
          </cell>
          <cell r="Y724">
            <v>22.479880000000001</v>
          </cell>
          <cell r="AA724">
            <v>2.5385399999999998</v>
          </cell>
          <cell r="AB724">
            <v>7.56935</v>
          </cell>
          <cell r="AC724">
            <v>11.293509999999999</v>
          </cell>
          <cell r="AE724">
            <v>3.1132599999999999</v>
          </cell>
          <cell r="AF724">
            <v>27.482230000000001</v>
          </cell>
          <cell r="AG724">
            <v>41.204369999999997</v>
          </cell>
          <cell r="AI724">
            <v>1.4352400000000001</v>
          </cell>
          <cell r="AJ724" t="str">
            <v>n/a</v>
          </cell>
          <cell r="AK724">
            <v>12.03125</v>
          </cell>
          <cell r="AM724">
            <v>2.4188100000000001</v>
          </cell>
          <cell r="AN724">
            <v>9.0433599999999998</v>
          </cell>
          <cell r="AO724">
            <v>13.978669999999999</v>
          </cell>
          <cell r="AQ724">
            <v>1.90995</v>
          </cell>
          <cell r="AR724">
            <v>7.3006799999999998</v>
          </cell>
          <cell r="AS724">
            <v>15.597149999999999</v>
          </cell>
        </row>
        <row r="725">
          <cell r="B725">
            <v>40115</v>
          </cell>
          <cell r="C725">
            <v>1.054</v>
          </cell>
          <cell r="D725" t="str">
            <v>n/a</v>
          </cell>
          <cell r="E725">
            <v>18.436360000000001</v>
          </cell>
          <cell r="S725">
            <v>1.59144</v>
          </cell>
          <cell r="T725">
            <v>6.8553199999999999</v>
          </cell>
          <cell r="U725">
            <v>13.30025</v>
          </cell>
          <cell r="W725">
            <v>3.20194</v>
          </cell>
          <cell r="X725">
            <v>11.05752</v>
          </cell>
          <cell r="Y725">
            <v>23.136379999999999</v>
          </cell>
          <cell r="AA725">
            <v>2.5891700000000002</v>
          </cell>
          <cell r="AB725">
            <v>7.7203099999999996</v>
          </cell>
          <cell r="AC725">
            <v>11.60491</v>
          </cell>
          <cell r="AE725">
            <v>3.19693</v>
          </cell>
          <cell r="AF725">
            <v>28.220849999999999</v>
          </cell>
          <cell r="AG725">
            <v>42.1098</v>
          </cell>
          <cell r="AI725">
            <v>1.4678599999999999</v>
          </cell>
          <cell r="AJ725" t="str">
            <v>n/a</v>
          </cell>
          <cell r="AK725">
            <v>12.25</v>
          </cell>
          <cell r="AM725">
            <v>2.4798399999999998</v>
          </cell>
          <cell r="AN725">
            <v>9.2268699999999999</v>
          </cell>
          <cell r="AO725">
            <v>14.386659999999999</v>
          </cell>
          <cell r="AQ725">
            <v>1.9702200000000001</v>
          </cell>
          <cell r="AR725">
            <v>7.5310800000000002</v>
          </cell>
          <cell r="AS725">
            <v>16.00713</v>
          </cell>
        </row>
        <row r="726">
          <cell r="B726">
            <v>40114</v>
          </cell>
          <cell r="C726">
            <v>1.00515</v>
          </cell>
          <cell r="D726" t="str">
            <v>n/a</v>
          </cell>
          <cell r="E726">
            <v>17.963640000000002</v>
          </cell>
          <cell r="S726">
            <v>1.5565500000000001</v>
          </cell>
          <cell r="T726">
            <v>6.7565900000000001</v>
          </cell>
          <cell r="U726">
            <v>13.324870000000001</v>
          </cell>
          <cell r="W726">
            <v>3.1472799999999999</v>
          </cell>
          <cell r="X726">
            <v>10.868779999999999</v>
          </cell>
          <cell r="Y726">
            <v>22.786950000000001</v>
          </cell>
          <cell r="AA726">
            <v>2.5483199999999999</v>
          </cell>
          <cell r="AB726">
            <v>7.5984999999999996</v>
          </cell>
          <cell r="AC726">
            <v>11.424519999999999</v>
          </cell>
          <cell r="AE726">
            <v>3.0707599999999999</v>
          </cell>
          <cell r="AF726">
            <v>27.107060000000001</v>
          </cell>
          <cell r="AG726">
            <v>40.74447</v>
          </cell>
          <cell r="AI726">
            <v>1.45543</v>
          </cell>
          <cell r="AJ726" t="str">
            <v>n/a</v>
          </cell>
          <cell r="AK726">
            <v>12.16667</v>
          </cell>
          <cell r="AM726">
            <v>2.4762300000000002</v>
          </cell>
          <cell r="AN726">
            <v>9.2797000000000001</v>
          </cell>
          <cell r="AO726">
            <v>14.133089999999999</v>
          </cell>
          <cell r="AQ726">
            <v>1.9230499999999999</v>
          </cell>
          <cell r="AR726">
            <v>7.3507699999999998</v>
          </cell>
          <cell r="AS726">
            <v>15.68627</v>
          </cell>
        </row>
        <row r="727">
          <cell r="B727">
            <v>40113</v>
          </cell>
          <cell r="C727">
            <v>1.11412</v>
          </cell>
          <cell r="D727" t="str">
            <v>n/a</v>
          </cell>
          <cell r="E727">
            <v>19.018180000000001</v>
          </cell>
          <cell r="S727">
            <v>1.57839</v>
          </cell>
          <cell r="T727">
            <v>6.8514099999999996</v>
          </cell>
          <cell r="U727">
            <v>13.47716</v>
          </cell>
          <cell r="W727">
            <v>3.2151900000000002</v>
          </cell>
          <cell r="X727">
            <v>11.10327</v>
          </cell>
          <cell r="Y727">
            <v>23.22109</v>
          </cell>
          <cell r="AA727">
            <v>2.6756899999999999</v>
          </cell>
          <cell r="AB727">
            <v>7.9782999999999999</v>
          </cell>
          <cell r="AC727">
            <v>12.03449</v>
          </cell>
          <cell r="AE727">
            <v>3.38287</v>
          </cell>
          <cell r="AF727">
            <v>29.86224</v>
          </cell>
          <cell r="AG727">
            <v>44.121870000000001</v>
          </cell>
          <cell r="AI727">
            <v>1.4934799999999999</v>
          </cell>
          <cell r="AJ727" t="str">
            <v>n/a</v>
          </cell>
          <cell r="AK727">
            <v>12.42188</v>
          </cell>
          <cell r="AM727">
            <v>2.4756300000000002</v>
          </cell>
          <cell r="AN727">
            <v>9.2774599999999996</v>
          </cell>
          <cell r="AO727">
            <v>14.12914</v>
          </cell>
          <cell r="AQ727">
            <v>2.01478</v>
          </cell>
          <cell r="AR727">
            <v>7.7013699999999998</v>
          </cell>
          <cell r="AS727">
            <v>16.31016</v>
          </cell>
        </row>
        <row r="728">
          <cell r="B728">
            <v>40112</v>
          </cell>
          <cell r="C728">
            <v>1.1592100000000001</v>
          </cell>
          <cell r="D728" t="str">
            <v>n/a</v>
          </cell>
          <cell r="E728">
            <v>19.454550000000001</v>
          </cell>
          <cell r="S728">
            <v>1.5893200000000001</v>
          </cell>
          <cell r="T728">
            <v>6.8988300000000002</v>
          </cell>
          <cell r="U728">
            <v>13.5533</v>
          </cell>
          <cell r="W728">
            <v>3.2996500000000002</v>
          </cell>
          <cell r="X728">
            <v>11.394959999999999</v>
          </cell>
          <cell r="Y728">
            <v>23.761119999999998</v>
          </cell>
          <cell r="AA728">
            <v>2.7570700000000001</v>
          </cell>
          <cell r="AB728">
            <v>8.0106300000000008</v>
          </cell>
          <cell r="AC728">
            <v>12.204980000000001</v>
          </cell>
          <cell r="AE728">
            <v>3.6923300000000001</v>
          </cell>
          <cell r="AF728">
            <v>32.593980000000002</v>
          </cell>
          <cell r="AG728">
            <v>45.830440000000003</v>
          </cell>
          <cell r="AI728">
            <v>1.4697100000000001</v>
          </cell>
          <cell r="AJ728" t="str">
            <v>n/a</v>
          </cell>
          <cell r="AK728">
            <v>12.28736</v>
          </cell>
          <cell r="AM728">
            <v>2.4529000000000001</v>
          </cell>
          <cell r="AN728">
            <v>9.1922700000000006</v>
          </cell>
          <cell r="AO728">
            <v>13.97906</v>
          </cell>
          <cell r="AQ728">
            <v>2.0436000000000001</v>
          </cell>
          <cell r="AR728">
            <v>7.8115600000000001</v>
          </cell>
          <cell r="AS728">
            <v>16.506239999999998</v>
          </cell>
        </row>
        <row r="729">
          <cell r="B729">
            <v>40109</v>
          </cell>
          <cell r="C729">
            <v>1.25691</v>
          </cell>
          <cell r="D729" t="str">
            <v>n/a</v>
          </cell>
          <cell r="E729">
            <v>20.399999999999999</v>
          </cell>
          <cell r="S729">
            <v>1.64029</v>
          </cell>
          <cell r="T729">
            <v>7.1200799999999997</v>
          </cell>
          <cell r="U729">
            <v>13.90863</v>
          </cell>
          <cell r="W729">
            <v>3.3029600000000001</v>
          </cell>
          <cell r="X729">
            <v>11.4064</v>
          </cell>
          <cell r="Y729">
            <v>23.782299999999999</v>
          </cell>
          <cell r="AA729">
            <v>2.8037999999999998</v>
          </cell>
          <cell r="AB729">
            <v>8.1463900000000002</v>
          </cell>
          <cell r="AC729">
            <v>12.39874</v>
          </cell>
          <cell r="AE729">
            <v>3.6564700000000001</v>
          </cell>
          <cell r="AF729">
            <v>32.277430000000003</v>
          </cell>
          <cell r="AG729">
            <v>45.45581</v>
          </cell>
          <cell r="AI729">
            <v>1.4666399999999999</v>
          </cell>
          <cell r="AJ729" t="str">
            <v>n/a</v>
          </cell>
          <cell r="AK729">
            <v>12.26671</v>
          </cell>
          <cell r="AM729">
            <v>2.4173</v>
          </cell>
          <cell r="AN729">
            <v>9.0588899999999999</v>
          </cell>
          <cell r="AO729">
            <v>13.74408</v>
          </cell>
          <cell r="AQ729">
            <v>2.1169799999999999</v>
          </cell>
          <cell r="AR729">
            <v>8.0920400000000008</v>
          </cell>
          <cell r="AS729">
            <v>17.00535</v>
          </cell>
        </row>
        <row r="730">
          <cell r="B730">
            <v>40108</v>
          </cell>
          <cell r="C730">
            <v>1.3283</v>
          </cell>
          <cell r="D730" t="str">
            <v>n/a</v>
          </cell>
          <cell r="E730">
            <v>21.090910000000001</v>
          </cell>
          <cell r="S730">
            <v>1.69126</v>
          </cell>
          <cell r="T730">
            <v>7.3413399999999998</v>
          </cell>
          <cell r="U730">
            <v>14.263960000000001</v>
          </cell>
          <cell r="W730">
            <v>3.3879199999999998</v>
          </cell>
          <cell r="X730">
            <v>13.13134</v>
          </cell>
          <cell r="Y730">
            <v>24.66667</v>
          </cell>
          <cell r="AA730">
            <v>2.78613</v>
          </cell>
          <cell r="AB730">
            <v>8.0950600000000001</v>
          </cell>
          <cell r="AC730">
            <v>12.33676</v>
          </cell>
          <cell r="AE730">
            <v>3.7839700000000001</v>
          </cell>
          <cell r="AF730">
            <v>33.402949999999997</v>
          </cell>
          <cell r="AG730">
            <v>46.787849999999999</v>
          </cell>
          <cell r="AI730">
            <v>1.5325299999999999</v>
          </cell>
          <cell r="AJ730" t="str">
            <v>n/a</v>
          </cell>
          <cell r="AK730">
            <v>12.710699999999999</v>
          </cell>
          <cell r="AM730">
            <v>2.4660600000000001</v>
          </cell>
          <cell r="AN730">
            <v>9.2415900000000004</v>
          </cell>
          <cell r="AO730">
            <v>14.065950000000001</v>
          </cell>
          <cell r="AQ730">
            <v>2.1012599999999999</v>
          </cell>
          <cell r="AR730">
            <v>8.0319400000000005</v>
          </cell>
          <cell r="AS730">
            <v>16.898399999999999</v>
          </cell>
        </row>
        <row r="731">
          <cell r="B731">
            <v>40107</v>
          </cell>
          <cell r="C731">
            <v>1.2982400000000001</v>
          </cell>
          <cell r="D731" t="str">
            <v>n/a</v>
          </cell>
          <cell r="E731">
            <v>20.8</v>
          </cell>
          <cell r="S731">
            <v>1.6803399999999999</v>
          </cell>
          <cell r="T731">
            <v>7.2939299999999996</v>
          </cell>
          <cell r="U731">
            <v>14.18782</v>
          </cell>
          <cell r="W731">
            <v>3.4264199999999998</v>
          </cell>
          <cell r="X731">
            <v>13.392659999999999</v>
          </cell>
          <cell r="Y731">
            <v>25.06757</v>
          </cell>
          <cell r="AA731">
            <v>2.8424800000000001</v>
          </cell>
          <cell r="AB731">
            <v>8.2587899999999994</v>
          </cell>
          <cell r="AC731">
            <v>12.575060000000001</v>
          </cell>
          <cell r="AE731">
            <v>3.7826399999999998</v>
          </cell>
          <cell r="AF731">
            <v>33.391219999999997</v>
          </cell>
          <cell r="AG731">
            <v>46.773969999999998</v>
          </cell>
          <cell r="AI731">
            <v>1.5241</v>
          </cell>
          <cell r="AJ731" t="str">
            <v>n/a</v>
          </cell>
          <cell r="AK731">
            <v>12.65391</v>
          </cell>
          <cell r="AM731">
            <v>2.4585499999999998</v>
          </cell>
          <cell r="AN731">
            <v>9.2703799999999994</v>
          </cell>
          <cell r="AO731">
            <v>14.00084</v>
          </cell>
          <cell r="AQ731">
            <v>2.0855299999999999</v>
          </cell>
          <cell r="AR731">
            <v>7.9718400000000003</v>
          </cell>
          <cell r="AS731">
            <v>16.791440000000001</v>
          </cell>
        </row>
        <row r="732">
          <cell r="B732">
            <v>40106</v>
          </cell>
          <cell r="C732">
            <v>1.32301</v>
          </cell>
          <cell r="D732" t="str">
            <v>n/a</v>
          </cell>
          <cell r="E732">
            <v>20.31579</v>
          </cell>
          <cell r="S732">
            <v>1.62937</v>
          </cell>
          <cell r="T732">
            <v>7.0726699999999996</v>
          </cell>
          <cell r="U732">
            <v>13.83249</v>
          </cell>
          <cell r="W732">
            <v>3.5546899999999999</v>
          </cell>
          <cell r="X732">
            <v>13.89404</v>
          </cell>
          <cell r="Y732">
            <v>25.9009</v>
          </cell>
          <cell r="AA732">
            <v>2.8394699999999999</v>
          </cell>
          <cell r="AB732">
            <v>8.2500400000000003</v>
          </cell>
          <cell r="AC732">
            <v>12.55325</v>
          </cell>
          <cell r="AE732">
            <v>3.8610000000000002</v>
          </cell>
          <cell r="AF732">
            <v>34.082949999999997</v>
          </cell>
          <cell r="AG732">
            <v>47.592619999999997</v>
          </cell>
          <cell r="AI732">
            <v>1.46818</v>
          </cell>
          <cell r="AJ732" t="str">
            <v>n/a</v>
          </cell>
          <cell r="AK732">
            <v>12.27703</v>
          </cell>
          <cell r="AM732">
            <v>2.7921800000000001</v>
          </cell>
          <cell r="AN732">
            <v>9.9705499999999994</v>
          </cell>
          <cell r="AO732">
            <v>14.52413</v>
          </cell>
          <cell r="AQ732">
            <v>2.1772499999999999</v>
          </cell>
          <cell r="AR732">
            <v>8.3224400000000003</v>
          </cell>
          <cell r="AS732">
            <v>17.415330000000001</v>
          </cell>
        </row>
        <row r="733">
          <cell r="B733">
            <v>40105</v>
          </cell>
          <cell r="C733">
            <v>1.2740499999999999</v>
          </cell>
          <cell r="D733">
            <v>6.1260199999999996</v>
          </cell>
          <cell r="E733">
            <v>21.592590000000001</v>
          </cell>
          <cell r="S733">
            <v>1.65849</v>
          </cell>
          <cell r="T733">
            <v>7.1990999999999996</v>
          </cell>
          <cell r="U733">
            <v>14.03553</v>
          </cell>
          <cell r="W733">
            <v>3.6802100000000002</v>
          </cell>
          <cell r="X733">
            <v>14.354760000000001</v>
          </cell>
          <cell r="Y733">
            <v>26.726859999999999</v>
          </cell>
          <cell r="AA733">
            <v>2.8481399999999999</v>
          </cell>
          <cell r="AB733">
            <v>8.2752199999999991</v>
          </cell>
          <cell r="AC733">
            <v>12.589230000000001</v>
          </cell>
          <cell r="AE733">
            <v>3.9300700000000002</v>
          </cell>
          <cell r="AF733">
            <v>34.692610000000002</v>
          </cell>
          <cell r="AG733">
            <v>48.314140000000002</v>
          </cell>
          <cell r="AI733">
            <v>1.4858</v>
          </cell>
          <cell r="AJ733" t="str">
            <v>n/a</v>
          </cell>
          <cell r="AK733">
            <v>12.39578</v>
          </cell>
          <cell r="AM733">
            <v>2.6708599999999998</v>
          </cell>
          <cell r="AN733">
            <v>9.5119100000000003</v>
          </cell>
          <cell r="AO733">
            <v>13.748329999999999</v>
          </cell>
          <cell r="AQ733">
            <v>2.2113200000000002</v>
          </cell>
          <cell r="AR733">
            <v>8.4526599999999998</v>
          </cell>
          <cell r="AS733">
            <v>17.64706</v>
          </cell>
        </row>
        <row r="734">
          <cell r="B734">
            <v>40102</v>
          </cell>
          <cell r="C734">
            <v>1.22157</v>
          </cell>
          <cell r="D734">
            <v>5.8736899999999999</v>
          </cell>
          <cell r="E734">
            <v>21.074069999999999</v>
          </cell>
          <cell r="S734">
            <v>1.70218</v>
          </cell>
          <cell r="T734">
            <v>7.3887499999999999</v>
          </cell>
          <cell r="U734">
            <v>14.413270000000001</v>
          </cell>
          <cell r="W734">
            <v>3.65415</v>
          </cell>
          <cell r="X734">
            <v>14.253130000000001</v>
          </cell>
          <cell r="Y734">
            <v>26.557559999999999</v>
          </cell>
          <cell r="AA734">
            <v>2.78207</v>
          </cell>
          <cell r="AB734">
            <v>8.0832599999999992</v>
          </cell>
          <cell r="AC734">
            <v>12.31343</v>
          </cell>
          <cell r="AE734">
            <v>3.9274100000000001</v>
          </cell>
          <cell r="AF734">
            <v>34.669159999999998</v>
          </cell>
          <cell r="AG734">
            <v>48.286389999999997</v>
          </cell>
          <cell r="AI734">
            <v>1.4704699999999999</v>
          </cell>
          <cell r="AJ734" t="str">
            <v>n/a</v>
          </cell>
          <cell r="AK734">
            <v>12.29252</v>
          </cell>
          <cell r="AM734">
            <v>2.6004999999999998</v>
          </cell>
          <cell r="AN734">
            <v>9.2613299999999992</v>
          </cell>
          <cell r="AO734">
            <v>13.315580000000001</v>
          </cell>
          <cell r="AQ734">
            <v>2.1484299999999998</v>
          </cell>
          <cell r="AR734">
            <v>8.2122499999999992</v>
          </cell>
          <cell r="AS734">
            <v>17.219249999999999</v>
          </cell>
        </row>
        <row r="735">
          <cell r="B735">
            <v>40101</v>
          </cell>
          <cell r="C735">
            <v>1.2065699999999999</v>
          </cell>
          <cell r="D735">
            <v>5.80159</v>
          </cell>
          <cell r="E735">
            <v>20.925930000000001</v>
          </cell>
          <cell r="S735">
            <v>1.69126</v>
          </cell>
          <cell r="T735">
            <v>7.3413399999999998</v>
          </cell>
          <cell r="U735">
            <v>14.336729999999999</v>
          </cell>
          <cell r="W735">
            <v>3.6403599999999998</v>
          </cell>
          <cell r="X735">
            <v>14.165050000000001</v>
          </cell>
          <cell r="Y735">
            <v>26.44068</v>
          </cell>
          <cell r="AA735">
            <v>2.77088</v>
          </cell>
          <cell r="AB735">
            <v>8.0507600000000004</v>
          </cell>
          <cell r="AC735">
            <v>12.262980000000001</v>
          </cell>
          <cell r="AE735">
            <v>3.9035000000000002</v>
          </cell>
          <cell r="AF735">
            <v>34.458129999999997</v>
          </cell>
          <cell r="AG735">
            <v>48.036630000000002</v>
          </cell>
          <cell r="AI735">
            <v>1.4773700000000001</v>
          </cell>
          <cell r="AJ735" t="str">
            <v>n/a</v>
          </cell>
          <cell r="AK735">
            <v>12.338990000000001</v>
          </cell>
          <cell r="AM735">
            <v>2.6204299999999998</v>
          </cell>
          <cell r="AN735">
            <v>9.3518699999999999</v>
          </cell>
          <cell r="AO735">
            <v>13.45922</v>
          </cell>
          <cell r="AQ735">
            <v>2.2322899999999999</v>
          </cell>
          <cell r="AR735">
            <v>8.5327999999999999</v>
          </cell>
          <cell r="AS735">
            <v>17.789660000000001</v>
          </cell>
        </row>
        <row r="736">
          <cell r="B736">
            <v>40100</v>
          </cell>
          <cell r="C736">
            <v>1.2703</v>
          </cell>
          <cell r="D736">
            <v>6.1079999999999997</v>
          </cell>
          <cell r="E736">
            <v>21.55556</v>
          </cell>
          <cell r="S736">
            <v>1.7422299999999999</v>
          </cell>
          <cell r="T736">
            <v>7.5625999999999998</v>
          </cell>
          <cell r="U736">
            <v>14.69388</v>
          </cell>
          <cell r="W736">
            <v>3.63862</v>
          </cell>
          <cell r="X736">
            <v>14.15827</v>
          </cell>
          <cell r="Y736">
            <v>26.429379999999998</v>
          </cell>
          <cell r="AA736">
            <v>2.7219000000000002</v>
          </cell>
          <cell r="AB736">
            <v>7.9084399999999997</v>
          </cell>
          <cell r="AC736">
            <v>12.04482</v>
          </cell>
          <cell r="AE736">
            <v>3.9074900000000001</v>
          </cell>
          <cell r="AF736">
            <v>34.493299999999998</v>
          </cell>
          <cell r="AG736">
            <v>48.07826</v>
          </cell>
          <cell r="AI736">
            <v>1.4697100000000001</v>
          </cell>
          <cell r="AJ736" t="str">
            <v>n/a</v>
          </cell>
          <cell r="AK736">
            <v>12.28736</v>
          </cell>
          <cell r="AM736">
            <v>2.6162399999999999</v>
          </cell>
          <cell r="AN736">
            <v>9.3160600000000002</v>
          </cell>
          <cell r="AO736">
            <v>13.47035</v>
          </cell>
          <cell r="AQ736">
            <v>2.24539</v>
          </cell>
          <cell r="AR736">
            <v>8.5828900000000008</v>
          </cell>
          <cell r="AS736">
            <v>17.878789999999999</v>
          </cell>
        </row>
        <row r="737">
          <cell r="B737">
            <v>40099</v>
          </cell>
          <cell r="C737">
            <v>1.14015</v>
          </cell>
          <cell r="D737">
            <v>5.4821799999999996</v>
          </cell>
          <cell r="E737">
            <v>20.33333</v>
          </cell>
          <cell r="S737">
            <v>1.7495099999999999</v>
          </cell>
          <cell r="T737">
            <v>7.5941999999999998</v>
          </cell>
          <cell r="U737">
            <v>14.744899999999999</v>
          </cell>
          <cell r="W737">
            <v>3.5393699999999999</v>
          </cell>
          <cell r="X737">
            <v>13.772080000000001</v>
          </cell>
          <cell r="Y737">
            <v>25.785309999999999</v>
          </cell>
          <cell r="AA737">
            <v>2.70662</v>
          </cell>
          <cell r="AB737">
            <v>7.8640400000000001</v>
          </cell>
          <cell r="AC737">
            <v>11.97719</v>
          </cell>
          <cell r="AE737">
            <v>3.8902199999999998</v>
          </cell>
          <cell r="AF737">
            <v>34.340879999999999</v>
          </cell>
          <cell r="AG737">
            <v>47.897880000000001</v>
          </cell>
          <cell r="AI737">
            <v>1.46051</v>
          </cell>
          <cell r="AJ737" t="str">
            <v>n/a</v>
          </cell>
          <cell r="AK737">
            <v>12.22541</v>
          </cell>
          <cell r="AM737">
            <v>2.29508</v>
          </cell>
          <cell r="AN737">
            <v>8.18797</v>
          </cell>
          <cell r="AO737">
            <v>13.74616</v>
          </cell>
          <cell r="AQ737">
            <v>2.2322899999999999</v>
          </cell>
          <cell r="AR737">
            <v>8.5327999999999999</v>
          </cell>
          <cell r="AS737">
            <v>17.789660000000001</v>
          </cell>
        </row>
        <row r="738">
          <cell r="B738">
            <v>40098</v>
          </cell>
          <cell r="C738">
            <v>1.05047</v>
          </cell>
          <cell r="D738">
            <v>5.0509700000000004</v>
          </cell>
          <cell r="E738">
            <v>19.44444</v>
          </cell>
          <cell r="S738">
            <v>1.7385900000000001</v>
          </cell>
          <cell r="T738">
            <v>7.5467899999999997</v>
          </cell>
          <cell r="U738">
            <v>14.668369999999999</v>
          </cell>
          <cell r="W738">
            <v>3.5115099999999999</v>
          </cell>
          <cell r="X738">
            <v>13.66367</v>
          </cell>
          <cell r="Y738">
            <v>25.575620000000001</v>
          </cell>
          <cell r="AA738">
            <v>2.7007599999999998</v>
          </cell>
          <cell r="AB738">
            <v>7.8470199999999997</v>
          </cell>
          <cell r="AC738">
            <v>11.95012</v>
          </cell>
          <cell r="AE738">
            <v>3.9314</v>
          </cell>
          <cell r="AF738">
            <v>34.704329999999999</v>
          </cell>
          <cell r="AG738">
            <v>48.328009999999999</v>
          </cell>
          <cell r="AI738">
            <v>1.4666699999999999</v>
          </cell>
          <cell r="AJ738" t="str">
            <v>n/a</v>
          </cell>
          <cell r="AK738">
            <v>12.302849999999999</v>
          </cell>
          <cell r="AM738">
            <v>2.2643599999999999</v>
          </cell>
          <cell r="AN738">
            <v>8.0783900000000006</v>
          </cell>
          <cell r="AO738">
            <v>13.56377</v>
          </cell>
          <cell r="AQ738">
            <v>2.2086999999999999</v>
          </cell>
          <cell r="AR738">
            <v>8.4426500000000004</v>
          </cell>
          <cell r="AS738">
            <v>17.62923</v>
          </cell>
        </row>
        <row r="739">
          <cell r="B739">
            <v>40095</v>
          </cell>
          <cell r="C739">
            <v>1.06915</v>
          </cell>
          <cell r="D739">
            <v>5.1408100000000001</v>
          </cell>
          <cell r="E739">
            <v>19.629629999999999</v>
          </cell>
          <cell r="S739">
            <v>1.76772</v>
          </cell>
          <cell r="T739">
            <v>7.6732199999999997</v>
          </cell>
          <cell r="U739">
            <v>14.872450000000001</v>
          </cell>
          <cell r="W739">
            <v>3.5010599999999998</v>
          </cell>
          <cell r="X739">
            <v>13.62302</v>
          </cell>
          <cell r="Y739">
            <v>25.507899999999999</v>
          </cell>
          <cell r="AA739">
            <v>2.7416900000000002</v>
          </cell>
          <cell r="AB739">
            <v>7.9659399999999998</v>
          </cell>
          <cell r="AC739">
            <v>12.125489999999999</v>
          </cell>
          <cell r="AE739">
            <v>3.94468</v>
          </cell>
          <cell r="AF739">
            <v>34.821579999999997</v>
          </cell>
          <cell r="AG739">
            <v>48.466769999999997</v>
          </cell>
          <cell r="AI739">
            <v>1.4345399999999999</v>
          </cell>
          <cell r="AJ739" t="str">
            <v>n/a</v>
          </cell>
          <cell r="AK739">
            <v>12.08601</v>
          </cell>
          <cell r="AM739">
            <v>2.3364199999999999</v>
          </cell>
          <cell r="AN739">
            <v>8.2437799999999992</v>
          </cell>
          <cell r="AO739">
            <v>13.732950000000001</v>
          </cell>
          <cell r="AQ739">
            <v>2.2191800000000002</v>
          </cell>
          <cell r="AR739">
            <v>8.4827100000000009</v>
          </cell>
          <cell r="AS739">
            <v>17.700530000000001</v>
          </cell>
        </row>
        <row r="740">
          <cell r="B740">
            <v>40094</v>
          </cell>
          <cell r="C740">
            <v>1.11025</v>
          </cell>
          <cell r="D740">
            <v>5.3384499999999999</v>
          </cell>
          <cell r="E740">
            <v>20.037040000000001</v>
          </cell>
          <cell r="S740">
            <v>1.7385900000000001</v>
          </cell>
          <cell r="T740">
            <v>7.5467899999999997</v>
          </cell>
          <cell r="U740">
            <v>14.668369999999999</v>
          </cell>
          <cell r="W740">
            <v>3.4523000000000001</v>
          </cell>
          <cell r="X740">
            <v>13.433310000000001</v>
          </cell>
          <cell r="Y740">
            <v>25.191870000000002</v>
          </cell>
          <cell r="AA740">
            <v>2.7635100000000001</v>
          </cell>
          <cell r="AB740">
            <v>8.0293399999999995</v>
          </cell>
          <cell r="AC740">
            <v>12.224769999999999</v>
          </cell>
          <cell r="AE740">
            <v>3.87561</v>
          </cell>
          <cell r="AF740">
            <v>34.211919999999999</v>
          </cell>
          <cell r="AG740">
            <v>47.745249999999999</v>
          </cell>
          <cell r="AI740">
            <v>1.39401</v>
          </cell>
          <cell r="AJ740" t="str">
            <v>n/a</v>
          </cell>
          <cell r="AK740">
            <v>11.812390000000001</v>
          </cell>
          <cell r="AM740">
            <v>2.3877199999999998</v>
          </cell>
          <cell r="AN740">
            <v>8.4330599999999993</v>
          </cell>
          <cell r="AO740">
            <v>14.048679999999999</v>
          </cell>
          <cell r="AQ740">
            <v>2.1746300000000001</v>
          </cell>
          <cell r="AR740">
            <v>8.3124199999999995</v>
          </cell>
          <cell r="AS740">
            <v>17.397500000000001</v>
          </cell>
        </row>
        <row r="741">
          <cell r="B741">
            <v>40093</v>
          </cell>
          <cell r="C741">
            <v>1.14388</v>
          </cell>
          <cell r="D741">
            <v>5.5001499999999997</v>
          </cell>
          <cell r="E741">
            <v>20.370370000000001</v>
          </cell>
          <cell r="S741">
            <v>1.7058199999999999</v>
          </cell>
          <cell r="T741">
            <v>7.40456</v>
          </cell>
          <cell r="U741">
            <v>14.43878</v>
          </cell>
          <cell r="W741">
            <v>3.4226999999999999</v>
          </cell>
          <cell r="X741">
            <v>13.31813</v>
          </cell>
          <cell r="Y741">
            <v>25</v>
          </cell>
          <cell r="AA741">
            <v>2.75095</v>
          </cell>
          <cell r="AB741">
            <v>7.9203999999999999</v>
          </cell>
          <cell r="AC741">
            <v>11.93989</v>
          </cell>
          <cell r="AE741">
            <v>3.8291300000000001</v>
          </cell>
          <cell r="AF741">
            <v>33.801569999999998</v>
          </cell>
          <cell r="AG741">
            <v>47.259610000000002</v>
          </cell>
          <cell r="AI741">
            <v>1.3771899999999999</v>
          </cell>
          <cell r="AJ741" t="str">
            <v>n/a</v>
          </cell>
          <cell r="AK741">
            <v>11.6988</v>
          </cell>
          <cell r="AM741">
            <v>2.42015</v>
          </cell>
          <cell r="AN741">
            <v>8.5234900000000007</v>
          </cell>
          <cell r="AO741">
            <v>14.26559</v>
          </cell>
          <cell r="AQ741">
            <v>2.14581</v>
          </cell>
          <cell r="AR741">
            <v>8.2022300000000001</v>
          </cell>
          <cell r="AS741">
            <v>17.201429999999998</v>
          </cell>
        </row>
        <row r="742">
          <cell r="B742">
            <v>40092</v>
          </cell>
          <cell r="C742">
            <v>1.21862</v>
          </cell>
          <cell r="D742">
            <v>5.8594900000000001</v>
          </cell>
          <cell r="E742">
            <v>21.11111</v>
          </cell>
          <cell r="S742">
            <v>1.7822800000000001</v>
          </cell>
          <cell r="T742">
            <v>7.73644</v>
          </cell>
          <cell r="U742">
            <v>14.974489999999999</v>
          </cell>
          <cell r="W742">
            <v>3.5306600000000001</v>
          </cell>
          <cell r="X742">
            <v>13.738200000000001</v>
          </cell>
          <cell r="Y742">
            <v>25.699770000000001</v>
          </cell>
          <cell r="AA742">
            <v>2.6907299999999998</v>
          </cell>
          <cell r="AB742">
            <v>7.74702</v>
          </cell>
          <cell r="AC742">
            <v>11.69688</v>
          </cell>
          <cell r="AE742">
            <v>3.8052199999999998</v>
          </cell>
          <cell r="AF742">
            <v>33.590539999999997</v>
          </cell>
          <cell r="AG742">
            <v>47.00985</v>
          </cell>
          <cell r="AI742">
            <v>1.38178</v>
          </cell>
          <cell r="AJ742" t="str">
            <v>n/a</v>
          </cell>
          <cell r="AK742">
            <v>11.72978</v>
          </cell>
          <cell r="AM742">
            <v>2.42164</v>
          </cell>
          <cell r="AN742">
            <v>8.5104199999999999</v>
          </cell>
          <cell r="AO742">
            <v>14.250629999999999</v>
          </cell>
          <cell r="AQ742">
            <v>2.20845</v>
          </cell>
          <cell r="AR742">
            <v>8.4416899999999995</v>
          </cell>
          <cell r="AS742">
            <v>17.219249999999999</v>
          </cell>
        </row>
        <row r="743">
          <cell r="B743">
            <v>40091</v>
          </cell>
          <cell r="C743">
            <v>1.2821400000000001</v>
          </cell>
          <cell r="D743">
            <v>6.16493</v>
          </cell>
          <cell r="E743">
            <v>21.740739999999999</v>
          </cell>
          <cell r="S743">
            <v>1.73495</v>
          </cell>
          <cell r="T743">
            <v>7.5309900000000001</v>
          </cell>
          <cell r="U743">
            <v>14.642860000000001</v>
          </cell>
          <cell r="W743">
            <v>3.4644900000000001</v>
          </cell>
          <cell r="X743">
            <v>13.480740000000001</v>
          </cell>
          <cell r="Y743">
            <v>25.270879999999998</v>
          </cell>
          <cell r="AA743">
            <v>2.6476700000000002</v>
          </cell>
          <cell r="AB743">
            <v>7.6230500000000001</v>
          </cell>
          <cell r="AC743">
            <v>11.521599999999999</v>
          </cell>
          <cell r="AE743">
            <v>3.7135799999999999</v>
          </cell>
          <cell r="AF743">
            <v>32.781570000000002</v>
          </cell>
          <cell r="AG743">
            <v>46.05245</v>
          </cell>
          <cell r="AI743">
            <v>1.3458300000000001</v>
          </cell>
          <cell r="AJ743" t="str">
            <v>n/a</v>
          </cell>
          <cell r="AK743">
            <v>11.487130000000001</v>
          </cell>
          <cell r="AM743">
            <v>2.4370599999999998</v>
          </cell>
          <cell r="AN743">
            <v>8.5646000000000004</v>
          </cell>
          <cell r="AO743">
            <v>14.337680000000001</v>
          </cell>
          <cell r="AQ743">
            <v>2.1628500000000002</v>
          </cell>
          <cell r="AR743">
            <v>8.26736</v>
          </cell>
          <cell r="AS743">
            <v>16.916219999999999</v>
          </cell>
        </row>
        <row r="744">
          <cell r="B744">
            <v>40088</v>
          </cell>
          <cell r="C744">
            <v>1.24308</v>
          </cell>
          <cell r="D744">
            <v>5.9771299999999998</v>
          </cell>
          <cell r="E744">
            <v>21.259260000000001</v>
          </cell>
          <cell r="S744">
            <v>1.66578</v>
          </cell>
          <cell r="T744">
            <v>7.2307100000000002</v>
          </cell>
          <cell r="U744">
            <v>14.158160000000001</v>
          </cell>
          <cell r="W744">
            <v>3.4261900000000001</v>
          </cell>
          <cell r="X744">
            <v>13.33168</v>
          </cell>
          <cell r="Y744">
            <v>25.022570000000002</v>
          </cell>
          <cell r="AA744">
            <v>2.5760100000000001</v>
          </cell>
          <cell r="AB744">
            <v>7.4167399999999999</v>
          </cell>
          <cell r="AC744">
            <v>11.230549999999999</v>
          </cell>
          <cell r="AE744">
            <v>3.5555300000000001</v>
          </cell>
          <cell r="AF744">
            <v>31.386389999999999</v>
          </cell>
          <cell r="AG744">
            <v>44.40128</v>
          </cell>
          <cell r="AI744">
            <v>1.3366499999999999</v>
          </cell>
          <cell r="AJ744" t="str">
            <v>n/a</v>
          </cell>
          <cell r="AK744">
            <v>11.425179999999999</v>
          </cell>
          <cell r="AM744">
            <v>2.4321700000000002</v>
          </cell>
          <cell r="AN744">
            <v>8.5900599999999994</v>
          </cell>
          <cell r="AO744">
            <v>14.32039</v>
          </cell>
          <cell r="AQ744">
            <v>2.1601599999999999</v>
          </cell>
          <cell r="AR744">
            <v>8.2571100000000008</v>
          </cell>
          <cell r="AS744">
            <v>16.898399999999999</v>
          </cell>
        </row>
        <row r="745">
          <cell r="B745">
            <v>40087</v>
          </cell>
          <cell r="C745">
            <v>0.88958999999999999</v>
          </cell>
          <cell r="D745">
            <v>4.6259899999999998</v>
          </cell>
          <cell r="E745">
            <v>16.413789999999999</v>
          </cell>
          <cell r="S745">
            <v>1.68398</v>
          </cell>
          <cell r="T745">
            <v>7.3097300000000001</v>
          </cell>
          <cell r="U745">
            <v>14.28571</v>
          </cell>
          <cell r="W745">
            <v>3.4314100000000001</v>
          </cell>
          <cell r="X745">
            <v>13.35201</v>
          </cell>
          <cell r="Y745">
            <v>25.056429999999999</v>
          </cell>
          <cell r="AA745">
            <v>2.6870699999999998</v>
          </cell>
          <cell r="AB745">
            <v>7.7364800000000002</v>
          </cell>
          <cell r="AC745">
            <v>11.686</v>
          </cell>
          <cell r="AE745">
            <v>3.6458400000000002</v>
          </cell>
          <cell r="AF745">
            <v>32.183630000000001</v>
          </cell>
          <cell r="AG745">
            <v>45.344799999999999</v>
          </cell>
          <cell r="AI745">
            <v>1.33283</v>
          </cell>
          <cell r="AJ745" t="str">
            <v>n/a</v>
          </cell>
          <cell r="AK745">
            <v>10.98507</v>
          </cell>
          <cell r="AM745">
            <v>2.4586999999999999</v>
          </cell>
          <cell r="AN745">
            <v>8.6837700000000009</v>
          </cell>
          <cell r="AO745">
            <v>14.47406</v>
          </cell>
          <cell r="AQ745">
            <v>2.1161300000000001</v>
          </cell>
          <cell r="AR745">
            <v>8.7006700000000006</v>
          </cell>
          <cell r="AS745">
            <v>16.54804</v>
          </cell>
        </row>
        <row r="746">
          <cell r="B746">
            <v>40086</v>
          </cell>
          <cell r="C746">
            <v>0.96206999999999998</v>
          </cell>
          <cell r="D746">
            <v>5.0028899999999998</v>
          </cell>
          <cell r="E746">
            <v>17.06897</v>
          </cell>
          <cell r="S746">
            <v>1.74587</v>
          </cell>
          <cell r="T746">
            <v>7.5784000000000002</v>
          </cell>
          <cell r="U746">
            <v>14.719390000000001</v>
          </cell>
          <cell r="W746">
            <v>3.4975800000000001</v>
          </cell>
          <cell r="X746">
            <v>13.60947</v>
          </cell>
          <cell r="Y746">
            <v>25.485330000000001</v>
          </cell>
          <cell r="AA746">
            <v>2.7200199999999999</v>
          </cell>
          <cell r="AB746">
            <v>7.8313699999999997</v>
          </cell>
          <cell r="AC746">
            <v>11.820650000000001</v>
          </cell>
          <cell r="AE746">
            <v>3.8915500000000001</v>
          </cell>
          <cell r="AF746">
            <v>34.352609999999999</v>
          </cell>
          <cell r="AG746">
            <v>47.911749999999998</v>
          </cell>
          <cell r="AI746">
            <v>1.37642</v>
          </cell>
          <cell r="AJ746" t="str">
            <v>n/a</v>
          </cell>
          <cell r="AK746">
            <v>11.268660000000001</v>
          </cell>
          <cell r="AM746">
            <v>2.3983599999999998</v>
          </cell>
          <cell r="AN746">
            <v>8.4706600000000005</v>
          </cell>
          <cell r="AO746">
            <v>14.11772</v>
          </cell>
          <cell r="AQ746">
            <v>2.1672099999999999</v>
          </cell>
          <cell r="AR746">
            <v>8.9106699999999996</v>
          </cell>
          <cell r="AS746">
            <v>16.886119999999998</v>
          </cell>
        </row>
        <row r="747">
          <cell r="B747">
            <v>40085</v>
          </cell>
          <cell r="C747">
            <v>1.0383599999999999</v>
          </cell>
          <cell r="D747">
            <v>5.3996300000000002</v>
          </cell>
          <cell r="E747">
            <v>17.758620000000001</v>
          </cell>
          <cell r="S747">
            <v>1.7749999999999999</v>
          </cell>
          <cell r="T747">
            <v>7.7048300000000003</v>
          </cell>
          <cell r="U747">
            <v>14.92347</v>
          </cell>
          <cell r="W747">
            <v>3.47668</v>
          </cell>
          <cell r="X747">
            <v>13.528169999999999</v>
          </cell>
          <cell r="Y747">
            <v>25.349889999999998</v>
          </cell>
          <cell r="AA747">
            <v>2.6377199999999998</v>
          </cell>
          <cell r="AB747">
            <v>7.5944200000000004</v>
          </cell>
          <cell r="AC747">
            <v>11.48728</v>
          </cell>
          <cell r="AE747">
            <v>3.91811</v>
          </cell>
          <cell r="AF747">
            <v>34.587090000000003</v>
          </cell>
          <cell r="AG747">
            <v>48.189259999999997</v>
          </cell>
          <cell r="AI747">
            <v>1.39784</v>
          </cell>
          <cell r="AJ747" t="str">
            <v>n/a</v>
          </cell>
          <cell r="AK747">
            <v>11.407959999999999</v>
          </cell>
          <cell r="AM747">
            <v>2.3905599999999998</v>
          </cell>
          <cell r="AN747">
            <v>8.4431100000000008</v>
          </cell>
          <cell r="AO747">
            <v>14.07095</v>
          </cell>
          <cell r="AQ747">
            <v>2.15645</v>
          </cell>
          <cell r="AR747">
            <v>8.86646</v>
          </cell>
          <cell r="AS747">
            <v>16.81495</v>
          </cell>
        </row>
        <row r="748">
          <cell r="B748">
            <v>40084</v>
          </cell>
          <cell r="C748">
            <v>1.0498000000000001</v>
          </cell>
          <cell r="D748">
            <v>5.4591399999999997</v>
          </cell>
          <cell r="E748">
            <v>17.862069999999999</v>
          </cell>
          <cell r="S748">
            <v>1.7531600000000001</v>
          </cell>
          <cell r="T748">
            <v>7.6100099999999999</v>
          </cell>
          <cell r="U748">
            <v>14.77041</v>
          </cell>
          <cell r="W748">
            <v>3.4847600000000001</v>
          </cell>
          <cell r="X748">
            <v>13.55527</v>
          </cell>
          <cell r="Y748">
            <v>25.452490000000001</v>
          </cell>
          <cell r="AA748">
            <v>2.62033</v>
          </cell>
          <cell r="AB748">
            <v>7.5523499999999997</v>
          </cell>
          <cell r="AC748">
            <v>11.394259999999999</v>
          </cell>
          <cell r="AE748">
            <v>3.94468</v>
          </cell>
          <cell r="AF748">
            <v>34.821579999999997</v>
          </cell>
          <cell r="AG748">
            <v>48.466769999999997</v>
          </cell>
          <cell r="AI748">
            <v>1.4345399999999999</v>
          </cell>
          <cell r="AJ748" t="str">
            <v>n/a</v>
          </cell>
          <cell r="AK748">
            <v>11.64677</v>
          </cell>
          <cell r="AM748">
            <v>2.4769199999999998</v>
          </cell>
          <cell r="AN748">
            <v>8.7434700000000003</v>
          </cell>
          <cell r="AO748">
            <v>14.58319</v>
          </cell>
          <cell r="AQ748">
            <v>2.1672099999999999</v>
          </cell>
          <cell r="AR748">
            <v>8.9106699999999996</v>
          </cell>
          <cell r="AS748">
            <v>16.886119999999998</v>
          </cell>
        </row>
        <row r="749">
          <cell r="B749">
            <v>40081</v>
          </cell>
          <cell r="C749">
            <v>1.00431</v>
          </cell>
          <cell r="D749">
            <v>5.2607699999999999</v>
          </cell>
          <cell r="E749">
            <v>19.169809999999998</v>
          </cell>
          <cell r="S749">
            <v>1.70218</v>
          </cell>
          <cell r="T749">
            <v>7.3887499999999999</v>
          </cell>
          <cell r="U749">
            <v>14.413270000000001</v>
          </cell>
          <cell r="W749">
            <v>3.4760499999999999</v>
          </cell>
          <cell r="X749">
            <v>13.52139</v>
          </cell>
          <cell r="Y749">
            <v>25.39593</v>
          </cell>
          <cell r="AA749">
            <v>2.62758</v>
          </cell>
          <cell r="AB749">
            <v>7.5732400000000002</v>
          </cell>
          <cell r="AC749">
            <v>11.42802</v>
          </cell>
          <cell r="AE749">
            <v>3.7215500000000001</v>
          </cell>
          <cell r="AF749">
            <v>32.851909999999997</v>
          </cell>
          <cell r="AG749">
            <v>46.1357</v>
          </cell>
          <cell r="AI749">
            <v>1.4246000000000001</v>
          </cell>
          <cell r="AJ749" t="str">
            <v>n/a</v>
          </cell>
          <cell r="AK749">
            <v>11.582090000000001</v>
          </cell>
          <cell r="AM749">
            <v>2.3725999999999998</v>
          </cell>
          <cell r="AN749">
            <v>8.3763500000000004</v>
          </cell>
          <cell r="AO749">
            <v>13.95804</v>
          </cell>
          <cell r="AQ749">
            <v>2.1430099999999999</v>
          </cell>
          <cell r="AR749">
            <v>8.8111999999999995</v>
          </cell>
          <cell r="AS749">
            <v>16.72598</v>
          </cell>
        </row>
        <row r="750">
          <cell r="B750">
            <v>40080</v>
          </cell>
          <cell r="C750">
            <v>0.97021999999999997</v>
          </cell>
          <cell r="D750">
            <v>5.0822399999999996</v>
          </cell>
          <cell r="E750">
            <v>18.830190000000002</v>
          </cell>
          <cell r="S750">
            <v>1.69126</v>
          </cell>
          <cell r="T750">
            <v>7.3413399999999998</v>
          </cell>
          <cell r="U750">
            <v>14.336729999999999</v>
          </cell>
          <cell r="W750">
            <v>3.5196000000000001</v>
          </cell>
          <cell r="X750">
            <v>13.690770000000001</v>
          </cell>
          <cell r="Y750">
            <v>25.678730000000002</v>
          </cell>
          <cell r="AA750">
            <v>2.6335999999999999</v>
          </cell>
          <cell r="AB750">
            <v>7.5905899999999997</v>
          </cell>
          <cell r="AC750">
            <v>11.45595</v>
          </cell>
          <cell r="AE750">
            <v>3.68702</v>
          </cell>
          <cell r="AF750">
            <v>32.547080000000001</v>
          </cell>
          <cell r="AG750">
            <v>45.774940000000001</v>
          </cell>
          <cell r="AI750">
            <v>1.44143</v>
          </cell>
          <cell r="AJ750" t="str">
            <v>n/a</v>
          </cell>
          <cell r="AK750">
            <v>11.69154</v>
          </cell>
          <cell r="AM750">
            <v>2.3826200000000002</v>
          </cell>
          <cell r="AN750">
            <v>8.41174</v>
          </cell>
          <cell r="AO750">
            <v>14.0181</v>
          </cell>
          <cell r="AQ750">
            <v>2.1169099999999998</v>
          </cell>
          <cell r="AR750">
            <v>8.1690000000000005</v>
          </cell>
          <cell r="AS750">
            <v>17.39048</v>
          </cell>
        </row>
        <row r="751">
          <cell r="B751">
            <v>40079</v>
          </cell>
          <cell r="C751">
            <v>0.93235000000000001</v>
          </cell>
          <cell r="D751">
            <v>4.8838699999999999</v>
          </cell>
          <cell r="E751">
            <v>18.452829999999999</v>
          </cell>
          <cell r="S751">
            <v>1.7495099999999999</v>
          </cell>
          <cell r="T751">
            <v>7.5941999999999998</v>
          </cell>
          <cell r="U751">
            <v>14.744899999999999</v>
          </cell>
          <cell r="W751">
            <v>3.4899800000000001</v>
          </cell>
          <cell r="X751">
            <v>13.57559</v>
          </cell>
          <cell r="Y751">
            <v>25.486429999999999</v>
          </cell>
          <cell r="AA751">
            <v>2.6148400000000001</v>
          </cell>
          <cell r="AB751">
            <v>7.53653</v>
          </cell>
          <cell r="AC751">
            <v>11.49305</v>
          </cell>
          <cell r="AE751">
            <v>3.8224900000000002</v>
          </cell>
          <cell r="AF751">
            <v>33.74295</v>
          </cell>
          <cell r="AG751">
            <v>47.19023</v>
          </cell>
          <cell r="AI751">
            <v>1.45749</v>
          </cell>
          <cell r="AJ751" t="str">
            <v>n/a</v>
          </cell>
          <cell r="AK751">
            <v>11.79602</v>
          </cell>
          <cell r="AM751">
            <v>2.3001999999999998</v>
          </cell>
          <cell r="AN751">
            <v>8.1207700000000003</v>
          </cell>
          <cell r="AO751">
            <v>13.5206</v>
          </cell>
          <cell r="AQ751">
            <v>2.0949200000000001</v>
          </cell>
          <cell r="AR751">
            <v>8.0760799999999993</v>
          </cell>
          <cell r="AS751">
            <v>17.794969999999999</v>
          </cell>
        </row>
        <row r="752">
          <cell r="B752">
            <v>40078</v>
          </cell>
          <cell r="C752">
            <v>0.92478000000000005</v>
          </cell>
          <cell r="D752">
            <v>4.8441999999999998</v>
          </cell>
          <cell r="E752">
            <v>18.377359999999999</v>
          </cell>
          <cell r="S752">
            <v>1.7531600000000001</v>
          </cell>
          <cell r="T752">
            <v>7.6100099999999999</v>
          </cell>
          <cell r="U752">
            <v>14.77041</v>
          </cell>
          <cell r="W752">
            <v>3.49173</v>
          </cell>
          <cell r="X752">
            <v>13.582369999999999</v>
          </cell>
          <cell r="Y752">
            <v>25.49774</v>
          </cell>
          <cell r="AA752">
            <v>2.5298099999999999</v>
          </cell>
          <cell r="AB752">
            <v>7.2914599999999998</v>
          </cell>
          <cell r="AC752">
            <v>11.14485</v>
          </cell>
          <cell r="AE752">
            <v>3.7897099999999999</v>
          </cell>
          <cell r="AF752">
            <v>33.238810000000001</v>
          </cell>
          <cell r="AG752">
            <v>48.198650000000001</v>
          </cell>
          <cell r="AI752">
            <v>1.4406600000000001</v>
          </cell>
          <cell r="AJ752" t="str">
            <v>n/a</v>
          </cell>
          <cell r="AK752">
            <v>11.68657</v>
          </cell>
          <cell r="AM752">
            <v>2.28647</v>
          </cell>
          <cell r="AN752">
            <v>8.0722799999999992</v>
          </cell>
          <cell r="AO752">
            <v>13.43831</v>
          </cell>
          <cell r="AQ752">
            <v>2.0921400000000001</v>
          </cell>
          <cell r="AR752">
            <v>8.0653400000000008</v>
          </cell>
          <cell r="AS752">
            <v>17.77563</v>
          </cell>
        </row>
        <row r="753">
          <cell r="B753">
            <v>40077</v>
          </cell>
          <cell r="C753">
            <v>0.91342000000000001</v>
          </cell>
          <cell r="D753">
            <v>4.7846799999999998</v>
          </cell>
          <cell r="E753">
            <v>18.264150000000001</v>
          </cell>
          <cell r="S753">
            <v>1.7567999999999999</v>
          </cell>
          <cell r="T753">
            <v>7.6258100000000004</v>
          </cell>
          <cell r="U753">
            <v>14.795920000000001</v>
          </cell>
          <cell r="W753">
            <v>3.4864999999999999</v>
          </cell>
          <cell r="X753">
            <v>13.56204</v>
          </cell>
          <cell r="Y753">
            <v>25.463799999999999</v>
          </cell>
          <cell r="AA753">
            <v>2.5015200000000002</v>
          </cell>
          <cell r="AB753">
            <v>7.2099299999999999</v>
          </cell>
          <cell r="AC753">
            <v>11.02023</v>
          </cell>
          <cell r="AE753">
            <v>3.8525399999999999</v>
          </cell>
          <cell r="AF753">
            <v>33.789850000000001</v>
          </cell>
          <cell r="AG753">
            <v>48.873260000000002</v>
          </cell>
          <cell r="AI753">
            <v>1.5027999999999999</v>
          </cell>
          <cell r="AJ753" t="str">
            <v>n/a</v>
          </cell>
          <cell r="AK753">
            <v>13.211169999999999</v>
          </cell>
          <cell r="AM753">
            <v>2.15802</v>
          </cell>
          <cell r="AN753">
            <v>7.6187899999999997</v>
          </cell>
          <cell r="AO753">
            <v>12.668760000000001</v>
          </cell>
          <cell r="AQ753">
            <v>2.1478199999999998</v>
          </cell>
          <cell r="AR753">
            <v>8.2800200000000004</v>
          </cell>
          <cell r="AS753">
            <v>18.162479999999999</v>
          </cell>
        </row>
        <row r="754">
          <cell r="B754">
            <v>40074</v>
          </cell>
          <cell r="C754">
            <v>0.90205999999999997</v>
          </cell>
          <cell r="D754">
            <v>4.7251700000000003</v>
          </cell>
          <cell r="E754">
            <v>18.150939999999999</v>
          </cell>
          <cell r="S754">
            <v>1.7749999999999999</v>
          </cell>
          <cell r="T754">
            <v>7.7048300000000003</v>
          </cell>
          <cell r="U754">
            <v>14.92347</v>
          </cell>
          <cell r="W754">
            <v>3.5213399999999999</v>
          </cell>
          <cell r="X754">
            <v>13.69755</v>
          </cell>
          <cell r="Y754">
            <v>25.690049999999999</v>
          </cell>
          <cell r="AA754">
            <v>2.3315899999999998</v>
          </cell>
          <cell r="AB754">
            <v>6.7201399999999998</v>
          </cell>
          <cell r="AC754">
            <v>10.330209999999999</v>
          </cell>
          <cell r="AE754">
            <v>3.7469299999999999</v>
          </cell>
          <cell r="AF754">
            <v>32.863639999999997</v>
          </cell>
          <cell r="AG754">
            <v>47.739339999999999</v>
          </cell>
          <cell r="AI754">
            <v>1.5004299999999999</v>
          </cell>
          <cell r="AJ754" t="str">
            <v>n/a</v>
          </cell>
          <cell r="AK754">
            <v>12.42093</v>
          </cell>
          <cell r="AM754">
            <v>2.1762100000000002</v>
          </cell>
          <cell r="AN754">
            <v>7.6830100000000003</v>
          </cell>
          <cell r="AO754">
            <v>12.77773</v>
          </cell>
          <cell r="AQ754">
            <v>2.1506099999999999</v>
          </cell>
          <cell r="AR754">
            <v>8.2907499999999992</v>
          </cell>
          <cell r="AS754">
            <v>18.181819999999998</v>
          </cell>
        </row>
        <row r="755">
          <cell r="B755">
            <v>40073</v>
          </cell>
          <cell r="C755">
            <v>0.98536999999999997</v>
          </cell>
          <cell r="D755">
            <v>5.1615900000000003</v>
          </cell>
          <cell r="E755">
            <v>18.98113</v>
          </cell>
          <cell r="S755">
            <v>1.76044</v>
          </cell>
          <cell r="T755">
            <v>7.6416199999999996</v>
          </cell>
          <cell r="U755">
            <v>14.821429999999999</v>
          </cell>
          <cell r="W755">
            <v>3.4116</v>
          </cell>
          <cell r="X755">
            <v>13.2707</v>
          </cell>
          <cell r="Y755">
            <v>24.97738</v>
          </cell>
          <cell r="AA755">
            <v>2.6377100000000002</v>
          </cell>
          <cell r="AB755">
            <v>7.6024500000000002</v>
          </cell>
          <cell r="AC755">
            <v>11.59249</v>
          </cell>
          <cell r="AE755">
            <v>3.6023000000000001</v>
          </cell>
          <cell r="AF755">
            <v>31.761559999999999</v>
          </cell>
          <cell r="AG755">
            <v>45.412390000000002</v>
          </cell>
          <cell r="AI755">
            <v>1.52965</v>
          </cell>
          <cell r="AJ755" t="str">
            <v>n/a</v>
          </cell>
          <cell r="AK755">
            <v>12.623570000000001</v>
          </cell>
          <cell r="AM755">
            <v>2.18512</v>
          </cell>
          <cell r="AN755">
            <v>7.7144599999999999</v>
          </cell>
          <cell r="AO755">
            <v>12.831110000000001</v>
          </cell>
          <cell r="AQ755">
            <v>2.0754299999999999</v>
          </cell>
          <cell r="AR755">
            <v>8.0009399999999999</v>
          </cell>
          <cell r="AS755">
            <v>17.659569999999999</v>
          </cell>
        </row>
        <row r="756">
          <cell r="B756">
            <v>40072</v>
          </cell>
          <cell r="C756">
            <v>0.95128999999999997</v>
          </cell>
          <cell r="D756">
            <v>4.9830500000000004</v>
          </cell>
          <cell r="E756">
            <v>18.64151</v>
          </cell>
          <cell r="S756">
            <v>1.7567999999999999</v>
          </cell>
          <cell r="T756">
            <v>7.6258100000000004</v>
          </cell>
          <cell r="U756">
            <v>14.795920000000001</v>
          </cell>
          <cell r="W756">
            <v>3.3419300000000001</v>
          </cell>
          <cell r="X756">
            <v>12.999689999999999</v>
          </cell>
          <cell r="Y756">
            <v>24.524889999999999</v>
          </cell>
          <cell r="AA756">
            <v>2.6337600000000001</v>
          </cell>
          <cell r="AB756">
            <v>7.5910500000000001</v>
          </cell>
          <cell r="AC756">
            <v>11.574579999999999</v>
          </cell>
          <cell r="AE756">
            <v>3.79644</v>
          </cell>
          <cell r="AF756">
            <v>33.473289999999999</v>
          </cell>
          <cell r="AG756">
            <v>47.463819999999998</v>
          </cell>
          <cell r="AI756">
            <v>1.5320199999999999</v>
          </cell>
          <cell r="AJ756" t="str">
            <v>n/a</v>
          </cell>
          <cell r="AK756">
            <v>12.64</v>
          </cell>
          <cell r="AM756">
            <v>2.1854900000000002</v>
          </cell>
          <cell r="AN756">
            <v>7.71577</v>
          </cell>
          <cell r="AO756">
            <v>12.83334</v>
          </cell>
          <cell r="AQ756">
            <v>2.0949200000000001</v>
          </cell>
          <cell r="AR756">
            <v>8.0760799999999993</v>
          </cell>
          <cell r="AS756">
            <v>17.794969999999999</v>
          </cell>
        </row>
        <row r="757">
          <cell r="B757">
            <v>40071</v>
          </cell>
          <cell r="C757">
            <v>0.87934000000000001</v>
          </cell>
          <cell r="D757">
            <v>4.6061500000000004</v>
          </cell>
          <cell r="E757">
            <v>17.924530000000001</v>
          </cell>
          <cell r="S757">
            <v>1.7203900000000001</v>
          </cell>
          <cell r="T757">
            <v>7.4677699999999998</v>
          </cell>
          <cell r="U757">
            <v>14.54082</v>
          </cell>
          <cell r="W757">
            <v>3.2896800000000002</v>
          </cell>
          <cell r="X757">
            <v>12.796430000000001</v>
          </cell>
          <cell r="Y757">
            <v>24.18552</v>
          </cell>
          <cell r="AA757">
            <v>2.6461700000000001</v>
          </cell>
          <cell r="AB757">
            <v>7.62683</v>
          </cell>
          <cell r="AC757">
            <v>11.620900000000001</v>
          </cell>
          <cell r="AE757">
            <v>3.6248999999999998</v>
          </cell>
          <cell r="AF757">
            <v>31.96087</v>
          </cell>
          <cell r="AG757">
            <v>45.651260000000001</v>
          </cell>
          <cell r="AI757">
            <v>1.54149</v>
          </cell>
          <cell r="AJ757" t="str">
            <v>n/a</v>
          </cell>
          <cell r="AK757">
            <v>12.70571</v>
          </cell>
          <cell r="AM757">
            <v>2.1773199999999999</v>
          </cell>
          <cell r="AN757">
            <v>7.6869399999999999</v>
          </cell>
          <cell r="AO757">
            <v>12.7844</v>
          </cell>
          <cell r="AQ757">
            <v>2.0253100000000002</v>
          </cell>
          <cell r="AR757">
            <v>7.8077300000000003</v>
          </cell>
          <cell r="AS757">
            <v>17.311409999999999</v>
          </cell>
        </row>
        <row r="758">
          <cell r="B758">
            <v>40070</v>
          </cell>
          <cell r="C758">
            <v>0.93235000000000001</v>
          </cell>
          <cell r="D758">
            <v>4.8838699999999999</v>
          </cell>
          <cell r="E758">
            <v>18.452829999999999</v>
          </cell>
          <cell r="S758">
            <v>1.73495</v>
          </cell>
          <cell r="T758">
            <v>7.5309900000000001</v>
          </cell>
          <cell r="U758">
            <v>14.642860000000001</v>
          </cell>
          <cell r="W758">
            <v>3.2879399999999999</v>
          </cell>
          <cell r="X758">
            <v>12.78965</v>
          </cell>
          <cell r="Y758">
            <v>24.174209999999999</v>
          </cell>
          <cell r="AA758">
            <v>2.7005499999999998</v>
          </cell>
          <cell r="AB758">
            <v>7.7835599999999996</v>
          </cell>
          <cell r="AC758">
            <v>11.85277</v>
          </cell>
          <cell r="AE758">
            <v>3.6634600000000002</v>
          </cell>
          <cell r="AF758">
            <v>32.300870000000003</v>
          </cell>
          <cell r="AG758">
            <v>46.058729999999997</v>
          </cell>
          <cell r="AI758">
            <v>1.54149</v>
          </cell>
          <cell r="AJ758" t="str">
            <v>n/a</v>
          </cell>
          <cell r="AK758">
            <v>12.70571</v>
          </cell>
          <cell r="AM758">
            <v>2.1966199999999998</v>
          </cell>
          <cell r="AN758">
            <v>7.7550999999999997</v>
          </cell>
          <cell r="AO758">
            <v>12.90006</v>
          </cell>
          <cell r="AQ758">
            <v>2.0559400000000001</v>
          </cell>
          <cell r="AR758">
            <v>7.9257999999999997</v>
          </cell>
          <cell r="AS758">
            <v>17.524180000000001</v>
          </cell>
        </row>
        <row r="759">
          <cell r="B759">
            <v>40067</v>
          </cell>
          <cell r="C759">
            <v>0.89070000000000005</v>
          </cell>
          <cell r="D759">
            <v>4.6656599999999999</v>
          </cell>
          <cell r="E759">
            <v>18.037739999999999</v>
          </cell>
          <cell r="S759">
            <v>1.7131099999999999</v>
          </cell>
          <cell r="T759">
            <v>7.4361600000000001</v>
          </cell>
          <cell r="U759">
            <v>14.489800000000001</v>
          </cell>
          <cell r="W759">
            <v>3.2949000000000002</v>
          </cell>
          <cell r="X759">
            <v>12.816750000000001</v>
          </cell>
          <cell r="Y759">
            <v>24.219460000000002</v>
          </cell>
          <cell r="AA759">
            <v>2.7140300000000002</v>
          </cell>
          <cell r="AB759">
            <v>7.8224099999999996</v>
          </cell>
          <cell r="AC759">
            <v>11.911670000000001</v>
          </cell>
          <cell r="AE759">
            <v>3.4201199999999998</v>
          </cell>
          <cell r="AF759">
            <v>30.155349999999999</v>
          </cell>
          <cell r="AG759">
            <v>43.48742</v>
          </cell>
          <cell r="AI759">
            <v>1.5257000000000001</v>
          </cell>
          <cell r="AJ759" t="str">
            <v>n/a</v>
          </cell>
          <cell r="AK759">
            <v>12.59618</v>
          </cell>
          <cell r="AM759">
            <v>2.2007099999999999</v>
          </cell>
          <cell r="AN759">
            <v>7.7695100000000004</v>
          </cell>
          <cell r="AO759">
            <v>12.924530000000001</v>
          </cell>
          <cell r="AQ759">
            <v>2.081</v>
          </cell>
          <cell r="AR759">
            <v>8.0224100000000007</v>
          </cell>
          <cell r="AS759">
            <v>17.698260000000001</v>
          </cell>
        </row>
        <row r="760">
          <cell r="B760">
            <v>40066</v>
          </cell>
          <cell r="C760">
            <v>0.91720999999999997</v>
          </cell>
          <cell r="D760">
            <v>4.8045200000000001</v>
          </cell>
          <cell r="E760">
            <v>18.30189</v>
          </cell>
          <cell r="S760">
            <v>1.70947</v>
          </cell>
          <cell r="T760">
            <v>7.4203599999999996</v>
          </cell>
          <cell r="U760">
            <v>14.46429</v>
          </cell>
          <cell r="W760">
            <v>3.0597599999999998</v>
          </cell>
          <cell r="X760">
            <v>11.90208</v>
          </cell>
          <cell r="Y760">
            <v>22.692309999999999</v>
          </cell>
          <cell r="AA760">
            <v>2.6802899999999998</v>
          </cell>
          <cell r="AB760">
            <v>7.8937099999999996</v>
          </cell>
          <cell r="AC760">
            <v>11.96829</v>
          </cell>
          <cell r="AE760">
            <v>3.4334199999999999</v>
          </cell>
          <cell r="AF760">
            <v>30.272590000000001</v>
          </cell>
          <cell r="AG760">
            <v>43.627929999999999</v>
          </cell>
          <cell r="AI760">
            <v>1.5257000000000001</v>
          </cell>
          <cell r="AJ760" t="str">
            <v>n/a</v>
          </cell>
          <cell r="AK760">
            <v>12.59618</v>
          </cell>
          <cell r="AM760">
            <v>2.18215</v>
          </cell>
          <cell r="AN760">
            <v>7.7039799999999996</v>
          </cell>
          <cell r="AO760">
            <v>12.813319999999999</v>
          </cell>
          <cell r="AQ760">
            <v>2.1255500000000001</v>
          </cell>
          <cell r="AR760">
            <v>8.1941500000000005</v>
          </cell>
          <cell r="AS760">
            <v>18.007739999999998</v>
          </cell>
        </row>
        <row r="761">
          <cell r="B761">
            <v>40065</v>
          </cell>
          <cell r="C761">
            <v>0.84904000000000002</v>
          </cell>
          <cell r="D761">
            <v>4.4474600000000004</v>
          </cell>
          <cell r="E761">
            <v>17.622640000000001</v>
          </cell>
          <cell r="S761">
            <v>1.71675</v>
          </cell>
          <cell r="T761">
            <v>7.4519700000000002</v>
          </cell>
          <cell r="U761">
            <v>14.515309999999999</v>
          </cell>
          <cell r="W761">
            <v>2.9382899999999998</v>
          </cell>
          <cell r="X761">
            <v>11.4278</v>
          </cell>
          <cell r="Y761">
            <v>21.925249999999998</v>
          </cell>
          <cell r="AA761">
            <v>2.5419999999999998</v>
          </cell>
          <cell r="AB761">
            <v>7.4398999999999997</v>
          </cell>
          <cell r="AC761">
            <v>11.318390000000001</v>
          </cell>
          <cell r="AE761">
            <v>3.4453900000000002</v>
          </cell>
          <cell r="AF761">
            <v>30.37811</v>
          </cell>
          <cell r="AG761">
            <v>43.754390000000001</v>
          </cell>
          <cell r="AI761">
            <v>1.4767399999999999</v>
          </cell>
          <cell r="AJ761" t="str">
            <v>n/a</v>
          </cell>
          <cell r="AK761">
            <v>12.256629999999999</v>
          </cell>
          <cell r="AM761">
            <v>2.17584</v>
          </cell>
          <cell r="AN761">
            <v>7.6817000000000002</v>
          </cell>
          <cell r="AO761">
            <v>12.775510000000001</v>
          </cell>
          <cell r="AQ761">
            <v>2.0698599999999998</v>
          </cell>
          <cell r="AR761">
            <v>7.9794700000000001</v>
          </cell>
          <cell r="AS761">
            <v>17.620889999999999</v>
          </cell>
        </row>
        <row r="762">
          <cell r="B762">
            <v>40064</v>
          </cell>
          <cell r="C762">
            <v>0.90963000000000005</v>
          </cell>
          <cell r="D762">
            <v>4.76485</v>
          </cell>
          <cell r="E762">
            <v>18.226420000000001</v>
          </cell>
          <cell r="S762">
            <v>1.6803399999999999</v>
          </cell>
          <cell r="T762">
            <v>7.2939299999999996</v>
          </cell>
          <cell r="U762">
            <v>14.260199999999999</v>
          </cell>
          <cell r="W762">
            <v>2.86686</v>
          </cell>
          <cell r="X762">
            <v>11.15001</v>
          </cell>
          <cell r="Y762">
            <v>21.460930000000001</v>
          </cell>
          <cell r="AA762">
            <v>3.0424099999999998</v>
          </cell>
          <cell r="AB762">
            <v>8.7724200000000003</v>
          </cell>
          <cell r="AC762">
            <v>13.19852</v>
          </cell>
          <cell r="AE762">
            <v>3.3695900000000001</v>
          </cell>
          <cell r="AF762">
            <v>29.70983</v>
          </cell>
          <cell r="AG762">
            <v>42.953490000000002</v>
          </cell>
          <cell r="AI762">
            <v>1.4230400000000001</v>
          </cell>
          <cell r="AJ762" t="str">
            <v>n/a</v>
          </cell>
          <cell r="AK762">
            <v>12.623620000000001</v>
          </cell>
          <cell r="AM762">
            <v>2.1661800000000002</v>
          </cell>
          <cell r="AN762">
            <v>7.6476199999999999</v>
          </cell>
          <cell r="AO762">
            <v>12.719379999999999</v>
          </cell>
          <cell r="AQ762">
            <v>2.0726499999999999</v>
          </cell>
          <cell r="AR762">
            <v>7.9901999999999997</v>
          </cell>
          <cell r="AS762">
            <v>17.640229999999999</v>
          </cell>
        </row>
        <row r="763">
          <cell r="AA763">
            <v>3.0001799999999998</v>
          </cell>
          <cell r="AB763">
            <v>8.6506699999999999</v>
          </cell>
          <cell r="AC763">
            <v>13.01825</v>
          </cell>
          <cell r="AM763">
            <v>2.2200500000000001</v>
          </cell>
          <cell r="AN763">
            <v>7.8031600000000001</v>
          </cell>
          <cell r="AO763">
            <v>13.028090000000001</v>
          </cell>
        </row>
        <row r="764">
          <cell r="AM764">
            <v>2.2174499999999999</v>
          </cell>
          <cell r="AN764">
            <v>7.7940199999999997</v>
          </cell>
          <cell r="AO764">
            <v>13.01252</v>
          </cell>
        </row>
        <row r="765">
          <cell r="AM765">
            <v>2.2219099999999998</v>
          </cell>
          <cell r="AN765">
            <v>7.8096899999999998</v>
          </cell>
          <cell r="AO765">
            <v>13.03922</v>
          </cell>
        </row>
        <row r="766">
          <cell r="AM766">
            <v>2.2840500000000001</v>
          </cell>
          <cell r="AN766">
            <v>7.9744299999999999</v>
          </cell>
          <cell r="AO766">
            <v>13.15321</v>
          </cell>
        </row>
        <row r="767">
          <cell r="AM767">
            <v>2.2238500000000001</v>
          </cell>
          <cell r="AN767">
            <v>7.7642300000000004</v>
          </cell>
          <cell r="AO767">
            <v>12.79964</v>
          </cell>
        </row>
        <row r="768">
          <cell r="AM768">
            <v>2.2200600000000001</v>
          </cell>
          <cell r="AN768">
            <v>7.7510000000000003</v>
          </cell>
          <cell r="AO768">
            <v>12.7774</v>
          </cell>
        </row>
        <row r="769">
          <cell r="AM769">
            <v>2.1647699999999999</v>
          </cell>
          <cell r="AN769">
            <v>7.5579799999999997</v>
          </cell>
          <cell r="AO769">
            <v>12.45274</v>
          </cell>
        </row>
        <row r="770">
          <cell r="AM770">
            <v>2.1644000000000001</v>
          </cell>
          <cell r="AN770">
            <v>7.5566599999999999</v>
          </cell>
          <cell r="AO770">
            <v>12.450519999999999</v>
          </cell>
        </row>
        <row r="771">
          <cell r="AM771">
            <v>2.1617500000000001</v>
          </cell>
          <cell r="AN771">
            <v>7.5474100000000002</v>
          </cell>
          <cell r="AO771">
            <v>12.434950000000001</v>
          </cell>
        </row>
        <row r="772">
          <cell r="AM772">
            <v>2.16818</v>
          </cell>
          <cell r="AN772">
            <v>7.56989</v>
          </cell>
          <cell r="AO772">
            <v>12.472759999999999</v>
          </cell>
        </row>
        <row r="773">
          <cell r="AM773">
            <v>2.1727300000000001</v>
          </cell>
          <cell r="AN773">
            <v>7.58575</v>
          </cell>
          <cell r="AO773">
            <v>12.49944</v>
          </cell>
        </row>
        <row r="774">
          <cell r="AM774">
            <v>2.1511399999999998</v>
          </cell>
          <cell r="AN774">
            <v>7.5103900000000001</v>
          </cell>
          <cell r="AO774">
            <v>12.372680000000001</v>
          </cell>
        </row>
        <row r="775">
          <cell r="AM775">
            <v>2.1647799999999999</v>
          </cell>
          <cell r="AN775">
            <v>7.5579900000000002</v>
          </cell>
          <cell r="AO775">
            <v>12.45274</v>
          </cell>
        </row>
      </sheetData>
      <sheetData sheetId="3" refreshError="1"/>
      <sheetData sheetId="4" refreshError="1"/>
      <sheetData sheetId="5" refreshError="1"/>
      <sheetData sheetId="6" refreshError="1"/>
      <sheetData sheetId="7" refreshError="1"/>
    </sheetDataSet>
  </externalBook>
</externalLink>
</file>

<file path=xl/externalLinks/externalLink5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ec Cover"/>
      <sheetName val="Business Requirements"/>
      <sheetName val="Cover Page"/>
      <sheetName val="Table of Contents"/>
      <sheetName val="Summary by Product"/>
      <sheetName val="Spec-Summary by Product"/>
      <sheetName val="Sample SI Finanical Overview"/>
      <sheetName val="Spec- SI Finanical Overview"/>
      <sheetName val="Sample Fin Overview - Dental"/>
      <sheetName val="Spec Fin Overview - Dental"/>
      <sheetName val="Sample Fin Overview - Pharmacy"/>
      <sheetName val="Spec Fin Overview - Pharmacy"/>
      <sheetName val="References"/>
      <sheetName val="Calculations"/>
      <sheetName val="Data"/>
      <sheetName val="Input"/>
      <sheetName val="RETS"/>
      <sheetName val="Manual"/>
      <sheetName val="Tables"/>
      <sheetName val="Summary_by_Product_Spec"/>
      <sheetName val="MUD &gt;150 Calc"/>
      <sheetName val="Logic Engine"/>
      <sheetName val="ePSM Header Data Page"/>
      <sheetName val="Service Fees"/>
      <sheetName val="Dental"/>
      <sheetName val="CLAIM HIST"/>
      <sheetName val="MRS"/>
      <sheetName val="269T(final)"/>
      <sheetName val="Assistance"/>
      <sheetName val="BMS2"/>
      <sheetName val="Options"/>
      <sheetName val="Report"/>
      <sheetName val="Output"/>
      <sheetName val="Gross Rev Rpts"/>
      <sheetName val="FEE COMP"/>
      <sheetName val="Disc &amp; GME"/>
      <sheetName val="SPSS DATA"/>
      <sheetName val="Std"/>
      <sheetName val="Input Tab"/>
      <sheetName val="Power &amp; Fuel(new)"/>
      <sheetName val=".General Info"/>
      <sheetName val="IPENETRATION"/>
      <sheetName val="Medical Financial Summary"/>
      <sheetName val="Rx Key Statistics by Generic"/>
      <sheetName val="ePSM Medical Data Page"/>
      <sheetName val="ePSM Member Data Page"/>
      <sheetName val="ePSM RxClaim Data Page"/>
      <sheetName val="AHF Medical $ by Family page"/>
      <sheetName val="AHF Medical $ by Member page"/>
      <sheetName val="AHF Cost Category page"/>
      <sheetName val="AHF Medical Demographics page"/>
      <sheetName val="AHF Medical Key Stats page"/>
      <sheetName val="Amb  MDC Analysis Med page"/>
      <sheetName val="ePSM BOB Data Page"/>
      <sheetName val="Rx Key Stat by Generic page"/>
      <sheetName val="ePSM Fund Code"/>
      <sheetName val="Key Statistics Medical page"/>
      <sheetName val="Med Cat - Prior page"/>
      <sheetName val="Med Cat - Curr page"/>
      <sheetName val="Data Availability page"/>
      <sheetName val="ePSM Medical Graph Page"/>
      <sheetName val="Demographics Medical page"/>
      <sheetName val="ePSM Rx Graph Page"/>
      <sheetName val="Additional Report Criteria"/>
      <sheetName val="ePSM Dental FO Page"/>
      <sheetName val="HPD page"/>
      <sheetName val="Hospital Prof Medical page"/>
      <sheetName val="Impact of Catastrophics page"/>
      <sheetName val="IP MDC Analysis Med page"/>
      <sheetName val="MDC Analysis Medical page"/>
      <sheetName val="Cost Sharing Medical page"/>
      <sheetName val="Report Criteria"/>
      <sheetName val="Prov Net Exp Medical page"/>
      <sheetName val="Rx GPI Roll Up Cat page"/>
      <sheetName val="Rx Key Statistics page"/>
      <sheetName val="Executive Summary"/>
      <sheetName val="ePSM SBP Page"/>
      <sheetName val="ePSM Stop Lighting Page"/>
      <sheetName val="Trend Analysis Medical page"/>
      <sheetName val="Util and Unit Cost Med page"/>
      <sheetName val="Spec_Cover"/>
      <sheetName val="Business_Requirements"/>
      <sheetName val="Cover_Page"/>
      <sheetName val="Table_of_Contents"/>
      <sheetName val="Summary_by_Product"/>
      <sheetName val="Spec-Summary_by_Product"/>
      <sheetName val="Sample_SI_Finanical_Overview"/>
      <sheetName val="Spec-_SI_Finanical_Overview"/>
      <sheetName val="Sample_Fin_Overview_-_Dental"/>
      <sheetName val="Spec_Fin_Overview_-_Dental"/>
      <sheetName val="Sample_Fin_Overview_-_Pharmacy"/>
      <sheetName val="Spec_Fin_Overview_-_Pharmacy"/>
      <sheetName val="Service_Fees"/>
      <sheetName val="Logic_Engine"/>
      <sheetName val="MUD_&gt;150_Calc"/>
      <sheetName val="FEE_COMP"/>
      <sheetName val="ePSM_Header_Data_Page"/>
      <sheetName val="FUNDREQ"/>
      <sheetName val="Main"/>
      <sheetName val="Values"/>
      <sheetName val="Mapping"/>
      <sheetName val="Saved Data"/>
      <sheetName val="Rates Summary Exhibit"/>
      <sheetName val="Statement of Experience  "/>
      <sheetName val="AVGTAT"/>
      <sheetName val="Welcome"/>
      <sheetName val="Common Data"/>
      <sheetName val="Tabl塅䕃⹌塅EContents"/>
      <sheetName val="Pooling"/>
      <sheetName val="Budget"/>
      <sheetName val="CLAIM_HIST"/>
      <sheetName val="Gross_Rev_Rpts"/>
      <sheetName val="Disc_&amp;_GME"/>
      <sheetName val="SPSS_DATA"/>
      <sheetName val="Input_Tab"/>
      <sheetName val="Power_&amp;_Fuel(new)"/>
      <sheetName val="Adjusted TB - allocated"/>
      <sheetName val="IS-TBs"/>
      <sheetName val="Piv Census"/>
      <sheetName val="Users"/>
      <sheetName val="Bookings Flash"/>
      <sheetName val="Sydney P&amp;L"/>
      <sheetName val="Contractor"/>
      <sheetName val="D"/>
      <sheetName val="IS"/>
      <sheetName val="Recap Inputs"/>
      <sheetName val="Inputs"/>
      <sheetName val="Data(P)"/>
      <sheetName val="Acquisition Targets Model"/>
      <sheetName val="EBITDA Check"/>
      <sheetName val="TO"/>
      <sheetName val="gosystems"/>
      <sheetName val="Sheet2"/>
      <sheetName val="Sheet1"/>
      <sheetName val="GSChartLabels"/>
      <sheetName val="Spec_Cover1"/>
      <sheetName val="Business_Requirements1"/>
      <sheetName val="Cover_Page1"/>
      <sheetName val="Table_of_Contents1"/>
      <sheetName val="Summary_by_Product1"/>
      <sheetName val="Spec-Summary_by_Product1"/>
      <sheetName val="Sample_SI_Finanical_Overview1"/>
      <sheetName val="Spec-_SI_Finanical_Overview1"/>
      <sheetName val="Sample_Fin_Overview_-_Dental1"/>
      <sheetName val="Spec_Fin_Overview_-_Dental1"/>
      <sheetName val="Sample_Fin_Overview_-_Pharmacy1"/>
      <sheetName val="Spec_Fin_Overview_-_Pharmacy1"/>
      <sheetName val="Logic_Engine1"/>
      <sheetName val="ePSM_Header_Data_Page1"/>
      <sheetName val="MUD_&gt;150_Calc1"/>
      <sheetName val="Service_Fees1"/>
      <sheetName val="_General_Info"/>
      <sheetName val="FEE_COMP1"/>
      <sheetName val="Medical_Financial_Summary"/>
      <sheetName val="Rx_Key_Statistics_by_Generic"/>
      <sheetName val="ePSM_Medical_Data_Page"/>
      <sheetName val="ePSM_Member_Data_Page"/>
      <sheetName val="ePSM_RxClaim_Data_Page"/>
      <sheetName val="AHF_Medical_$_by_Family_page"/>
      <sheetName val="AHF_Medical_$_by_Member_page"/>
      <sheetName val="AHF_Cost_Category_page"/>
      <sheetName val="AHF_Medical_Demographics_page"/>
      <sheetName val="AHF_Medical_Key_Stats_page"/>
      <sheetName val="Amb__MDC_Analysis_Med_page"/>
      <sheetName val="ePSM_BOB_Data_Page"/>
      <sheetName val="Rx_Key_Stat_by_Generic_page"/>
      <sheetName val="ePSM_Fund_Code"/>
      <sheetName val="Key_Statistics_Medical_page"/>
      <sheetName val="Med_Cat_-_Prior_page"/>
      <sheetName val="Med_Cat_-_Curr_page"/>
      <sheetName val="Data_Availability_page"/>
      <sheetName val="ePSM_Medical_Graph_Page"/>
      <sheetName val="Demographics_Medical_page"/>
      <sheetName val="ePSM_Rx_Graph_Page"/>
      <sheetName val="Additional_Report_Criteria"/>
      <sheetName val="ePSM_Dental_FO_Page"/>
      <sheetName val="HPD_page"/>
      <sheetName val="Hospital_Prof_Medical_page"/>
      <sheetName val="Impact_of_Catastrophics_page"/>
      <sheetName val="IP_MDC_Analysis_Med_page"/>
      <sheetName val="MDC_Analysis_Medical_page"/>
      <sheetName val="Cost_Sharing_Medical_page"/>
      <sheetName val="Report_Criteria"/>
      <sheetName val="Prov_Net_Exp_Medical_page"/>
      <sheetName val="Rx_GPI_Roll_Up_Cat_page"/>
      <sheetName val="Rx_Key_Statistics_page"/>
      <sheetName val="Executive_Summary"/>
      <sheetName val="ePSM_SBP_Page"/>
      <sheetName val="ePSM_Stop_Lighting_Page"/>
      <sheetName val="Trend_Analysis_Medical_page"/>
      <sheetName val="Util_and_Unit_Cost_Med_page"/>
      <sheetName val="Saved_Data"/>
      <sheetName val="Rates_Summary_Exhibit"/>
      <sheetName val="Statement_of_Experience__"/>
      <sheetName val="Common_Data"/>
      <sheetName val="SalesPolicyAdjustments"/>
      <sheetName val="Sources_Uses"/>
      <sheetName val="Control"/>
      <sheetName val="GROCS"/>
      <sheetName val="Bus Unit_Installs"/>
      <sheetName val="INV"/>
      <sheetName val=""/>
      <sheetName val="3.TB"/>
      <sheetName val="Summary"/>
      <sheetName val="HMO"/>
      <sheetName val="STMT"/>
      <sheetName val="Front Page"/>
      <sheetName val="Claims Adjustment Calculator"/>
      <sheetName val="MAF Manual Blend 1"/>
      <sheetName val="Dialog1"/>
      <sheetName val="DlgSheet"/>
      <sheetName val="Version"/>
      <sheetName val="New Business Input"/>
      <sheetName val="Ret Input"/>
      <sheetName val="Ret Adj for Cap and Floor"/>
      <sheetName val="Ret Calc"/>
      <sheetName val="AgeSex"/>
      <sheetName val="Zip Code"/>
      <sheetName val="Rates"/>
      <sheetName val="Formula"/>
      <sheetName val="Formula HIPAA"/>
      <sheetName val="Rider Rates"/>
      <sheetName val="Output - Old"/>
      <sheetName val="Output HIPAA"/>
      <sheetName val="Hipaa"/>
      <sheetName val="Rate Comparison"/>
      <sheetName val="CDTS"/>
      <sheetName val="Ret"/>
      <sheetName val="Ranges"/>
      <sheetName val="Riders"/>
      <sheetName val="Comm"/>
      <sheetName val="Trend"/>
      <sheetName val="Macro"/>
      <sheetName val="Network Exhibit"/>
      <sheetName val=" Dental rate history"/>
      <sheetName val="Input Sheet"/>
      <sheetName val="List - Tables"/>
      <sheetName val="List"/>
      <sheetName val="Validation lists"/>
      <sheetName val="UTILDATA"/>
      <sheetName val="Consideration (input)"/>
      <sheetName val="Table 5 - Periodicité"/>
      <sheetName val="Remuneration"/>
      <sheetName val="TS"/>
      <sheetName val="LBO Summ"/>
      <sheetName val="Debt Detail"/>
      <sheetName val="DEPOSIT-PPYMT"/>
      <sheetName val="Supporting Settings"/>
      <sheetName val="OS Rev Build"/>
      <sheetName val="Regional Data"/>
      <sheetName val="VORGABEN"/>
      <sheetName val="1998"/>
      <sheetName val="sales vol."/>
      <sheetName val="Top 5 by TC"/>
      <sheetName val="Summary_by_Product_Spec.xls"/>
      <sheetName val="Capitalization"/>
      <sheetName val="Balance_Sheet"/>
      <sheetName val="Consolidated"/>
      <sheetName val="Metrics Comparasion"/>
      <sheetName val="Freight"/>
      <sheetName val="Freight Data"/>
      <sheetName val="Fulfillment"/>
      <sheetName val="Fulfillment Data-&gt;"/>
      <sheetName val="P&amp;L"/>
      <sheetName val="Batesville"/>
      <sheetName val="Reno"/>
      <sheetName val="NetSuite Data&gt;"/>
      <sheetName val="902 Batesville"/>
      <sheetName val="904 Reno"/>
      <sheetName val="951 3PL"/>
      <sheetName val="952 Wine"/>
      <sheetName val="Netsuite Download"/>
      <sheetName val="Tableau&gt;"/>
      <sheetName val="DC Revenue Split"/>
      <sheetName val="Trial v Member"/>
      <sheetName val="Average Unit Revenue"/>
      <sheetName val="Ice Pack data"/>
      <sheetName val="Weekly KPI Review"/>
      <sheetName val="Work in Progress -&gt;&gt;"/>
      <sheetName val="Sheet3"/>
      <sheetName val="DonotUseFulfillment Expense"/>
      <sheetName val="Raw Data"/>
      <sheetName val="Template"/>
      <sheetName val="RESV BY DIVISION"/>
      <sheetName val="Employee Roster chart"/>
      <sheetName val="FAB별"/>
      <sheetName val="FIEs 2018 by div"/>
      <sheetName val="Medical Input"/>
      <sheetName val="Medical Input (2)"/>
      <sheetName val="Cover"/>
      <sheetName val="Disclaimer"/>
      <sheetName val="TOC"/>
      <sheetName val="Div_Exec Summ"/>
      <sheetName val="Div_Med Exp"/>
      <sheetName val="Calc Tables"/>
      <sheetName val="FIE Prem &amp; COBRA"/>
      <sheetName val="Reference"/>
      <sheetName val="Dashboard"/>
      <sheetName val="Rate Wkst "/>
      <sheetName val="TOTAL Cost Sum"/>
      <sheetName val="DH Cost Sum"/>
      <sheetName val="Brace 2020"/>
      <sheetName val="Phys Cost Sum"/>
      <sheetName val="Phys contrib"/>
      <sheetName val="Prior Cost Summ"/>
      <sheetName val="Hist Cost Summ"/>
      <sheetName val="Curr Claims"/>
      <sheetName val="Prior Claims"/>
      <sheetName val="Curr LG Claims"/>
      <sheetName val="Prior LG Claims"/>
      <sheetName val="Calc by plan"/>
      <sheetName val="Claims by Plan"/>
      <sheetName val="Div_Projection"/>
      <sheetName val="PineRun Cost Sum"/>
      <sheetName val="PineRun contrib"/>
      <sheetName val="SF Proj (1year)"/>
      <sheetName val="SF Proj (1year) (2)"/>
      <sheetName val="SF Costs"/>
      <sheetName val="SF Proj (2year)"/>
      <sheetName val="Div_Den Exp"/>
      <sheetName val="SF Dental Input"/>
      <sheetName val="2016 Cost Summary"/>
      <sheetName val="2015 Cost Summary"/>
      <sheetName val="SF Dental Proj (1year)"/>
      <sheetName val="FI - Den Curr Exp"/>
      <sheetName val="FI - Den Prior Exp"/>
      <sheetName val="FI - Den 2 Yrs Prior Exp"/>
      <sheetName val="FI - Den Hist Cost"/>
      <sheetName val="Div_Curr Ben (ALL)"/>
      <sheetName val="Div_Med Plan"/>
      <sheetName val="Div_Den Plan"/>
      <sheetName val="Div_Vis Plan"/>
      <sheetName val="Div_Life-DI"/>
      <sheetName val="Div_Timeline"/>
      <sheetName val="Renewal Timeline"/>
      <sheetName val="Div_Compliance"/>
      <sheetName val="Div_Vers-3D"/>
      <sheetName val="Div_BRC"/>
      <sheetName val="2016 Program Selection"/>
      <sheetName val="Selected Program Fees"/>
      <sheetName val="Master Pricing List"/>
      <sheetName val="Medical Fee Exhibit"/>
      <sheetName val="Dental &amp; Vision"/>
      <sheetName val="Model"/>
      <sheetName val="Plan Data"/>
      <sheetName val="Business Rule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ow r="34">
          <cell r="BZ34">
            <v>50000</v>
          </cell>
        </row>
      </sheetData>
      <sheetData sheetId="13">
        <row r="34">
          <cell r="BZ34">
            <v>5000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refreshError="1"/>
      <sheetData sheetId="213" refreshError="1"/>
      <sheetData sheetId="214" refreshError="1"/>
      <sheetData sheetId="215" refreshError="1"/>
      <sheetData sheetId="216"/>
      <sheetData sheetId="217" refreshError="1"/>
      <sheetData sheetId="218" refreshError="1"/>
      <sheetData sheetId="219"/>
      <sheetData sheetId="220" refreshError="1"/>
      <sheetData sheetId="221"/>
      <sheetData sheetId="222" refreshError="1"/>
      <sheetData sheetId="223" refreshError="1"/>
      <sheetData sheetId="224" refreshError="1"/>
      <sheetData sheetId="225" refreshError="1"/>
      <sheetData sheetId="226"/>
      <sheetData sheetId="227" refreshError="1"/>
      <sheetData sheetId="228" refreshError="1"/>
      <sheetData sheetId="229" refreshError="1"/>
      <sheetData sheetId="230" refreshError="1"/>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efreshError="1"/>
      <sheetData sheetId="284" refreshError="1"/>
      <sheetData sheetId="285" refreshError="1"/>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refreshError="1"/>
      <sheetData sheetId="344" refreshError="1"/>
      <sheetData sheetId="34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ue Book Summary"/>
      <sheetName val="Summary"/>
      <sheetName val="SW, HW and Services - Backlog"/>
      <sheetName val="Auto Audit - Backlog"/>
      <sheetName val="Auto Audit - Renewals"/>
      <sheetName val="Rec Rev - Renewal Revenue"/>
      <sheetName val="Rec Rev - Backlog"/>
      <sheetName val="SSA YTD Rev and 2000 Backlog"/>
      <sheetName val="SSA Renewals"/>
      <sheetName val="Forecasted SSA Revenue 2000"/>
      <sheetName val="Forecasted SSA Revenue 2001"/>
      <sheetName val="0012SSA"/>
      <sheetName val="Source SS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ompany Summary"/>
      <sheetName val="PMO"/>
      <sheetName val="Financial Summary"/>
      <sheetName val="Sales Segmentation"/>
      <sheetName val="Mgmt &amp; Board"/>
      <sheetName val="M&amp;A Summary"/>
      <sheetName val="_CIQHiddenCacheSheet"/>
      <sheetName val="Share Price Performance"/>
    </sheetNames>
    <sheetDataSet>
      <sheetData sheetId="0"/>
      <sheetData sheetId="1"/>
      <sheetData sheetId="2"/>
      <sheetData sheetId="3"/>
      <sheetData sheetId="4"/>
      <sheetData sheetId="5">
        <row r="7">
          <cell r="B7" t="str">
            <v>Nyberg, Lars</v>
          </cell>
          <cell r="D7" t="str">
            <v>Chairman and Member of Compensation Committee</v>
          </cell>
          <cell r="F7" t="str">
            <v>Mr. Lars Dayton Nyberg has been the Chief Executive Officer and President of TeliaSonera AB since September 3, 2007 and its Head of Business Services since July 2008. Mr. Nyberg serves as the Director of Finance and Business Development at J. Poulsen Ship</v>
          </cell>
        </row>
        <row r="8">
          <cell r="B8" t="str">
            <v>Carlson, Jan</v>
          </cell>
          <cell r="D8" t="str">
            <v>Chief Executive Officer, President and Director</v>
          </cell>
          <cell r="F8" t="str">
            <v xml:space="preserve">Mr. Jan Carlson has been the Chief Executive Officer and President of Autoliv Inc. since April 1, 2007. Mr. Carlson served as the President of European Operations at Autoliv Inc. since September 1, 2006 and its Vice President of Engineering from April 1, </v>
          </cell>
        </row>
        <row r="9">
          <cell r="B9" t="str">
            <v>Wallin, Mats</v>
          </cell>
          <cell r="D9" t="str">
            <v>Chief Financial Officer, Principal Accounting Officer and Vice President</v>
          </cell>
          <cell r="F9" t="str">
            <v>Mr. Mats Wallin has been the Chief Financial Officer and Vice President of Autoliv, Inc. since July 9, 2009 and serves as its Principal Accounting Officer. Mr. Wallin served as the Head of Corporate Control at Autoliv, Inc until July 2007 and served as Vi</v>
          </cell>
        </row>
        <row r="10">
          <cell r="B10" t="str">
            <v>Fredin, Steven</v>
          </cell>
          <cell r="D10" t="str">
            <v>President of Americas Region</v>
          </cell>
          <cell r="F10" t="str">
            <v>Mr. Steve Fredin has been the President of Americas at Autoliv, Inc., since March 2, 2011. Mr. Fredin joined Autoliv in 1988 and has been a key technical leader in virtually all of Autoliv’s product areas. He served as the Group Vice President of Engineer</v>
          </cell>
        </row>
        <row r="11">
          <cell r="B11" t="str">
            <v>Brenner, Gunter</v>
          </cell>
          <cell r="D11" t="str">
            <v>President of Europe Region</v>
          </cell>
          <cell r="F11" t="str">
            <v>Mr. Gunter Brenner serves as the President of Europe Region at Autoliv Inc. and Autoliv Europe since July 2008. Mr. Brenner served as  President of Autoliv Asia Pacific Region since 1996. He joined Autoliv in 1989 as Managing Director of Autoliv Australia</v>
          </cell>
        </row>
        <row r="12">
          <cell r="B12" t="str">
            <v>Sjöbring, Lars</v>
          </cell>
          <cell r="D12" t="str">
            <v>Vice President of Legal Affairs, Secretary and General Counsel</v>
          </cell>
          <cell r="F12" t="str">
            <v xml:space="preserve">Mr. Lars A. Sjöbring has been Vice President of Legal Affairs, General Counsel and Secretary of Autoliv Inc., since September 3, 2007. Mr. Sjöbring served at Telia AB; Skadden Arps, Slate, Meagher &amp; Flom LLP and Nokia Corp. He served as Director of Legal </v>
          </cell>
        </row>
        <row r="13">
          <cell r="B13" t="str">
            <v>Matsunaga, Takayoshi</v>
          </cell>
          <cell r="D13" t="str">
            <v>Business Director Toyota</v>
          </cell>
          <cell r="F13" t="str">
            <v>Mr. Takayoshi Matsunaga serves as a Business Director for Toyota at Autoliv, Inc.</v>
          </cell>
        </row>
        <row r="14">
          <cell r="B14" t="str">
            <v>Jensen, John</v>
          </cell>
          <cell r="D14" t="str">
            <v>Global Business Director Honda</v>
          </cell>
          <cell r="F14" t="str">
            <v>Mr. John Jensen serves as the Global Business Director Honda at Autoliv, Inc.</v>
          </cell>
        </row>
        <row r="15">
          <cell r="B15" t="str">
            <v>Wadell, Hannes</v>
          </cell>
          <cell r="D15" t="str">
            <v>Treasurer</v>
          </cell>
          <cell r="F15" t="str">
            <v>Hannes Wadell serves as Treasurer of Autoliv Inc.</v>
          </cell>
        </row>
        <row r="16">
          <cell r="B16" t="str">
            <v>Pekar, Ray</v>
          </cell>
          <cell r="D16" t="str">
            <v>Director of Investor Relations</v>
          </cell>
          <cell r="F16" t="str">
            <v xml:space="preserve">Ray Pekar serves as Director of Investor Relations at Autoliv Inc. </v>
          </cell>
        </row>
        <row r="21">
          <cell r="B21" t="str">
            <v>Nyberg, Lars</v>
          </cell>
          <cell r="C21" t="str">
            <v>IQ12397903</v>
          </cell>
        </row>
        <row r="22">
          <cell r="B22" t="str">
            <v>Carlson, Jan</v>
          </cell>
          <cell r="C22" t="str">
            <v>IQ26220907</v>
          </cell>
        </row>
        <row r="23">
          <cell r="B23" t="str">
            <v>Ringler, James</v>
          </cell>
          <cell r="C23" t="str">
            <v>IQ1466191</v>
          </cell>
        </row>
        <row r="24">
          <cell r="B24" t="str">
            <v>Alspaugh, Robert</v>
          </cell>
          <cell r="C24" t="str">
            <v>IQ27630842</v>
          </cell>
        </row>
        <row r="25">
          <cell r="B25" t="str">
            <v>Ziebart, Wolfgang</v>
          </cell>
          <cell r="C25" t="str">
            <v>IQ51705003</v>
          </cell>
        </row>
        <row r="26">
          <cell r="B26" t="str">
            <v>Kunerth, Walter</v>
          </cell>
          <cell r="C26" t="str">
            <v>IQ775765</v>
          </cell>
        </row>
        <row r="27">
          <cell r="B27" t="str">
            <v>Lorch, George</v>
          </cell>
          <cell r="C27" t="str">
            <v>IQ7792906</v>
          </cell>
        </row>
        <row r="28">
          <cell r="B28" t="str">
            <v>Sakamoto, Kazuhiko</v>
          </cell>
          <cell r="C28" t="str">
            <v>IQ36373474</v>
          </cell>
        </row>
        <row r="29">
          <cell r="B29" t="str">
            <v>Liu, Xiaozhi</v>
          </cell>
          <cell r="C29" t="str">
            <v>IQ142498426</v>
          </cell>
        </row>
        <row r="30">
          <cell r="B30" t="str">
            <v>Andersson, Bo</v>
          </cell>
          <cell r="C30" t="str">
            <v>IQ171593683</v>
          </cell>
        </row>
      </sheetData>
      <sheetData sheetId="6"/>
      <sheetData sheetId="7"/>
      <sheetData sheetId="8"/>
    </sheetDataSet>
  </externalBook>
</externalLink>
</file>

<file path=xl/externalLinks/externalLink5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Search"/>
      <sheetName val="Data -&gt;"/>
      <sheetName val="1. txns"/>
      <sheetName val="2. private"/>
      <sheetName val="3. 451 data"/>
      <sheetName val="Quarterly -&gt;"/>
      <sheetName val="q- deal summary"/>
      <sheetName val="q- trans. data"/>
      <sheetName val="_CIQHiddenCacheSheet"/>
      <sheetName val="q- charts"/>
      <sheetName val="q- by acquirer"/>
      <sheetName val="q- by acquirer 2 "/>
      <sheetName val="q- NASDAQ"/>
      <sheetName val="In Progress -&gt;"/>
      <sheetName val="IT Security - HP MM"/>
      <sheetName val="Opinionlab"/>
      <sheetName val="BI &amp; Analytics MM"/>
      <sheetName val="AVG request"/>
      <sheetName val="Atlantis"/>
      <sheetName val="CopperLeaf"/>
      <sheetName val="Facilities Managament"/>
      <sheetName val="KDS"/>
      <sheetName val="Mavenlink"/>
      <sheetName val="MovableInk"/>
      <sheetName val="WordStream"/>
      <sheetName val="Innotas"/>
      <sheetName val="Marketing Person."/>
      <sheetName val="Outbound"/>
      <sheetName val="EV50-150 Outbound"/>
      <sheetName val="Sovos"/>
      <sheetName val="Sovos - value only 2"/>
      <sheetName val="Complete -&gt;"/>
      <sheetName val="1010data"/>
      <sheetName val="Aternity"/>
      <sheetName val="BBS"/>
      <sheetName val="Black Duck"/>
      <sheetName val="Blacksmith "/>
      <sheetName val="Blacksmith"/>
      <sheetName val="Bomgar"/>
      <sheetName val="Choicestream"/>
      <sheetName val="Cirba"/>
      <sheetName val="CloudByte"/>
      <sheetName val="Corp Dev Pres."/>
      <sheetName val="Condusiv"/>
      <sheetName val="Continuum"/>
      <sheetName val="Coveo"/>
      <sheetName val="CrownPeak"/>
      <sheetName val="Dev Tools"/>
      <sheetName val="Dev Tools (2)"/>
      <sheetName val="Dev Tools1"/>
      <sheetName val="ElasticPath"/>
      <sheetName val="Fiksu"/>
      <sheetName val="HCM"/>
      <sheetName val="HighJump"/>
      <sheetName val="HP - Lincoln"/>
      <sheetName val="HP - Marketing Opt"/>
      <sheetName val="IAM"/>
      <sheetName val="Idera"/>
      <sheetName val="IT Security"/>
      <sheetName val="Infrastructure"/>
      <sheetName val="Kony"/>
      <sheetName val="Kony precedents"/>
      <sheetName val="LastPass"/>
      <sheetName val="Lavastorm"/>
      <sheetName val="Longworth"/>
      <sheetName val="M&amp;A 2009-2013"/>
      <sheetName val="MBaaS"/>
      <sheetName val="Mimecast"/>
      <sheetName val="Mindjet"/>
      <sheetName val="MRI"/>
      <sheetName val="mobility"/>
      <sheetName val="Open-Source"/>
      <sheetName val="Outsystems"/>
      <sheetName val="paper clip"/>
      <sheetName val="Perforce"/>
      <sheetName val="Planview - IBM"/>
      <sheetName val="Planview"/>
      <sheetName val="planview 2"/>
      <sheetName val="planview 3"/>
      <sheetName val="PVSW"/>
      <sheetName val="PVSW - Premium Analysis"/>
      <sheetName val="Quadrant"/>
      <sheetName val="SaaS -for strattam"/>
      <sheetName val="Safety"/>
      <sheetName val="Scribe"/>
      <sheetName val="ShareThis"/>
      <sheetName val="Shopatron"/>
      <sheetName val="SignalDemand"/>
      <sheetName val="SaaS"/>
      <sheetName val="SaaS - for MM"/>
      <sheetName val="SaaS - MediaRadar"/>
      <sheetName val="SCM Transactions"/>
      <sheetName val="Signiant"/>
      <sheetName val="Skybox"/>
      <sheetName val="Sonianv1"/>
      <sheetName val="Storage"/>
      <sheetName val="Strategics Vs Financials"/>
      <sheetName val="Sys &amp; Network Mgmt"/>
      <sheetName val="Tricentis"/>
      <sheetName val="Troux"/>
      <sheetName val="VersionOne"/>
      <sheetName val="Welocalize"/>
      <sheetName val="Wind River"/>
      <sheetName val="Other Analyses -&gt;"/>
      <sheetName val="New Template - WIP"/>
      <sheetName val="Don't Touch-&gt;"/>
      <sheetName val="search data"/>
      <sheetName val="public"/>
      <sheetName val="451"/>
      <sheetName val="private"/>
      <sheetName val="LinkingMetadata"/>
      <sheetName val="Strattam 2"/>
      <sheetName val="HP - Marketing Opt (2)"/>
      <sheetName val="Infor"/>
      <sheetName val="intellinx"/>
      <sheetName val="Kony (2)"/>
      <sheetName val="Kony (3)"/>
      <sheetName val="Kony (4)"/>
      <sheetName val="Kony (5)"/>
      <sheetName val="Mindjet (2)"/>
      <sheetName val="MRI(1)"/>
      <sheetName val="MRI (2)"/>
      <sheetName val="MRI - SaaS"/>
      <sheetName val="MRI - SaaS (2)"/>
      <sheetName val="MRI - SaaS - vertical only"/>
      <sheetName val="Stormagic"/>
      <sheetName val="TA Associates - Financial"/>
      <sheetName val="Training &amp; Ed Tech"/>
      <sheetName val="Under $150m Request"/>
      <sheetName val="Virtual Instruments"/>
      <sheetName val="VKernel"/>
      <sheetName val="VKernel (2)"/>
      <sheetName val="WeLocalize2"/>
      <sheetName val="Welocalize(3)"/>
      <sheetName val="WindRiver-PS (backup)"/>
      <sheetName val="WindRiver-PS (2)"/>
      <sheetName val="Xceedium"/>
      <sheetName val="Certify"/>
      <sheetName val="Cleo"/>
      <sheetName val="Spredfast"/>
      <sheetName val="Continuum SaaS"/>
      <sheetName val="Perforce BoD"/>
      <sheetName val="PeerGroupM&amp;A"/>
      <sheetName val="Historic Trading Multiples"/>
      <sheetName val="Price Perform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
          <cell r="B8">
            <v>40550</v>
          </cell>
          <cell r="C8">
            <v>2703.17</v>
          </cell>
        </row>
        <row r="9">
          <cell r="B9">
            <v>40557</v>
          </cell>
          <cell r="C9">
            <v>2755.3</v>
          </cell>
        </row>
        <row r="10">
          <cell r="B10">
            <v>40564</v>
          </cell>
          <cell r="C10">
            <v>2689.54</v>
          </cell>
        </row>
        <row r="11">
          <cell r="B11">
            <v>40571</v>
          </cell>
          <cell r="C11">
            <v>2686.89</v>
          </cell>
        </row>
        <row r="12">
          <cell r="B12">
            <v>40578</v>
          </cell>
          <cell r="C12">
            <v>2769.3</v>
          </cell>
        </row>
        <row r="13">
          <cell r="B13">
            <v>40585</v>
          </cell>
          <cell r="C13">
            <v>2809.44</v>
          </cell>
        </row>
        <row r="14">
          <cell r="B14">
            <v>40592</v>
          </cell>
          <cell r="C14">
            <v>2833.95</v>
          </cell>
        </row>
        <row r="15">
          <cell r="B15">
            <v>40599</v>
          </cell>
          <cell r="C15">
            <v>2781.05</v>
          </cell>
        </row>
        <row r="16">
          <cell r="B16">
            <v>40606</v>
          </cell>
          <cell r="C16">
            <v>2784.67</v>
          </cell>
        </row>
        <row r="17">
          <cell r="B17">
            <v>40613</v>
          </cell>
          <cell r="C17">
            <v>2715.61</v>
          </cell>
        </row>
        <row r="18">
          <cell r="B18">
            <v>40620</v>
          </cell>
          <cell r="C18">
            <v>2643.67</v>
          </cell>
        </row>
        <row r="19">
          <cell r="B19">
            <v>40627</v>
          </cell>
          <cell r="C19">
            <v>2743.06</v>
          </cell>
        </row>
        <row r="20">
          <cell r="B20">
            <v>40634</v>
          </cell>
          <cell r="C20">
            <v>2789.6</v>
          </cell>
        </row>
        <row r="21">
          <cell r="B21">
            <v>40641</v>
          </cell>
          <cell r="C21">
            <v>2780.41</v>
          </cell>
        </row>
        <row r="22">
          <cell r="B22">
            <v>40648</v>
          </cell>
          <cell r="C22">
            <v>2764.65</v>
          </cell>
        </row>
        <row r="23">
          <cell r="B23">
            <v>40654</v>
          </cell>
          <cell r="C23">
            <v>2820.16</v>
          </cell>
        </row>
        <row r="24">
          <cell r="B24">
            <v>40662</v>
          </cell>
          <cell r="C24">
            <v>2873.54</v>
          </cell>
        </row>
        <row r="25">
          <cell r="B25">
            <v>40669</v>
          </cell>
          <cell r="C25">
            <v>2827.56</v>
          </cell>
        </row>
        <row r="26">
          <cell r="B26">
            <v>40676</v>
          </cell>
          <cell r="C26">
            <v>2828.47</v>
          </cell>
        </row>
        <row r="27">
          <cell r="B27">
            <v>40683</v>
          </cell>
          <cell r="C27">
            <v>2803.32</v>
          </cell>
        </row>
        <row r="28">
          <cell r="B28">
            <v>40690</v>
          </cell>
          <cell r="C28">
            <v>2796.86</v>
          </cell>
        </row>
        <row r="29">
          <cell r="B29">
            <v>40697</v>
          </cell>
          <cell r="C29">
            <v>2732.78</v>
          </cell>
        </row>
        <row r="30">
          <cell r="B30">
            <v>40704</v>
          </cell>
          <cell r="C30">
            <v>2643.73</v>
          </cell>
        </row>
        <row r="31">
          <cell r="B31">
            <v>40711</v>
          </cell>
          <cell r="C31">
            <v>2616.48</v>
          </cell>
        </row>
        <row r="32">
          <cell r="B32">
            <v>40718</v>
          </cell>
          <cell r="C32">
            <v>2652.89</v>
          </cell>
        </row>
        <row r="33">
          <cell r="B33">
            <v>40725</v>
          </cell>
          <cell r="C33">
            <v>2816.03</v>
          </cell>
        </row>
        <row r="34">
          <cell r="B34">
            <v>40732</v>
          </cell>
          <cell r="C34">
            <v>2859.81</v>
          </cell>
        </row>
        <row r="35">
          <cell r="B35">
            <v>40739</v>
          </cell>
          <cell r="C35">
            <v>2789.8</v>
          </cell>
        </row>
        <row r="36">
          <cell r="B36">
            <v>40746</v>
          </cell>
          <cell r="C36">
            <v>2858.83</v>
          </cell>
        </row>
        <row r="37">
          <cell r="B37">
            <v>40753</v>
          </cell>
          <cell r="C37">
            <v>2756.38</v>
          </cell>
        </row>
        <row r="38">
          <cell r="B38">
            <v>40760</v>
          </cell>
          <cell r="C38">
            <v>2532.41</v>
          </cell>
        </row>
        <row r="39">
          <cell r="B39">
            <v>40767</v>
          </cell>
          <cell r="C39">
            <v>2507.98</v>
          </cell>
        </row>
        <row r="40">
          <cell r="B40">
            <v>40774</v>
          </cell>
          <cell r="C40">
            <v>2341.84</v>
          </cell>
        </row>
        <row r="41">
          <cell r="B41">
            <v>40781</v>
          </cell>
          <cell r="C41">
            <v>2479.85</v>
          </cell>
        </row>
        <row r="42">
          <cell r="B42">
            <v>40788</v>
          </cell>
          <cell r="C42">
            <v>2480.33</v>
          </cell>
        </row>
        <row r="43">
          <cell r="B43">
            <v>40795</v>
          </cell>
          <cell r="C43">
            <v>2467.9899999999998</v>
          </cell>
        </row>
        <row r="44">
          <cell r="B44">
            <v>40802</v>
          </cell>
          <cell r="C44">
            <v>2622.31</v>
          </cell>
        </row>
        <row r="45">
          <cell r="B45">
            <v>40809</v>
          </cell>
          <cell r="C45">
            <v>2483.23</v>
          </cell>
        </row>
        <row r="46">
          <cell r="B46">
            <v>40816</v>
          </cell>
          <cell r="C46">
            <v>2415.4</v>
          </cell>
        </row>
        <row r="47">
          <cell r="B47">
            <v>40823</v>
          </cell>
          <cell r="C47">
            <v>2479.35</v>
          </cell>
        </row>
        <row r="48">
          <cell r="B48">
            <v>40830</v>
          </cell>
          <cell r="C48">
            <v>2667.85</v>
          </cell>
        </row>
        <row r="49">
          <cell r="B49">
            <v>40837</v>
          </cell>
          <cell r="C49">
            <v>2637.46</v>
          </cell>
        </row>
        <row r="50">
          <cell r="B50">
            <v>40844</v>
          </cell>
          <cell r="C50">
            <v>2737.15</v>
          </cell>
        </row>
        <row r="51">
          <cell r="B51">
            <v>40851</v>
          </cell>
          <cell r="C51">
            <v>2686.15</v>
          </cell>
        </row>
        <row r="52">
          <cell r="B52">
            <v>40858</v>
          </cell>
          <cell r="C52">
            <v>2678.75</v>
          </cell>
        </row>
        <row r="53">
          <cell r="B53">
            <v>40865</v>
          </cell>
          <cell r="C53">
            <v>2572.5</v>
          </cell>
        </row>
        <row r="54">
          <cell r="B54">
            <v>40872</v>
          </cell>
          <cell r="C54">
            <v>2441.5100000000002</v>
          </cell>
        </row>
        <row r="55">
          <cell r="B55">
            <v>40879</v>
          </cell>
          <cell r="C55">
            <v>2626.93</v>
          </cell>
        </row>
        <row r="56">
          <cell r="B56">
            <v>40886</v>
          </cell>
          <cell r="C56">
            <v>2646.85</v>
          </cell>
        </row>
        <row r="57">
          <cell r="B57">
            <v>40893</v>
          </cell>
          <cell r="C57">
            <v>2555.33</v>
          </cell>
        </row>
        <row r="58">
          <cell r="B58">
            <v>40900</v>
          </cell>
          <cell r="C58">
            <v>2618.64</v>
          </cell>
        </row>
        <row r="59">
          <cell r="B59">
            <v>40907</v>
          </cell>
          <cell r="C59">
            <v>2605.15</v>
          </cell>
        </row>
        <row r="60">
          <cell r="B60">
            <v>40914</v>
          </cell>
          <cell r="C60">
            <v>2674.22</v>
          </cell>
        </row>
        <row r="61">
          <cell r="B61">
            <v>40921</v>
          </cell>
          <cell r="C61">
            <v>2710.67</v>
          </cell>
        </row>
        <row r="62">
          <cell r="B62">
            <v>40928</v>
          </cell>
          <cell r="C62">
            <v>2786.7</v>
          </cell>
        </row>
        <row r="63">
          <cell r="B63">
            <v>40935</v>
          </cell>
          <cell r="C63">
            <v>2816.55</v>
          </cell>
        </row>
        <row r="64">
          <cell r="B64">
            <v>40942</v>
          </cell>
          <cell r="C64">
            <v>2905.66</v>
          </cell>
        </row>
        <row r="65">
          <cell r="B65">
            <v>40949</v>
          </cell>
          <cell r="C65">
            <v>2903.88</v>
          </cell>
        </row>
        <row r="66">
          <cell r="B66">
            <v>40956</v>
          </cell>
          <cell r="C66">
            <v>2951.78</v>
          </cell>
        </row>
        <row r="67">
          <cell r="B67">
            <v>40963</v>
          </cell>
          <cell r="C67">
            <v>2963.75</v>
          </cell>
        </row>
        <row r="68">
          <cell r="B68">
            <v>40970</v>
          </cell>
          <cell r="C68">
            <v>2976.19</v>
          </cell>
        </row>
        <row r="69">
          <cell r="B69">
            <v>40977</v>
          </cell>
          <cell r="C69">
            <v>2988.34</v>
          </cell>
        </row>
        <row r="70">
          <cell r="B70">
            <v>40984</v>
          </cell>
          <cell r="C70">
            <v>3055.26</v>
          </cell>
        </row>
        <row r="71">
          <cell r="B71">
            <v>40991</v>
          </cell>
          <cell r="C71">
            <v>3067.92</v>
          </cell>
        </row>
        <row r="72">
          <cell r="B72">
            <v>40998</v>
          </cell>
          <cell r="C72">
            <v>3091.57</v>
          </cell>
        </row>
        <row r="73">
          <cell r="B73">
            <v>41004</v>
          </cell>
          <cell r="C73">
            <v>3080.5</v>
          </cell>
        </row>
        <row r="74">
          <cell r="B74">
            <v>41012</v>
          </cell>
          <cell r="C74">
            <v>3011.33</v>
          </cell>
        </row>
        <row r="75">
          <cell r="B75">
            <v>41019</v>
          </cell>
          <cell r="C75">
            <v>3000.45</v>
          </cell>
        </row>
        <row r="76">
          <cell r="B76">
            <v>41026</v>
          </cell>
          <cell r="C76">
            <v>3069.2</v>
          </cell>
        </row>
        <row r="77">
          <cell r="B77">
            <v>41033</v>
          </cell>
          <cell r="C77">
            <v>2956.34</v>
          </cell>
        </row>
        <row r="78">
          <cell r="B78">
            <v>41040</v>
          </cell>
          <cell r="C78">
            <v>2933.82</v>
          </cell>
        </row>
        <row r="79">
          <cell r="B79">
            <v>41047</v>
          </cell>
          <cell r="C79">
            <v>2778.79</v>
          </cell>
        </row>
        <row r="80">
          <cell r="B80">
            <v>41054</v>
          </cell>
          <cell r="C80">
            <v>2837.53</v>
          </cell>
        </row>
        <row r="81">
          <cell r="B81">
            <v>41061</v>
          </cell>
          <cell r="C81">
            <v>2747.48</v>
          </cell>
        </row>
        <row r="82">
          <cell r="B82">
            <v>41068</v>
          </cell>
          <cell r="C82">
            <v>2858.42</v>
          </cell>
        </row>
        <row r="83">
          <cell r="B83">
            <v>41075</v>
          </cell>
          <cell r="C83">
            <v>2872.8</v>
          </cell>
        </row>
        <row r="84">
          <cell r="B84">
            <v>41082</v>
          </cell>
          <cell r="C84">
            <v>2892.42</v>
          </cell>
        </row>
        <row r="85">
          <cell r="B85">
            <v>41089</v>
          </cell>
          <cell r="C85">
            <v>2935.05</v>
          </cell>
        </row>
        <row r="86">
          <cell r="B86">
            <v>41096</v>
          </cell>
          <cell r="C86">
            <v>2937.33</v>
          </cell>
        </row>
        <row r="87">
          <cell r="B87">
            <v>41103</v>
          </cell>
          <cell r="C87">
            <v>2908.47</v>
          </cell>
        </row>
        <row r="88">
          <cell r="B88">
            <v>41110</v>
          </cell>
          <cell r="C88">
            <v>2925.3</v>
          </cell>
        </row>
        <row r="89">
          <cell r="B89">
            <v>41117</v>
          </cell>
          <cell r="C89">
            <v>2958.09</v>
          </cell>
        </row>
        <row r="90">
          <cell r="B90">
            <v>41124</v>
          </cell>
          <cell r="C90">
            <v>2967.9</v>
          </cell>
        </row>
        <row r="91">
          <cell r="B91">
            <v>41131</v>
          </cell>
          <cell r="C91">
            <v>3020.86</v>
          </cell>
        </row>
        <row r="92">
          <cell r="B92">
            <v>41138</v>
          </cell>
          <cell r="C92">
            <v>3076.59</v>
          </cell>
        </row>
        <row r="93">
          <cell r="B93">
            <v>41145</v>
          </cell>
          <cell r="C93">
            <v>3069.79</v>
          </cell>
        </row>
        <row r="94">
          <cell r="B94">
            <v>41152</v>
          </cell>
          <cell r="C94">
            <v>3066.96</v>
          </cell>
        </row>
        <row r="95">
          <cell r="B95">
            <v>41159</v>
          </cell>
          <cell r="C95">
            <v>3136.42</v>
          </cell>
        </row>
        <row r="96">
          <cell r="B96">
            <v>41166</v>
          </cell>
          <cell r="C96">
            <v>3183.95</v>
          </cell>
        </row>
        <row r="97">
          <cell r="B97">
            <v>41173</v>
          </cell>
          <cell r="C97">
            <v>3179.96</v>
          </cell>
        </row>
        <row r="98">
          <cell r="B98">
            <v>41180</v>
          </cell>
          <cell r="C98">
            <v>3116.23</v>
          </cell>
        </row>
        <row r="99">
          <cell r="B99">
            <v>41187</v>
          </cell>
          <cell r="C99">
            <v>3136.19</v>
          </cell>
        </row>
        <row r="100">
          <cell r="B100">
            <v>41194</v>
          </cell>
          <cell r="C100">
            <v>3044.11</v>
          </cell>
        </row>
        <row r="101">
          <cell r="B101">
            <v>41201</v>
          </cell>
          <cell r="C101">
            <v>3005.62</v>
          </cell>
        </row>
        <row r="102">
          <cell r="B102">
            <v>41208</v>
          </cell>
          <cell r="C102">
            <v>2987.95</v>
          </cell>
        </row>
        <row r="103">
          <cell r="B103">
            <v>41215</v>
          </cell>
          <cell r="C103">
            <v>2982.13</v>
          </cell>
        </row>
        <row r="104">
          <cell r="B104">
            <v>41222</v>
          </cell>
          <cell r="C104">
            <v>2904.87</v>
          </cell>
        </row>
        <row r="105">
          <cell r="B105">
            <v>41229</v>
          </cell>
          <cell r="C105">
            <v>2853.13</v>
          </cell>
        </row>
        <row r="106">
          <cell r="B106">
            <v>41236</v>
          </cell>
          <cell r="C106">
            <v>2966.85</v>
          </cell>
        </row>
        <row r="107">
          <cell r="B107">
            <v>41243</v>
          </cell>
          <cell r="C107">
            <v>3010.24</v>
          </cell>
        </row>
        <row r="108">
          <cell r="B108">
            <v>41250</v>
          </cell>
          <cell r="C108">
            <v>2978.04</v>
          </cell>
        </row>
        <row r="109">
          <cell r="B109">
            <v>41257</v>
          </cell>
          <cell r="C109">
            <v>2971.33</v>
          </cell>
        </row>
        <row r="110">
          <cell r="B110">
            <v>41264</v>
          </cell>
          <cell r="C110">
            <v>3021.01</v>
          </cell>
        </row>
        <row r="111">
          <cell r="B111">
            <v>41271</v>
          </cell>
          <cell r="C111">
            <v>2960.31</v>
          </cell>
        </row>
        <row r="112">
          <cell r="B112">
            <v>41278</v>
          </cell>
          <cell r="C112">
            <v>3101.66</v>
          </cell>
        </row>
        <row r="113">
          <cell r="B113">
            <v>41285</v>
          </cell>
          <cell r="C113">
            <v>3125.63</v>
          </cell>
        </row>
        <row r="114">
          <cell r="B114">
            <v>41292</v>
          </cell>
          <cell r="C114">
            <v>3134.71</v>
          </cell>
        </row>
        <row r="115">
          <cell r="B115">
            <v>41299</v>
          </cell>
          <cell r="C115">
            <v>3149.71</v>
          </cell>
        </row>
        <row r="116">
          <cell r="B116">
            <v>41306</v>
          </cell>
          <cell r="C116">
            <v>3179.1</v>
          </cell>
        </row>
        <row r="117">
          <cell r="B117">
            <v>41313</v>
          </cell>
          <cell r="C117">
            <v>3193.87</v>
          </cell>
        </row>
        <row r="118">
          <cell r="B118">
            <v>41320</v>
          </cell>
          <cell r="C118">
            <v>3192.03</v>
          </cell>
        </row>
        <row r="119">
          <cell r="B119">
            <v>41327</v>
          </cell>
          <cell r="C119">
            <v>3161.82</v>
          </cell>
        </row>
        <row r="120">
          <cell r="B120">
            <v>41334</v>
          </cell>
          <cell r="C120">
            <v>3169.74</v>
          </cell>
        </row>
        <row r="121">
          <cell r="B121">
            <v>41341</v>
          </cell>
          <cell r="C121">
            <v>3244.37</v>
          </cell>
        </row>
        <row r="122">
          <cell r="B122">
            <v>41348</v>
          </cell>
          <cell r="C122">
            <v>3249.07</v>
          </cell>
        </row>
        <row r="123">
          <cell r="B123">
            <v>41355</v>
          </cell>
          <cell r="C123">
            <v>3245</v>
          </cell>
        </row>
        <row r="124">
          <cell r="B124">
            <v>41361</v>
          </cell>
          <cell r="C124">
            <v>3267.52</v>
          </cell>
        </row>
        <row r="125">
          <cell r="B125">
            <v>41369</v>
          </cell>
          <cell r="C125">
            <v>3203.86</v>
          </cell>
        </row>
        <row r="126">
          <cell r="B126">
            <v>41376</v>
          </cell>
          <cell r="C126">
            <v>3294.95</v>
          </cell>
        </row>
        <row r="127">
          <cell r="B127">
            <v>41383</v>
          </cell>
          <cell r="C127">
            <v>3206.06</v>
          </cell>
        </row>
        <row r="128">
          <cell r="B128">
            <v>41390</v>
          </cell>
          <cell r="C128">
            <v>3279.26</v>
          </cell>
        </row>
        <row r="129">
          <cell r="B129">
            <v>41397</v>
          </cell>
          <cell r="C129">
            <v>3378.63</v>
          </cell>
        </row>
        <row r="130">
          <cell r="B130">
            <v>41404</v>
          </cell>
          <cell r="C130">
            <v>3436.58</v>
          </cell>
        </row>
        <row r="131">
          <cell r="B131">
            <v>41411</v>
          </cell>
          <cell r="C131">
            <v>3498.97</v>
          </cell>
        </row>
        <row r="132">
          <cell r="B132">
            <v>41418</v>
          </cell>
          <cell r="C132">
            <v>3459.14</v>
          </cell>
        </row>
        <row r="133">
          <cell r="B133">
            <v>41425</v>
          </cell>
          <cell r="C133">
            <v>3455.91</v>
          </cell>
        </row>
        <row r="134">
          <cell r="B134">
            <v>41432</v>
          </cell>
          <cell r="C134">
            <v>3469.22</v>
          </cell>
        </row>
        <row r="135">
          <cell r="B135">
            <v>41439</v>
          </cell>
          <cell r="C135">
            <v>3423.56</v>
          </cell>
        </row>
        <row r="136">
          <cell r="B136">
            <v>41446</v>
          </cell>
          <cell r="C136">
            <v>3357.25</v>
          </cell>
        </row>
        <row r="137">
          <cell r="B137">
            <v>41453</v>
          </cell>
          <cell r="C137">
            <v>3403.25</v>
          </cell>
        </row>
        <row r="138">
          <cell r="B138">
            <v>41460</v>
          </cell>
          <cell r="C138">
            <v>3479.38</v>
          </cell>
        </row>
        <row r="139">
          <cell r="B139">
            <v>41467</v>
          </cell>
          <cell r="C139">
            <v>3600.08</v>
          </cell>
        </row>
        <row r="140">
          <cell r="B140">
            <v>41474</v>
          </cell>
          <cell r="C140">
            <v>3587.61</v>
          </cell>
        </row>
        <row r="141">
          <cell r="B141">
            <v>41481</v>
          </cell>
          <cell r="C141">
            <v>3613.16</v>
          </cell>
        </row>
        <row r="142">
          <cell r="B142">
            <v>41488</v>
          </cell>
          <cell r="C142">
            <v>3689.59</v>
          </cell>
        </row>
        <row r="143">
          <cell r="B143">
            <v>41495</v>
          </cell>
          <cell r="C143">
            <v>3660.11</v>
          </cell>
        </row>
        <row r="144">
          <cell r="B144">
            <v>41502</v>
          </cell>
          <cell r="C144">
            <v>3602.78</v>
          </cell>
        </row>
        <row r="145">
          <cell r="B145">
            <v>41509</v>
          </cell>
          <cell r="C145">
            <v>3657.79</v>
          </cell>
        </row>
        <row r="146">
          <cell r="B146">
            <v>41516</v>
          </cell>
          <cell r="C146">
            <v>3589.87</v>
          </cell>
        </row>
        <row r="147">
          <cell r="B147">
            <v>41523</v>
          </cell>
          <cell r="C147">
            <v>3660.01</v>
          </cell>
        </row>
        <row r="148">
          <cell r="B148">
            <v>41530</v>
          </cell>
          <cell r="C148">
            <v>3722.18</v>
          </cell>
        </row>
        <row r="149">
          <cell r="B149">
            <v>41537</v>
          </cell>
          <cell r="C149">
            <v>3774.73</v>
          </cell>
        </row>
        <row r="150">
          <cell r="B150">
            <v>41544</v>
          </cell>
          <cell r="C150">
            <v>3781.59</v>
          </cell>
        </row>
        <row r="151">
          <cell r="B151">
            <v>41551</v>
          </cell>
          <cell r="C151">
            <v>3807.75</v>
          </cell>
        </row>
        <row r="152">
          <cell r="B152">
            <v>41558</v>
          </cell>
          <cell r="C152">
            <v>3791.87</v>
          </cell>
        </row>
        <row r="153">
          <cell r="B153">
            <v>41565</v>
          </cell>
          <cell r="C153">
            <v>3914.28</v>
          </cell>
        </row>
        <row r="154">
          <cell r="B154">
            <v>41572</v>
          </cell>
          <cell r="C154">
            <v>3943.36</v>
          </cell>
        </row>
        <row r="155">
          <cell r="B155">
            <v>41579</v>
          </cell>
          <cell r="C155">
            <v>3922.04</v>
          </cell>
        </row>
        <row r="156">
          <cell r="B156">
            <v>41586</v>
          </cell>
          <cell r="C156">
            <v>3919.23</v>
          </cell>
        </row>
        <row r="157">
          <cell r="B157">
            <v>41593</v>
          </cell>
          <cell r="C157">
            <v>3985.97</v>
          </cell>
        </row>
        <row r="158">
          <cell r="B158">
            <v>41600</v>
          </cell>
          <cell r="C158">
            <v>3991.65</v>
          </cell>
        </row>
        <row r="159">
          <cell r="B159">
            <v>41607</v>
          </cell>
          <cell r="C159">
            <v>4059.89</v>
          </cell>
        </row>
        <row r="160">
          <cell r="B160">
            <v>41614</v>
          </cell>
          <cell r="C160">
            <v>4062.52</v>
          </cell>
        </row>
        <row r="161">
          <cell r="B161">
            <v>41621</v>
          </cell>
          <cell r="C161">
            <v>4000.9749999999999</v>
          </cell>
        </row>
        <row r="162">
          <cell r="B162">
            <v>41628</v>
          </cell>
          <cell r="C162">
            <v>4104.74</v>
          </cell>
        </row>
        <row r="163">
          <cell r="B163">
            <v>41635</v>
          </cell>
          <cell r="C163">
            <v>4156.59</v>
          </cell>
        </row>
        <row r="164">
          <cell r="B164">
            <v>41642</v>
          </cell>
          <cell r="C164">
            <v>4131.91</v>
          </cell>
        </row>
        <row r="165">
          <cell r="B165">
            <v>41649</v>
          </cell>
          <cell r="C165">
            <v>4174.66</v>
          </cell>
        </row>
        <row r="166">
          <cell r="B166">
            <v>41656</v>
          </cell>
          <cell r="C166">
            <v>4197.58</v>
          </cell>
        </row>
        <row r="167">
          <cell r="B167">
            <v>41663</v>
          </cell>
          <cell r="C167">
            <v>4128.17</v>
          </cell>
        </row>
        <row r="168">
          <cell r="B168">
            <v>41670</v>
          </cell>
          <cell r="C168">
            <v>4103.88</v>
          </cell>
        </row>
        <row r="169">
          <cell r="B169">
            <v>41677</v>
          </cell>
          <cell r="C169">
            <v>4125.8599999999997</v>
          </cell>
        </row>
        <row r="170">
          <cell r="B170">
            <v>41684</v>
          </cell>
          <cell r="C170">
            <v>4244.0200000000004</v>
          </cell>
        </row>
        <row r="171">
          <cell r="B171">
            <v>41691</v>
          </cell>
          <cell r="C171">
            <v>4263.41</v>
          </cell>
        </row>
        <row r="172">
          <cell r="B172">
            <v>41698</v>
          </cell>
          <cell r="C172">
            <v>4308.12</v>
          </cell>
        </row>
        <row r="173">
          <cell r="B173">
            <v>41705</v>
          </cell>
          <cell r="C173">
            <v>4336.22</v>
          </cell>
        </row>
        <row r="174">
          <cell r="B174">
            <v>41712</v>
          </cell>
          <cell r="C174">
            <v>4245.3999999999996</v>
          </cell>
        </row>
        <row r="175">
          <cell r="B175">
            <v>41719</v>
          </cell>
          <cell r="C175">
            <v>4276.79</v>
          </cell>
        </row>
        <row r="176">
          <cell r="B176">
            <v>41726</v>
          </cell>
          <cell r="C176">
            <v>4155.76</v>
          </cell>
        </row>
        <row r="177">
          <cell r="B177">
            <v>41733</v>
          </cell>
          <cell r="C177">
            <v>4127.7299999999996</v>
          </cell>
        </row>
        <row r="178">
          <cell r="B178">
            <v>41740</v>
          </cell>
          <cell r="C178">
            <v>3999.7339999999999</v>
          </cell>
        </row>
        <row r="179">
          <cell r="B179">
            <v>41746</v>
          </cell>
          <cell r="C179">
            <v>4095.5160000000001</v>
          </cell>
        </row>
        <row r="180">
          <cell r="B180">
            <v>41754</v>
          </cell>
          <cell r="C180">
            <v>4075.5610000000001</v>
          </cell>
        </row>
        <row r="181">
          <cell r="B181">
            <v>41761</v>
          </cell>
          <cell r="C181">
            <v>4123.8999999999996</v>
          </cell>
        </row>
        <row r="182">
          <cell r="B182">
            <v>41768</v>
          </cell>
          <cell r="C182">
            <v>4071.87</v>
          </cell>
        </row>
        <row r="183">
          <cell r="B183">
            <v>41775</v>
          </cell>
          <cell r="C183">
            <v>4090.5880000000002</v>
          </cell>
        </row>
        <row r="184">
          <cell r="B184">
            <v>41782</v>
          </cell>
          <cell r="C184">
            <v>4185.8100000000004</v>
          </cell>
        </row>
        <row r="185">
          <cell r="B185">
            <v>41789</v>
          </cell>
          <cell r="C185">
            <v>4242.62</v>
          </cell>
        </row>
        <row r="186">
          <cell r="B186">
            <v>41796</v>
          </cell>
          <cell r="C186">
            <v>4321.3999999999996</v>
          </cell>
        </row>
        <row r="187">
          <cell r="B187">
            <v>41803</v>
          </cell>
          <cell r="C187">
            <v>4310.6499999999996</v>
          </cell>
        </row>
        <row r="188">
          <cell r="B188">
            <v>41810</v>
          </cell>
          <cell r="C188">
            <v>4368.04</v>
          </cell>
        </row>
        <row r="189">
          <cell r="B189">
            <v>41817</v>
          </cell>
          <cell r="C189">
            <v>4397.93</v>
          </cell>
        </row>
        <row r="190">
          <cell r="B190">
            <v>41823</v>
          </cell>
          <cell r="C190">
            <v>4485.93</v>
          </cell>
        </row>
        <row r="191">
          <cell r="B191">
            <v>41831</v>
          </cell>
          <cell r="C191">
            <v>4415.49</v>
          </cell>
        </row>
        <row r="192">
          <cell r="B192">
            <v>41838</v>
          </cell>
          <cell r="C192">
            <v>4432.1400000000003</v>
          </cell>
        </row>
        <row r="193">
          <cell r="B193">
            <v>41845</v>
          </cell>
          <cell r="C193">
            <v>4449.5600000000004</v>
          </cell>
        </row>
        <row r="194">
          <cell r="B194">
            <v>41852</v>
          </cell>
          <cell r="C194">
            <v>4352.6400000000003</v>
          </cell>
        </row>
        <row r="195">
          <cell r="B195">
            <v>41859</v>
          </cell>
          <cell r="C195">
            <v>4370.8999999999996</v>
          </cell>
        </row>
        <row r="196">
          <cell r="B196">
            <v>41866</v>
          </cell>
          <cell r="C196">
            <v>4464.93</v>
          </cell>
        </row>
        <row r="197">
          <cell r="B197">
            <v>41873</v>
          </cell>
          <cell r="C197">
            <v>4538.55</v>
          </cell>
        </row>
        <row r="198">
          <cell r="B198">
            <v>41880</v>
          </cell>
          <cell r="C198">
            <v>4580.2700000000004</v>
          </cell>
        </row>
        <row r="199">
          <cell r="B199">
            <v>41887</v>
          </cell>
          <cell r="C199">
            <v>4582.8999999999996</v>
          </cell>
        </row>
        <row r="200">
          <cell r="B200">
            <v>41894</v>
          </cell>
          <cell r="C200">
            <v>4567.6000000000004</v>
          </cell>
        </row>
        <row r="201">
          <cell r="B201">
            <v>41901</v>
          </cell>
          <cell r="C201">
            <v>4579.79</v>
          </cell>
        </row>
        <row r="202">
          <cell r="B202">
            <v>41908</v>
          </cell>
          <cell r="C202">
            <v>4512.2</v>
          </cell>
        </row>
        <row r="203">
          <cell r="B203">
            <v>41915</v>
          </cell>
          <cell r="C203">
            <v>4475.62</v>
          </cell>
        </row>
        <row r="204">
          <cell r="B204">
            <v>41922</v>
          </cell>
          <cell r="C204">
            <v>4276.24</v>
          </cell>
        </row>
        <row r="205">
          <cell r="B205">
            <v>41929</v>
          </cell>
          <cell r="C205">
            <v>4258.4399999999996</v>
          </cell>
        </row>
        <row r="206">
          <cell r="B206">
            <v>41936</v>
          </cell>
          <cell r="C206">
            <v>4483.71</v>
          </cell>
        </row>
        <row r="207">
          <cell r="B207">
            <v>41943</v>
          </cell>
          <cell r="C207">
            <v>4630.74</v>
          </cell>
        </row>
        <row r="208">
          <cell r="B208">
            <v>41950</v>
          </cell>
          <cell r="C208">
            <v>4632.53</v>
          </cell>
        </row>
        <row r="209">
          <cell r="B209">
            <v>41957</v>
          </cell>
          <cell r="C209">
            <v>4688.54</v>
          </cell>
        </row>
        <row r="210">
          <cell r="B210">
            <v>41964</v>
          </cell>
          <cell r="C210">
            <v>4712.97</v>
          </cell>
        </row>
        <row r="211">
          <cell r="B211">
            <v>41971</v>
          </cell>
          <cell r="C211">
            <v>4791.63</v>
          </cell>
        </row>
        <row r="212">
          <cell r="B212">
            <v>41978</v>
          </cell>
          <cell r="C212">
            <v>4780.75</v>
          </cell>
        </row>
        <row r="213">
          <cell r="B213">
            <v>41985</v>
          </cell>
          <cell r="C213">
            <v>4653.6000000000004</v>
          </cell>
        </row>
        <row r="214">
          <cell r="B214">
            <v>41992</v>
          </cell>
          <cell r="C214">
            <v>4765.38</v>
          </cell>
        </row>
        <row r="215">
          <cell r="B215">
            <v>41999</v>
          </cell>
          <cell r="C215">
            <v>4806.8599999999997</v>
          </cell>
        </row>
        <row r="216">
          <cell r="B216">
            <v>42006</v>
          </cell>
          <cell r="C216">
            <v>4726.8100000000004</v>
          </cell>
        </row>
        <row r="217">
          <cell r="B217">
            <v>42013</v>
          </cell>
          <cell r="C217">
            <v>4704.07</v>
          </cell>
        </row>
        <row r="218">
          <cell r="B218">
            <v>42020</v>
          </cell>
          <cell r="C218">
            <v>4634.38</v>
          </cell>
        </row>
        <row r="219">
          <cell r="B219">
            <v>42027</v>
          </cell>
          <cell r="C219">
            <v>4757.88</v>
          </cell>
        </row>
        <row r="220">
          <cell r="B220">
            <v>42034</v>
          </cell>
          <cell r="C220">
            <v>4635.24</v>
          </cell>
        </row>
        <row r="221">
          <cell r="B221">
            <v>42041</v>
          </cell>
          <cell r="C221">
            <v>4744.3999999999996</v>
          </cell>
        </row>
        <row r="222">
          <cell r="B222">
            <v>42048</v>
          </cell>
          <cell r="C222">
            <v>4893.84</v>
          </cell>
        </row>
        <row r="223">
          <cell r="B223">
            <v>42055</v>
          </cell>
          <cell r="C223">
            <v>4955.96</v>
          </cell>
        </row>
        <row r="224">
          <cell r="B224">
            <v>42062</v>
          </cell>
          <cell r="C224">
            <v>4963.53</v>
          </cell>
        </row>
        <row r="225">
          <cell r="B225">
            <v>42069</v>
          </cell>
          <cell r="C225">
            <v>4927.37</v>
          </cell>
        </row>
        <row r="226">
          <cell r="B226">
            <v>42076</v>
          </cell>
          <cell r="C226">
            <v>4871.76</v>
          </cell>
        </row>
        <row r="227">
          <cell r="B227">
            <v>42083</v>
          </cell>
          <cell r="C227">
            <v>5026.42</v>
          </cell>
        </row>
        <row r="228">
          <cell r="B228">
            <v>42090</v>
          </cell>
          <cell r="C228">
            <v>4891.22</v>
          </cell>
        </row>
        <row r="229">
          <cell r="B229">
            <v>42096</v>
          </cell>
          <cell r="C229">
            <v>4886.9399999999996</v>
          </cell>
        </row>
        <row r="230">
          <cell r="B230">
            <v>42104</v>
          </cell>
          <cell r="C230">
            <v>4995.9799999999996</v>
          </cell>
        </row>
        <row r="231">
          <cell r="B231">
            <v>42111</v>
          </cell>
          <cell r="C231">
            <v>4931.82</v>
          </cell>
        </row>
        <row r="232">
          <cell r="B232">
            <v>42118</v>
          </cell>
          <cell r="C232">
            <v>5092.09</v>
          </cell>
        </row>
        <row r="233">
          <cell r="B233">
            <v>42125</v>
          </cell>
          <cell r="C233">
            <v>5005.3900000000003</v>
          </cell>
        </row>
        <row r="234">
          <cell r="B234">
            <v>42132</v>
          </cell>
          <cell r="C234">
            <v>5003.55</v>
          </cell>
        </row>
        <row r="235">
          <cell r="B235">
            <v>42139</v>
          </cell>
          <cell r="C235">
            <v>5048.29</v>
          </cell>
        </row>
        <row r="236">
          <cell r="B236">
            <v>42146</v>
          </cell>
          <cell r="C236">
            <v>5089.3599999999997</v>
          </cell>
        </row>
        <row r="237">
          <cell r="B237">
            <v>42153</v>
          </cell>
          <cell r="C237">
            <v>5070.03</v>
          </cell>
        </row>
        <row r="238">
          <cell r="B238">
            <v>42160</v>
          </cell>
          <cell r="C238">
            <v>5068.46</v>
          </cell>
        </row>
        <row r="239">
          <cell r="B239">
            <v>42167</v>
          </cell>
          <cell r="C239">
            <v>5051.1000000000004</v>
          </cell>
        </row>
        <row r="240">
          <cell r="B240">
            <v>42174</v>
          </cell>
          <cell r="C240">
            <v>5117</v>
          </cell>
        </row>
        <row r="241">
          <cell r="B241">
            <v>42181</v>
          </cell>
          <cell r="C241">
            <v>5080.5</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5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Search"/>
      <sheetName val="Data -&gt;"/>
      <sheetName val="1. txns"/>
      <sheetName val="2. private"/>
      <sheetName val="3. 451 data"/>
      <sheetName val="Quarterly -&gt;"/>
      <sheetName val="q- deal summary"/>
      <sheetName val="q- trans. data"/>
      <sheetName val="_CIQHiddenCacheSheet"/>
      <sheetName val="q- charts"/>
      <sheetName val="q- by acquirer"/>
      <sheetName val="q- by acquirer 2 "/>
      <sheetName val="q- NASDAQ"/>
      <sheetName val="In Progress -&gt;"/>
      <sheetName val="IT Security - HP MM"/>
      <sheetName val="Opinionlab"/>
      <sheetName val="BI &amp; Analytics MM"/>
      <sheetName val="AVG request"/>
      <sheetName val="Atlantis"/>
      <sheetName val="CopperLeaf"/>
      <sheetName val="Facilities Managament"/>
      <sheetName val="KDS"/>
      <sheetName val="Mavenlink"/>
      <sheetName val="MovableInk"/>
      <sheetName val="WordStream"/>
      <sheetName val="Innotas"/>
      <sheetName val="Marketing Person."/>
      <sheetName val="Outbound"/>
      <sheetName val="EV50-150 Outbound"/>
      <sheetName val="Sovos"/>
      <sheetName val="Sovos - value only 2"/>
      <sheetName val="Complete -&gt;"/>
      <sheetName val="1010data"/>
      <sheetName val="Aternity"/>
      <sheetName val="BBS"/>
      <sheetName val="Black Duck"/>
      <sheetName val="Blacksmith "/>
      <sheetName val="Blacksmith"/>
      <sheetName val="Bomgar"/>
      <sheetName val="Choicestream"/>
      <sheetName val="Cirba"/>
      <sheetName val="CloudByte"/>
      <sheetName val="Corp Dev Pres."/>
      <sheetName val="Condusiv"/>
      <sheetName val="Continuum"/>
      <sheetName val="Coveo"/>
      <sheetName val="CrownPeak"/>
      <sheetName val="Dev Tools"/>
      <sheetName val="Dev Tools (2)"/>
      <sheetName val="Dev Tools1"/>
      <sheetName val="ElasticPath"/>
      <sheetName val="Fiksu"/>
      <sheetName val="HCM"/>
      <sheetName val="HighJump"/>
      <sheetName val="HP - Lincoln"/>
      <sheetName val="HP - Marketing Opt"/>
      <sheetName val="IAM"/>
      <sheetName val="Idera"/>
      <sheetName val="IT Security"/>
      <sheetName val="Infrastructure"/>
      <sheetName val="Kony"/>
      <sheetName val="Kony precedents"/>
      <sheetName val="LastPass"/>
      <sheetName val="Lavastorm"/>
      <sheetName val="Longworth"/>
      <sheetName val="M&amp;A 2009-2013"/>
      <sheetName val="MBaaS"/>
      <sheetName val="Mimecast"/>
      <sheetName val="Mindjet"/>
      <sheetName val="MRI"/>
      <sheetName val="mobility"/>
      <sheetName val="Open-Source"/>
      <sheetName val="Outsystems"/>
      <sheetName val="paper clip"/>
      <sheetName val="Perforce"/>
      <sheetName val="Planview - IBM"/>
      <sheetName val="Planview"/>
      <sheetName val="planview 2"/>
      <sheetName val="planview 3"/>
      <sheetName val="PVSW"/>
      <sheetName val="PVSW - Premium Analysis"/>
      <sheetName val="Quadrant"/>
      <sheetName val="SaaS -for strattam"/>
      <sheetName val="Safety"/>
      <sheetName val="Scribe"/>
      <sheetName val="ShareThis"/>
      <sheetName val="Shopatron"/>
      <sheetName val="SignalDemand"/>
      <sheetName val="SaaS"/>
      <sheetName val="SaaS - for MM"/>
      <sheetName val="SaaS - MediaRadar"/>
      <sheetName val="SCM Transactions"/>
      <sheetName val="Signiant"/>
      <sheetName val="Skybox"/>
      <sheetName val="Sonianv1"/>
      <sheetName val="Storage"/>
      <sheetName val="Strategics Vs Financials"/>
      <sheetName val="Sys &amp; Network Mgmt"/>
      <sheetName val="Tricentis"/>
      <sheetName val="Troux"/>
      <sheetName val="VersionOne"/>
      <sheetName val="Welocalize"/>
      <sheetName val="Wind River"/>
      <sheetName val="Other Analyses -&gt;"/>
      <sheetName val="New Template - WIP"/>
      <sheetName val="Don't Touch-&gt;"/>
      <sheetName val="search data"/>
      <sheetName val="public"/>
      <sheetName val="451"/>
      <sheetName val="private"/>
      <sheetName val="LinkingMetadata"/>
      <sheetName val="Strattam 2"/>
      <sheetName val="HP - Marketing Opt (2)"/>
      <sheetName val="Infor"/>
      <sheetName val="intellinx"/>
      <sheetName val="Kony (2)"/>
      <sheetName val="Kony (3)"/>
      <sheetName val="Kony (4)"/>
      <sheetName val="Kony (5)"/>
      <sheetName val="Mindjet (2)"/>
      <sheetName val="MRI(1)"/>
      <sheetName val="MRI (2)"/>
      <sheetName val="MRI - SaaS"/>
      <sheetName val="MRI - SaaS (2)"/>
      <sheetName val="MRI - SaaS - vertical only"/>
      <sheetName val="Stormagic"/>
      <sheetName val="TA Associates - Financial"/>
      <sheetName val="Training &amp; Ed Tech"/>
      <sheetName val="Under $150m Request"/>
      <sheetName val="Virtual Instruments"/>
      <sheetName val="VKernel"/>
      <sheetName val="VKernel (2)"/>
      <sheetName val="WeLocalize2"/>
      <sheetName val="Welocalize(3)"/>
      <sheetName val="WindRiver-PS (backup)"/>
      <sheetName val="WindRiver-PS (2)"/>
      <sheetName val="Xceedium"/>
      <sheetName val="Certify"/>
      <sheetName val="Cleo"/>
      <sheetName val="Spredfast"/>
      <sheetName val="Continuum SaaS"/>
      <sheetName val="Perforce BoD"/>
      <sheetName val="PeerGroupM&amp;A"/>
      <sheetName val="Historic Trading Multiples"/>
      <sheetName val="Price Perform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
          <cell r="B8">
            <v>40550</v>
          </cell>
          <cell r="C8">
            <v>2703.17</v>
          </cell>
        </row>
        <row r="9">
          <cell r="B9">
            <v>40557</v>
          </cell>
          <cell r="C9">
            <v>2755.3</v>
          </cell>
        </row>
        <row r="10">
          <cell r="B10">
            <v>40564</v>
          </cell>
          <cell r="C10">
            <v>2689.54</v>
          </cell>
        </row>
        <row r="11">
          <cell r="B11">
            <v>40571</v>
          </cell>
          <cell r="C11">
            <v>2686.89</v>
          </cell>
        </row>
        <row r="12">
          <cell r="B12">
            <v>40578</v>
          </cell>
          <cell r="C12">
            <v>2769.3</v>
          </cell>
        </row>
        <row r="13">
          <cell r="B13">
            <v>40585</v>
          </cell>
          <cell r="C13">
            <v>2809.44</v>
          </cell>
        </row>
        <row r="14">
          <cell r="B14">
            <v>40592</v>
          </cell>
          <cell r="C14">
            <v>2833.95</v>
          </cell>
        </row>
        <row r="15">
          <cell r="B15">
            <v>40599</v>
          </cell>
          <cell r="C15">
            <v>2781.05</v>
          </cell>
        </row>
        <row r="16">
          <cell r="B16">
            <v>40606</v>
          </cell>
          <cell r="C16">
            <v>2784.67</v>
          </cell>
        </row>
        <row r="17">
          <cell r="B17">
            <v>40613</v>
          </cell>
          <cell r="C17">
            <v>2715.61</v>
          </cell>
        </row>
        <row r="18">
          <cell r="B18">
            <v>40620</v>
          </cell>
          <cell r="C18">
            <v>2643.67</v>
          </cell>
        </row>
        <row r="19">
          <cell r="B19">
            <v>40627</v>
          </cell>
          <cell r="C19">
            <v>2743.06</v>
          </cell>
        </row>
        <row r="20">
          <cell r="B20">
            <v>40634</v>
          </cell>
          <cell r="C20">
            <v>2789.6</v>
          </cell>
        </row>
        <row r="21">
          <cell r="B21">
            <v>40641</v>
          </cell>
          <cell r="C21">
            <v>2780.41</v>
          </cell>
        </row>
        <row r="22">
          <cell r="B22">
            <v>40648</v>
          </cell>
          <cell r="C22">
            <v>2764.65</v>
          </cell>
        </row>
        <row r="23">
          <cell r="B23">
            <v>40654</v>
          </cell>
          <cell r="C23">
            <v>2820.16</v>
          </cell>
        </row>
        <row r="24">
          <cell r="B24">
            <v>40662</v>
          </cell>
          <cell r="C24">
            <v>2873.54</v>
          </cell>
        </row>
        <row r="25">
          <cell r="B25">
            <v>40669</v>
          </cell>
          <cell r="C25">
            <v>2827.56</v>
          </cell>
        </row>
        <row r="26">
          <cell r="B26">
            <v>40676</v>
          </cell>
          <cell r="C26">
            <v>2828.47</v>
          </cell>
        </row>
        <row r="27">
          <cell r="B27">
            <v>40683</v>
          </cell>
          <cell r="C27">
            <v>2803.32</v>
          </cell>
        </row>
        <row r="28">
          <cell r="B28">
            <v>40690</v>
          </cell>
          <cell r="C28">
            <v>2796.86</v>
          </cell>
        </row>
        <row r="29">
          <cell r="B29">
            <v>40697</v>
          </cell>
          <cell r="C29">
            <v>2732.78</v>
          </cell>
        </row>
        <row r="30">
          <cell r="B30">
            <v>40704</v>
          </cell>
          <cell r="C30">
            <v>2643.73</v>
          </cell>
        </row>
        <row r="31">
          <cell r="B31">
            <v>40711</v>
          </cell>
          <cell r="C31">
            <v>2616.48</v>
          </cell>
        </row>
        <row r="32">
          <cell r="B32">
            <v>40718</v>
          </cell>
          <cell r="C32">
            <v>2652.89</v>
          </cell>
        </row>
        <row r="33">
          <cell r="B33">
            <v>40725</v>
          </cell>
          <cell r="C33">
            <v>2816.03</v>
          </cell>
        </row>
        <row r="34">
          <cell r="B34">
            <v>40732</v>
          </cell>
          <cell r="C34">
            <v>2859.81</v>
          </cell>
        </row>
        <row r="35">
          <cell r="B35">
            <v>40739</v>
          </cell>
          <cell r="C35">
            <v>2789.8</v>
          </cell>
        </row>
        <row r="36">
          <cell r="B36">
            <v>40746</v>
          </cell>
          <cell r="C36">
            <v>2858.83</v>
          </cell>
        </row>
        <row r="37">
          <cell r="B37">
            <v>40753</v>
          </cell>
          <cell r="C37">
            <v>2756.38</v>
          </cell>
        </row>
        <row r="38">
          <cell r="B38">
            <v>40760</v>
          </cell>
          <cell r="C38">
            <v>2532.41</v>
          </cell>
        </row>
        <row r="39">
          <cell r="B39">
            <v>40767</v>
          </cell>
          <cell r="C39">
            <v>2507.98</v>
          </cell>
        </row>
        <row r="40">
          <cell r="B40">
            <v>40774</v>
          </cell>
          <cell r="C40">
            <v>2341.84</v>
          </cell>
        </row>
        <row r="41">
          <cell r="B41">
            <v>40781</v>
          </cell>
          <cell r="C41">
            <v>2479.85</v>
          </cell>
        </row>
        <row r="42">
          <cell r="B42">
            <v>40788</v>
          </cell>
          <cell r="C42">
            <v>2480.33</v>
          </cell>
        </row>
        <row r="43">
          <cell r="B43">
            <v>40795</v>
          </cell>
          <cell r="C43">
            <v>2467.9899999999998</v>
          </cell>
        </row>
        <row r="44">
          <cell r="B44">
            <v>40802</v>
          </cell>
          <cell r="C44">
            <v>2622.31</v>
          </cell>
        </row>
        <row r="45">
          <cell r="B45">
            <v>40809</v>
          </cell>
          <cell r="C45">
            <v>2483.23</v>
          </cell>
        </row>
        <row r="46">
          <cell r="B46">
            <v>40816</v>
          </cell>
          <cell r="C46">
            <v>2415.4</v>
          </cell>
        </row>
        <row r="47">
          <cell r="B47">
            <v>40823</v>
          </cell>
          <cell r="C47">
            <v>2479.35</v>
          </cell>
        </row>
        <row r="48">
          <cell r="B48">
            <v>40830</v>
          </cell>
          <cell r="C48">
            <v>2667.85</v>
          </cell>
        </row>
        <row r="49">
          <cell r="B49">
            <v>40837</v>
          </cell>
          <cell r="C49">
            <v>2637.46</v>
          </cell>
        </row>
        <row r="50">
          <cell r="B50">
            <v>40844</v>
          </cell>
          <cell r="C50">
            <v>2737.15</v>
          </cell>
        </row>
        <row r="51">
          <cell r="B51">
            <v>40851</v>
          </cell>
          <cell r="C51">
            <v>2686.15</v>
          </cell>
        </row>
        <row r="52">
          <cell r="B52">
            <v>40858</v>
          </cell>
          <cell r="C52">
            <v>2678.75</v>
          </cell>
        </row>
        <row r="53">
          <cell r="B53">
            <v>40865</v>
          </cell>
          <cell r="C53">
            <v>2572.5</v>
          </cell>
        </row>
        <row r="54">
          <cell r="B54">
            <v>40872</v>
          </cell>
          <cell r="C54">
            <v>2441.5100000000002</v>
          </cell>
        </row>
        <row r="55">
          <cell r="B55">
            <v>40879</v>
          </cell>
          <cell r="C55">
            <v>2626.93</v>
          </cell>
        </row>
        <row r="56">
          <cell r="B56">
            <v>40886</v>
          </cell>
          <cell r="C56">
            <v>2646.85</v>
          </cell>
        </row>
        <row r="57">
          <cell r="B57">
            <v>40893</v>
          </cell>
          <cell r="C57">
            <v>2555.33</v>
          </cell>
        </row>
        <row r="58">
          <cell r="B58">
            <v>40900</v>
          </cell>
          <cell r="C58">
            <v>2618.64</v>
          </cell>
        </row>
        <row r="59">
          <cell r="B59">
            <v>40907</v>
          </cell>
          <cell r="C59">
            <v>2605.15</v>
          </cell>
        </row>
        <row r="60">
          <cell r="B60">
            <v>40914</v>
          </cell>
          <cell r="C60">
            <v>2674.22</v>
          </cell>
        </row>
        <row r="61">
          <cell r="B61">
            <v>40921</v>
          </cell>
          <cell r="C61">
            <v>2710.67</v>
          </cell>
        </row>
        <row r="62">
          <cell r="B62">
            <v>40928</v>
          </cell>
          <cell r="C62">
            <v>2786.7</v>
          </cell>
        </row>
        <row r="63">
          <cell r="B63">
            <v>40935</v>
          </cell>
          <cell r="C63">
            <v>2816.55</v>
          </cell>
        </row>
        <row r="64">
          <cell r="B64">
            <v>40942</v>
          </cell>
          <cell r="C64">
            <v>2905.66</v>
          </cell>
        </row>
        <row r="65">
          <cell r="B65">
            <v>40949</v>
          </cell>
          <cell r="C65">
            <v>2903.88</v>
          </cell>
        </row>
        <row r="66">
          <cell r="B66">
            <v>40956</v>
          </cell>
          <cell r="C66">
            <v>2951.78</v>
          </cell>
        </row>
        <row r="67">
          <cell r="B67">
            <v>40963</v>
          </cell>
          <cell r="C67">
            <v>2963.75</v>
          </cell>
        </row>
        <row r="68">
          <cell r="B68">
            <v>40970</v>
          </cell>
          <cell r="C68">
            <v>2976.19</v>
          </cell>
        </row>
        <row r="69">
          <cell r="B69">
            <v>40977</v>
          </cell>
          <cell r="C69">
            <v>2988.34</v>
          </cell>
        </row>
        <row r="70">
          <cell r="B70">
            <v>40984</v>
          </cell>
          <cell r="C70">
            <v>3055.26</v>
          </cell>
        </row>
        <row r="71">
          <cell r="B71">
            <v>40991</v>
          </cell>
          <cell r="C71">
            <v>3067.92</v>
          </cell>
        </row>
        <row r="72">
          <cell r="B72">
            <v>40998</v>
          </cell>
          <cell r="C72">
            <v>3091.57</v>
          </cell>
        </row>
        <row r="73">
          <cell r="B73">
            <v>41004</v>
          </cell>
          <cell r="C73">
            <v>3080.5</v>
          </cell>
        </row>
        <row r="74">
          <cell r="B74">
            <v>41012</v>
          </cell>
          <cell r="C74">
            <v>3011.33</v>
          </cell>
        </row>
        <row r="75">
          <cell r="B75">
            <v>41019</v>
          </cell>
          <cell r="C75">
            <v>3000.45</v>
          </cell>
        </row>
        <row r="76">
          <cell r="B76">
            <v>41026</v>
          </cell>
          <cell r="C76">
            <v>3069.2</v>
          </cell>
        </row>
        <row r="77">
          <cell r="B77">
            <v>41033</v>
          </cell>
          <cell r="C77">
            <v>2956.34</v>
          </cell>
        </row>
        <row r="78">
          <cell r="B78">
            <v>41040</v>
          </cell>
          <cell r="C78">
            <v>2933.82</v>
          </cell>
        </row>
        <row r="79">
          <cell r="B79">
            <v>41047</v>
          </cell>
          <cell r="C79">
            <v>2778.79</v>
          </cell>
        </row>
        <row r="80">
          <cell r="B80">
            <v>41054</v>
          </cell>
          <cell r="C80">
            <v>2837.53</v>
          </cell>
        </row>
        <row r="81">
          <cell r="B81">
            <v>41061</v>
          </cell>
          <cell r="C81">
            <v>2747.48</v>
          </cell>
        </row>
        <row r="82">
          <cell r="B82">
            <v>41068</v>
          </cell>
          <cell r="C82">
            <v>2858.42</v>
          </cell>
        </row>
        <row r="83">
          <cell r="B83">
            <v>41075</v>
          </cell>
          <cell r="C83">
            <v>2872.8</v>
          </cell>
        </row>
        <row r="84">
          <cell r="B84">
            <v>41082</v>
          </cell>
          <cell r="C84">
            <v>2892.42</v>
          </cell>
        </row>
        <row r="85">
          <cell r="B85">
            <v>41089</v>
          </cell>
          <cell r="C85">
            <v>2935.05</v>
          </cell>
        </row>
        <row r="86">
          <cell r="B86">
            <v>41096</v>
          </cell>
          <cell r="C86">
            <v>2937.33</v>
          </cell>
        </row>
        <row r="87">
          <cell r="B87">
            <v>41103</v>
          </cell>
          <cell r="C87">
            <v>2908.47</v>
          </cell>
        </row>
        <row r="88">
          <cell r="B88">
            <v>41110</v>
          </cell>
          <cell r="C88">
            <v>2925.3</v>
          </cell>
        </row>
        <row r="89">
          <cell r="B89">
            <v>41117</v>
          </cell>
          <cell r="C89">
            <v>2958.09</v>
          </cell>
        </row>
        <row r="90">
          <cell r="B90">
            <v>41124</v>
          </cell>
          <cell r="C90">
            <v>2967.9</v>
          </cell>
        </row>
        <row r="91">
          <cell r="B91">
            <v>41131</v>
          </cell>
          <cell r="C91">
            <v>3020.86</v>
          </cell>
        </row>
        <row r="92">
          <cell r="B92">
            <v>41138</v>
          </cell>
          <cell r="C92">
            <v>3076.59</v>
          </cell>
        </row>
        <row r="93">
          <cell r="B93">
            <v>41145</v>
          </cell>
          <cell r="C93">
            <v>3069.79</v>
          </cell>
        </row>
        <row r="94">
          <cell r="B94">
            <v>41152</v>
          </cell>
          <cell r="C94">
            <v>3066.96</v>
          </cell>
        </row>
        <row r="95">
          <cell r="B95">
            <v>41159</v>
          </cell>
          <cell r="C95">
            <v>3136.42</v>
          </cell>
        </row>
        <row r="96">
          <cell r="B96">
            <v>41166</v>
          </cell>
          <cell r="C96">
            <v>3183.95</v>
          </cell>
        </row>
        <row r="97">
          <cell r="B97">
            <v>41173</v>
          </cell>
          <cell r="C97">
            <v>3179.96</v>
          </cell>
        </row>
        <row r="98">
          <cell r="B98">
            <v>41180</v>
          </cell>
          <cell r="C98">
            <v>3116.23</v>
          </cell>
        </row>
        <row r="99">
          <cell r="B99">
            <v>41187</v>
          </cell>
          <cell r="C99">
            <v>3136.19</v>
          </cell>
        </row>
        <row r="100">
          <cell r="B100">
            <v>41194</v>
          </cell>
          <cell r="C100">
            <v>3044.11</v>
          </cell>
        </row>
        <row r="101">
          <cell r="B101">
            <v>41201</v>
          </cell>
          <cell r="C101">
            <v>3005.62</v>
          </cell>
        </row>
        <row r="102">
          <cell r="B102">
            <v>41208</v>
          </cell>
          <cell r="C102">
            <v>2987.95</v>
          </cell>
        </row>
        <row r="103">
          <cell r="B103">
            <v>41215</v>
          </cell>
          <cell r="C103">
            <v>2982.13</v>
          </cell>
        </row>
        <row r="104">
          <cell r="B104">
            <v>41222</v>
          </cell>
          <cell r="C104">
            <v>2904.87</v>
          </cell>
        </row>
        <row r="105">
          <cell r="B105">
            <v>41229</v>
          </cell>
          <cell r="C105">
            <v>2853.13</v>
          </cell>
        </row>
        <row r="106">
          <cell r="B106">
            <v>41236</v>
          </cell>
          <cell r="C106">
            <v>2966.85</v>
          </cell>
        </row>
        <row r="107">
          <cell r="B107">
            <v>41243</v>
          </cell>
          <cell r="C107">
            <v>3010.24</v>
          </cell>
        </row>
        <row r="108">
          <cell r="B108">
            <v>41250</v>
          </cell>
          <cell r="C108">
            <v>2978.04</v>
          </cell>
        </row>
        <row r="109">
          <cell r="B109">
            <v>41257</v>
          </cell>
          <cell r="C109">
            <v>2971.33</v>
          </cell>
        </row>
        <row r="110">
          <cell r="B110">
            <v>41264</v>
          </cell>
          <cell r="C110">
            <v>3021.01</v>
          </cell>
        </row>
        <row r="111">
          <cell r="B111">
            <v>41271</v>
          </cell>
          <cell r="C111">
            <v>2960.31</v>
          </cell>
        </row>
        <row r="112">
          <cell r="B112">
            <v>41278</v>
          </cell>
          <cell r="C112">
            <v>3101.66</v>
          </cell>
        </row>
        <row r="113">
          <cell r="B113">
            <v>41285</v>
          </cell>
          <cell r="C113">
            <v>3125.63</v>
          </cell>
        </row>
        <row r="114">
          <cell r="B114">
            <v>41292</v>
          </cell>
          <cell r="C114">
            <v>3134.71</v>
          </cell>
        </row>
        <row r="115">
          <cell r="B115">
            <v>41299</v>
          </cell>
          <cell r="C115">
            <v>3149.71</v>
          </cell>
        </row>
        <row r="116">
          <cell r="B116">
            <v>41306</v>
          </cell>
          <cell r="C116">
            <v>3179.1</v>
          </cell>
        </row>
        <row r="117">
          <cell r="B117">
            <v>41313</v>
          </cell>
          <cell r="C117">
            <v>3193.87</v>
          </cell>
        </row>
        <row r="118">
          <cell r="B118">
            <v>41320</v>
          </cell>
          <cell r="C118">
            <v>3192.03</v>
          </cell>
        </row>
        <row r="119">
          <cell r="B119">
            <v>41327</v>
          </cell>
          <cell r="C119">
            <v>3161.82</v>
          </cell>
        </row>
        <row r="120">
          <cell r="B120">
            <v>41334</v>
          </cell>
          <cell r="C120">
            <v>3169.74</v>
          </cell>
        </row>
        <row r="121">
          <cell r="B121">
            <v>41341</v>
          </cell>
          <cell r="C121">
            <v>3244.37</v>
          </cell>
        </row>
        <row r="122">
          <cell r="B122">
            <v>41348</v>
          </cell>
          <cell r="C122">
            <v>3249.07</v>
          </cell>
        </row>
        <row r="123">
          <cell r="B123">
            <v>41355</v>
          </cell>
          <cell r="C123">
            <v>3245</v>
          </cell>
        </row>
        <row r="124">
          <cell r="B124">
            <v>41361</v>
          </cell>
          <cell r="C124">
            <v>3267.52</v>
          </cell>
        </row>
        <row r="125">
          <cell r="B125">
            <v>41369</v>
          </cell>
          <cell r="C125">
            <v>3203.86</v>
          </cell>
        </row>
        <row r="126">
          <cell r="B126">
            <v>41376</v>
          </cell>
          <cell r="C126">
            <v>3294.95</v>
          </cell>
        </row>
        <row r="127">
          <cell r="B127">
            <v>41383</v>
          </cell>
          <cell r="C127">
            <v>3206.06</v>
          </cell>
        </row>
        <row r="128">
          <cell r="B128">
            <v>41390</v>
          </cell>
          <cell r="C128">
            <v>3279.26</v>
          </cell>
        </row>
        <row r="129">
          <cell r="B129">
            <v>41397</v>
          </cell>
          <cell r="C129">
            <v>3378.63</v>
          </cell>
        </row>
        <row r="130">
          <cell r="B130">
            <v>41404</v>
          </cell>
          <cell r="C130">
            <v>3436.58</v>
          </cell>
        </row>
        <row r="131">
          <cell r="B131">
            <v>41411</v>
          </cell>
          <cell r="C131">
            <v>3498.97</v>
          </cell>
        </row>
        <row r="132">
          <cell r="B132">
            <v>41418</v>
          </cell>
          <cell r="C132">
            <v>3459.14</v>
          </cell>
        </row>
        <row r="133">
          <cell r="B133">
            <v>41425</v>
          </cell>
          <cell r="C133">
            <v>3455.91</v>
          </cell>
        </row>
        <row r="134">
          <cell r="B134">
            <v>41432</v>
          </cell>
          <cell r="C134">
            <v>3469.22</v>
          </cell>
        </row>
        <row r="135">
          <cell r="B135">
            <v>41439</v>
          </cell>
          <cell r="C135">
            <v>3423.56</v>
          </cell>
        </row>
        <row r="136">
          <cell r="B136">
            <v>41446</v>
          </cell>
          <cell r="C136">
            <v>3357.25</v>
          </cell>
        </row>
        <row r="137">
          <cell r="B137">
            <v>41453</v>
          </cell>
          <cell r="C137">
            <v>3403.25</v>
          </cell>
        </row>
        <row r="138">
          <cell r="B138">
            <v>41460</v>
          </cell>
          <cell r="C138">
            <v>3479.38</v>
          </cell>
        </row>
        <row r="139">
          <cell r="B139">
            <v>41467</v>
          </cell>
          <cell r="C139">
            <v>3600.08</v>
          </cell>
        </row>
        <row r="140">
          <cell r="B140">
            <v>41474</v>
          </cell>
          <cell r="C140">
            <v>3587.61</v>
          </cell>
        </row>
        <row r="141">
          <cell r="B141">
            <v>41481</v>
          </cell>
          <cell r="C141">
            <v>3613.16</v>
          </cell>
        </row>
        <row r="142">
          <cell r="B142">
            <v>41488</v>
          </cell>
          <cell r="C142">
            <v>3689.59</v>
          </cell>
        </row>
        <row r="143">
          <cell r="B143">
            <v>41495</v>
          </cell>
          <cell r="C143">
            <v>3660.11</v>
          </cell>
        </row>
        <row r="144">
          <cell r="B144">
            <v>41502</v>
          </cell>
          <cell r="C144">
            <v>3602.78</v>
          </cell>
        </row>
        <row r="145">
          <cell r="B145">
            <v>41509</v>
          </cell>
          <cell r="C145">
            <v>3657.79</v>
          </cell>
        </row>
        <row r="146">
          <cell r="B146">
            <v>41516</v>
          </cell>
          <cell r="C146">
            <v>3589.87</v>
          </cell>
        </row>
        <row r="147">
          <cell r="B147">
            <v>41523</v>
          </cell>
          <cell r="C147">
            <v>3660.01</v>
          </cell>
        </row>
        <row r="148">
          <cell r="B148">
            <v>41530</v>
          </cell>
          <cell r="C148">
            <v>3722.18</v>
          </cell>
        </row>
        <row r="149">
          <cell r="B149">
            <v>41537</v>
          </cell>
          <cell r="C149">
            <v>3774.73</v>
          </cell>
        </row>
        <row r="150">
          <cell r="B150">
            <v>41544</v>
          </cell>
          <cell r="C150">
            <v>3781.59</v>
          </cell>
        </row>
        <row r="151">
          <cell r="B151">
            <v>41551</v>
          </cell>
          <cell r="C151">
            <v>3807.75</v>
          </cell>
        </row>
        <row r="152">
          <cell r="B152">
            <v>41558</v>
          </cell>
          <cell r="C152">
            <v>3791.87</v>
          </cell>
        </row>
        <row r="153">
          <cell r="B153">
            <v>41565</v>
          </cell>
          <cell r="C153">
            <v>3914.28</v>
          </cell>
        </row>
        <row r="154">
          <cell r="B154">
            <v>41572</v>
          </cell>
          <cell r="C154">
            <v>3943.36</v>
          </cell>
        </row>
        <row r="155">
          <cell r="B155">
            <v>41579</v>
          </cell>
          <cell r="C155">
            <v>3922.04</v>
          </cell>
        </row>
        <row r="156">
          <cell r="B156">
            <v>41586</v>
          </cell>
          <cell r="C156">
            <v>3919.23</v>
          </cell>
        </row>
        <row r="157">
          <cell r="B157">
            <v>41593</v>
          </cell>
          <cell r="C157">
            <v>3985.97</v>
          </cell>
        </row>
        <row r="158">
          <cell r="B158">
            <v>41600</v>
          </cell>
          <cell r="C158">
            <v>3991.65</v>
          </cell>
        </row>
        <row r="159">
          <cell r="B159">
            <v>41607</v>
          </cell>
          <cell r="C159">
            <v>4059.89</v>
          </cell>
        </row>
        <row r="160">
          <cell r="B160">
            <v>41614</v>
          </cell>
          <cell r="C160">
            <v>4062.52</v>
          </cell>
        </row>
        <row r="161">
          <cell r="B161">
            <v>41621</v>
          </cell>
          <cell r="C161">
            <v>4000.9749999999999</v>
          </cell>
        </row>
        <row r="162">
          <cell r="B162">
            <v>41628</v>
          </cell>
          <cell r="C162">
            <v>4104.74</v>
          </cell>
        </row>
        <row r="163">
          <cell r="B163">
            <v>41635</v>
          </cell>
          <cell r="C163">
            <v>4156.59</v>
          </cell>
        </row>
        <row r="164">
          <cell r="B164">
            <v>41642</v>
          </cell>
          <cell r="C164">
            <v>4131.91</v>
          </cell>
        </row>
        <row r="165">
          <cell r="B165">
            <v>41649</v>
          </cell>
          <cell r="C165">
            <v>4174.66</v>
          </cell>
        </row>
        <row r="166">
          <cell r="B166">
            <v>41656</v>
          </cell>
          <cell r="C166">
            <v>4197.58</v>
          </cell>
        </row>
        <row r="167">
          <cell r="B167">
            <v>41663</v>
          </cell>
          <cell r="C167">
            <v>4128.17</v>
          </cell>
        </row>
        <row r="168">
          <cell r="B168">
            <v>41670</v>
          </cell>
          <cell r="C168">
            <v>4103.88</v>
          </cell>
        </row>
        <row r="169">
          <cell r="B169">
            <v>41677</v>
          </cell>
          <cell r="C169">
            <v>4125.8599999999997</v>
          </cell>
        </row>
        <row r="170">
          <cell r="B170">
            <v>41684</v>
          </cell>
          <cell r="C170">
            <v>4244.0200000000004</v>
          </cell>
        </row>
        <row r="171">
          <cell r="B171">
            <v>41691</v>
          </cell>
          <cell r="C171">
            <v>4263.41</v>
          </cell>
        </row>
        <row r="172">
          <cell r="B172">
            <v>41698</v>
          </cell>
          <cell r="C172">
            <v>4308.12</v>
          </cell>
        </row>
        <row r="173">
          <cell r="B173">
            <v>41705</v>
          </cell>
          <cell r="C173">
            <v>4336.22</v>
          </cell>
        </row>
        <row r="174">
          <cell r="B174">
            <v>41712</v>
          </cell>
          <cell r="C174">
            <v>4245.3999999999996</v>
          </cell>
        </row>
        <row r="175">
          <cell r="B175">
            <v>41719</v>
          </cell>
          <cell r="C175">
            <v>4276.79</v>
          </cell>
        </row>
        <row r="176">
          <cell r="B176">
            <v>41726</v>
          </cell>
          <cell r="C176">
            <v>4155.76</v>
          </cell>
        </row>
        <row r="177">
          <cell r="B177">
            <v>41733</v>
          </cell>
          <cell r="C177">
            <v>4127.7299999999996</v>
          </cell>
        </row>
        <row r="178">
          <cell r="B178">
            <v>41740</v>
          </cell>
          <cell r="C178">
            <v>3999.7339999999999</v>
          </cell>
        </row>
        <row r="179">
          <cell r="B179">
            <v>41746</v>
          </cell>
          <cell r="C179">
            <v>4095.5160000000001</v>
          </cell>
        </row>
        <row r="180">
          <cell r="B180">
            <v>41754</v>
          </cell>
          <cell r="C180">
            <v>4075.5610000000001</v>
          </cell>
        </row>
        <row r="181">
          <cell r="B181">
            <v>41761</v>
          </cell>
          <cell r="C181">
            <v>4123.8999999999996</v>
          </cell>
        </row>
        <row r="182">
          <cell r="B182">
            <v>41768</v>
          </cell>
          <cell r="C182">
            <v>4071.87</v>
          </cell>
        </row>
        <row r="183">
          <cell r="B183">
            <v>41775</v>
          </cell>
          <cell r="C183">
            <v>4090.5880000000002</v>
          </cell>
        </row>
        <row r="184">
          <cell r="B184">
            <v>41782</v>
          </cell>
          <cell r="C184">
            <v>4185.8100000000004</v>
          </cell>
        </row>
        <row r="185">
          <cell r="B185">
            <v>41789</v>
          </cell>
          <cell r="C185">
            <v>4242.62</v>
          </cell>
        </row>
        <row r="186">
          <cell r="B186">
            <v>41796</v>
          </cell>
          <cell r="C186">
            <v>4321.3999999999996</v>
          </cell>
        </row>
        <row r="187">
          <cell r="B187">
            <v>41803</v>
          </cell>
          <cell r="C187">
            <v>4310.6499999999996</v>
          </cell>
        </row>
        <row r="188">
          <cell r="B188">
            <v>41810</v>
          </cell>
          <cell r="C188">
            <v>4368.04</v>
          </cell>
        </row>
        <row r="189">
          <cell r="B189">
            <v>41817</v>
          </cell>
          <cell r="C189">
            <v>4397.93</v>
          </cell>
        </row>
        <row r="190">
          <cell r="B190">
            <v>41823</v>
          </cell>
          <cell r="C190">
            <v>4485.93</v>
          </cell>
        </row>
        <row r="191">
          <cell r="B191">
            <v>41831</v>
          </cell>
          <cell r="C191">
            <v>4415.49</v>
          </cell>
        </row>
        <row r="192">
          <cell r="B192">
            <v>41838</v>
          </cell>
          <cell r="C192">
            <v>4432.1400000000003</v>
          </cell>
        </row>
        <row r="193">
          <cell r="B193">
            <v>41845</v>
          </cell>
          <cell r="C193">
            <v>4449.5600000000004</v>
          </cell>
        </row>
        <row r="194">
          <cell r="B194">
            <v>41852</v>
          </cell>
          <cell r="C194">
            <v>4352.6400000000003</v>
          </cell>
        </row>
        <row r="195">
          <cell r="B195">
            <v>41859</v>
          </cell>
          <cell r="C195">
            <v>4370.8999999999996</v>
          </cell>
        </row>
        <row r="196">
          <cell r="B196">
            <v>41866</v>
          </cell>
          <cell r="C196">
            <v>4464.93</v>
          </cell>
        </row>
        <row r="197">
          <cell r="B197">
            <v>41873</v>
          </cell>
          <cell r="C197">
            <v>4538.55</v>
          </cell>
        </row>
        <row r="198">
          <cell r="B198">
            <v>41880</v>
          </cell>
          <cell r="C198">
            <v>4580.2700000000004</v>
          </cell>
        </row>
        <row r="199">
          <cell r="B199">
            <v>41887</v>
          </cell>
          <cell r="C199">
            <v>4582.8999999999996</v>
          </cell>
        </row>
        <row r="200">
          <cell r="B200">
            <v>41894</v>
          </cell>
          <cell r="C200">
            <v>4567.6000000000004</v>
          </cell>
        </row>
        <row r="201">
          <cell r="B201">
            <v>41901</v>
          </cell>
          <cell r="C201">
            <v>4579.79</v>
          </cell>
        </row>
        <row r="202">
          <cell r="B202">
            <v>41908</v>
          </cell>
          <cell r="C202">
            <v>4512.2</v>
          </cell>
        </row>
        <row r="203">
          <cell r="B203">
            <v>41915</v>
          </cell>
          <cell r="C203">
            <v>4475.62</v>
          </cell>
        </row>
        <row r="204">
          <cell r="B204">
            <v>41922</v>
          </cell>
          <cell r="C204">
            <v>4276.24</v>
          </cell>
        </row>
        <row r="205">
          <cell r="B205">
            <v>41929</v>
          </cell>
          <cell r="C205">
            <v>4258.4399999999996</v>
          </cell>
        </row>
        <row r="206">
          <cell r="B206">
            <v>41936</v>
          </cell>
          <cell r="C206">
            <v>4483.71</v>
          </cell>
        </row>
        <row r="207">
          <cell r="B207">
            <v>41943</v>
          </cell>
          <cell r="C207">
            <v>4630.74</v>
          </cell>
        </row>
        <row r="208">
          <cell r="B208">
            <v>41950</v>
          </cell>
          <cell r="C208">
            <v>4632.53</v>
          </cell>
        </row>
        <row r="209">
          <cell r="B209">
            <v>41957</v>
          </cell>
          <cell r="C209">
            <v>4688.54</v>
          </cell>
        </row>
        <row r="210">
          <cell r="B210">
            <v>41964</v>
          </cell>
          <cell r="C210">
            <v>4712.97</v>
          </cell>
        </row>
        <row r="211">
          <cell r="B211">
            <v>41971</v>
          </cell>
          <cell r="C211">
            <v>4791.63</v>
          </cell>
        </row>
        <row r="212">
          <cell r="B212">
            <v>41978</v>
          </cell>
          <cell r="C212">
            <v>4780.75</v>
          </cell>
        </row>
        <row r="213">
          <cell r="B213">
            <v>41985</v>
          </cell>
          <cell r="C213">
            <v>4653.6000000000004</v>
          </cell>
        </row>
        <row r="214">
          <cell r="B214">
            <v>41992</v>
          </cell>
          <cell r="C214">
            <v>4765.38</v>
          </cell>
        </row>
        <row r="215">
          <cell r="B215">
            <v>41999</v>
          </cell>
          <cell r="C215">
            <v>4806.8599999999997</v>
          </cell>
        </row>
        <row r="216">
          <cell r="B216">
            <v>42006</v>
          </cell>
          <cell r="C216">
            <v>4726.8100000000004</v>
          </cell>
        </row>
        <row r="217">
          <cell r="B217">
            <v>42013</v>
          </cell>
          <cell r="C217">
            <v>4704.07</v>
          </cell>
        </row>
        <row r="218">
          <cell r="B218">
            <v>42020</v>
          </cell>
          <cell r="C218">
            <v>4634.38</v>
          </cell>
        </row>
        <row r="219">
          <cell r="B219">
            <v>42027</v>
          </cell>
          <cell r="C219">
            <v>4757.88</v>
          </cell>
        </row>
        <row r="220">
          <cell r="B220">
            <v>42034</v>
          </cell>
          <cell r="C220">
            <v>4635.24</v>
          </cell>
        </row>
        <row r="221">
          <cell r="B221">
            <v>42041</v>
          </cell>
          <cell r="C221">
            <v>4744.3999999999996</v>
          </cell>
        </row>
        <row r="222">
          <cell r="B222">
            <v>42048</v>
          </cell>
          <cell r="C222">
            <v>4893.84</v>
          </cell>
        </row>
        <row r="223">
          <cell r="B223">
            <v>42055</v>
          </cell>
          <cell r="C223">
            <v>4955.96</v>
          </cell>
        </row>
        <row r="224">
          <cell r="B224">
            <v>42062</v>
          </cell>
          <cell r="C224">
            <v>4963.53</v>
          </cell>
        </row>
        <row r="225">
          <cell r="B225">
            <v>42069</v>
          </cell>
          <cell r="C225">
            <v>4927.37</v>
          </cell>
        </row>
        <row r="226">
          <cell r="B226">
            <v>42076</v>
          </cell>
          <cell r="C226">
            <v>4871.76</v>
          </cell>
        </row>
        <row r="227">
          <cell r="B227">
            <v>42083</v>
          </cell>
          <cell r="C227">
            <v>5026.42</v>
          </cell>
        </row>
        <row r="228">
          <cell r="B228">
            <v>42090</v>
          </cell>
          <cell r="C228">
            <v>4891.22</v>
          </cell>
        </row>
        <row r="229">
          <cell r="B229">
            <v>42096</v>
          </cell>
          <cell r="C229">
            <v>4886.9399999999996</v>
          </cell>
        </row>
        <row r="230">
          <cell r="B230">
            <v>42104</v>
          </cell>
          <cell r="C230">
            <v>4995.9799999999996</v>
          </cell>
        </row>
        <row r="231">
          <cell r="B231">
            <v>42111</v>
          </cell>
          <cell r="C231">
            <v>4931.82</v>
          </cell>
        </row>
        <row r="232">
          <cell r="B232">
            <v>42118</v>
          </cell>
          <cell r="C232">
            <v>5092.09</v>
          </cell>
        </row>
        <row r="233">
          <cell r="B233">
            <v>42125</v>
          </cell>
          <cell r="C233">
            <v>5005.3900000000003</v>
          </cell>
        </row>
        <row r="234">
          <cell r="B234">
            <v>42132</v>
          </cell>
          <cell r="C234">
            <v>5003.55</v>
          </cell>
        </row>
        <row r="235">
          <cell r="B235">
            <v>42139</v>
          </cell>
          <cell r="C235">
            <v>5048.29</v>
          </cell>
        </row>
        <row r="236">
          <cell r="B236">
            <v>42146</v>
          </cell>
          <cell r="C236">
            <v>5089.3599999999997</v>
          </cell>
        </row>
        <row r="237">
          <cell r="B237">
            <v>42153</v>
          </cell>
          <cell r="C237">
            <v>5070.03</v>
          </cell>
        </row>
        <row r="238">
          <cell r="B238">
            <v>42160</v>
          </cell>
          <cell r="C238">
            <v>5068.46</v>
          </cell>
        </row>
        <row r="239">
          <cell r="B239">
            <v>42167</v>
          </cell>
          <cell r="C239">
            <v>5051.1000000000004</v>
          </cell>
        </row>
        <row r="240">
          <cell r="B240">
            <v>42174</v>
          </cell>
          <cell r="C240">
            <v>5117</v>
          </cell>
        </row>
        <row r="241">
          <cell r="B241">
            <v>42181</v>
          </cell>
          <cell r="C241">
            <v>5080.5</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5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ult"/>
      <sheetName val="Valuation"/>
      <sheetName val="Financing Summary"/>
      <sheetName val="Transaction"/>
      <sheetName val="Drivers"/>
      <sheetName val="IS"/>
      <sheetName val="CF"/>
      <sheetName val="BS"/>
      <sheetName val="DS"/>
      <sheetName val="RCS"/>
      <sheetName val="CSSLP"/>
      <sheetName val="FRS IS"/>
      <sheetName val="FRS Drivers"/>
      <sheetName val="FRS Transaction"/>
      <sheetName val="FRS Consolidated P&amp;L"/>
      <sheetName val="FRS BS"/>
      <sheetName val="FRS CF"/>
      <sheetName val="FRS DS"/>
      <sheetName val="FRS Development"/>
      <sheetName val="FRS Sale-Leaseback"/>
      <sheetName val="CSSLP Consolidated"/>
      <sheetName val="RCS Consolidated"/>
      <sheetName val="RCS IT"/>
      <sheetName val="RCS Admin"/>
      <sheetName val="Southern"/>
      <sheetName val="Airport"/>
      <sheetName val="IRPS"/>
      <sheetName val="Logistics"/>
      <sheetName val="Chester Whse"/>
      <sheetName val="Chesapeake"/>
      <sheetName val="Repair"/>
      <sheetName val="Supply C. Cons"/>
      <sheetName val="Perry"/>
      <sheetName val="Decatur"/>
      <sheetName val="RCS - Smithfield"/>
      <sheetName val="Tar Heel"/>
      <sheetName val="CSSLP Admin"/>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5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Analysis 03-06"/>
      <sheetName val="GM by customer"/>
      <sheetName val="Bridge"/>
      <sheetName val="Run Rate Analysis"/>
      <sheetName val="Pipeline"/>
      <sheetName val="2006 Revenue Build"/>
      <sheetName val="Summary P&amp;L"/>
      <sheetName val="Monthly P&amp;L Detail"/>
      <sheetName val="August-Sept Budget to Actual"/>
      <sheetName val="Katt &amp; Cons. Balance Sheets"/>
      <sheetName val="ASAP Balance Sheets"/>
      <sheetName val="2004 Katt &amp; ASAP BS consol"/>
      <sheetName val="BS_Exhibit"/>
      <sheetName val="IS_Exhibit"/>
      <sheetName val="Projections"/>
      <sheetName val="CREDIT STATS"/>
      <sheetName val="Sheet2"/>
      <sheetName val="Legend of Groups"/>
      <sheetName val="SUMMARY"/>
      <sheetName val="Cover"/>
      <sheetName val="Assumptions"/>
      <sheetName val="Trans_Letter"/>
      <sheetName val="Index"/>
      <sheetName val="Abbreviations"/>
      <sheetName val="Lead_Index"/>
      <sheetName val="Lead PL"/>
      <sheetName val="Recast PL-Detail"/>
      <sheetName val="Recast PL - summary"/>
      <sheetName val="Lead BS "/>
      <sheetName val="Q of A"/>
      <sheetName val="Q of E"/>
      <sheetName val="Adj schedule"/>
      <sheetName val="Recon_Index"/>
      <sheetName val="R1"/>
      <sheetName val="R2"/>
      <sheetName val="R3"/>
      <sheetName val="PL_Index"/>
      <sheetName val="PL1"/>
      <sheetName val="PL2"/>
      <sheetName val="PL3"/>
      <sheetName val="PL4"/>
      <sheetName val="PL5"/>
      <sheetName val="PL6"/>
      <sheetName val="PL7"/>
      <sheetName val="PL8"/>
      <sheetName val="PL9"/>
      <sheetName val="PL10"/>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Sheet12S"/>
      <sheetName val="Sheet8S"/>
      <sheetName val="Sheet4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5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Analysis 03-06"/>
      <sheetName val="GM by customer"/>
      <sheetName val="Bridge"/>
      <sheetName val="Run Rate Analysis"/>
      <sheetName val="Pipeline"/>
      <sheetName val="2006 Revenue Build"/>
      <sheetName val="Summary P&amp;L"/>
      <sheetName val="Monthly P&amp;L Detail"/>
      <sheetName val="August-Sept Budget to Actual"/>
      <sheetName val="Katt &amp; Cons. Balance Sheets"/>
      <sheetName val="ASAP Balance Sheets"/>
      <sheetName val="2004 Katt &amp; ASAP BS consol"/>
      <sheetName val="BS_Exhibit"/>
      <sheetName val="IS_Exhibit"/>
      <sheetName val="Projections"/>
      <sheetName val="CREDIT STATS"/>
      <sheetName val="Sheet2"/>
      <sheetName val="Legend of Groups"/>
      <sheetName val="SUMMARY"/>
      <sheetName val="Cover"/>
      <sheetName val="Assumptions"/>
      <sheetName val="Trans_Letter"/>
      <sheetName val="Index"/>
      <sheetName val="Abbreviations"/>
      <sheetName val="Lead_Index"/>
      <sheetName val="Lead PL"/>
      <sheetName val="Recast PL-Detail"/>
      <sheetName val="Recast PL - summary"/>
      <sheetName val="Lead BS "/>
      <sheetName val="Q of A"/>
      <sheetName val="Q of E"/>
      <sheetName val="Adj schedule"/>
      <sheetName val="Recon_Index"/>
      <sheetName val="R1"/>
      <sheetName val="R2"/>
      <sheetName val="R3"/>
      <sheetName val="PL_Index"/>
      <sheetName val="PL1"/>
      <sheetName val="PL2"/>
      <sheetName val="PL3"/>
      <sheetName val="PL4"/>
      <sheetName val="PL5"/>
      <sheetName val="PL6"/>
      <sheetName val="PL7"/>
      <sheetName val="PL8"/>
      <sheetName val="PL9"/>
      <sheetName val="PL10"/>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Sheet12S"/>
      <sheetName val="Sheet8S"/>
      <sheetName val="Sheet4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5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ing Detail"/>
      <sheetName val="RR Customer Monthly"/>
      <sheetName val="Retention Analysis"/>
      <sheetName val="Revenue Reconciliation"/>
      <sheetName val="Product Line KEY"/>
      <sheetName val="Adjustments"/>
      <sheetName val="Product Line - 560"/>
      <sheetName val="Annual by Customer"/>
      <sheetName val="Monthly Adj Rev by Cust"/>
    </sheetNames>
    <sheetDataSet>
      <sheetData sheetId="0"/>
      <sheetData sheetId="1"/>
      <sheetData sheetId="2">
        <row r="2">
          <cell r="Z2" t="str">
            <v>Dec15</v>
          </cell>
        </row>
      </sheetData>
      <sheetData sheetId="3"/>
      <sheetData sheetId="4"/>
      <sheetData sheetId="5"/>
      <sheetData sheetId="6"/>
      <sheetData sheetId="7"/>
      <sheetData sheetId="8"/>
    </sheetDataSet>
  </externalBook>
</externalLink>
</file>

<file path=xl/externalLinks/externalLink5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 (Interim)"/>
      <sheetName val="RL"/>
      <sheetName val="Contents"/>
      <sheetName val="S1 - ES"/>
      <sheetName val="S2 - QE"/>
      <sheetName val="QE 3"/>
      <sheetName val="S3 - IS"/>
      <sheetName val="QE 4"/>
      <sheetName val="IS 1"/>
      <sheetName val="IS 1.1"/>
      <sheetName val="IS 1.2"/>
      <sheetName val="Entity 1 IS"/>
      <sheetName val="IS 2"/>
      <sheetName val="IS 2.2"/>
      <sheetName val="IS 3.1"/>
      <sheetName val="IS 3.2"/>
      <sheetName val="IS 3.3"/>
      <sheetName val="IS 3.4"/>
      <sheetName val="IS 4.1"/>
      <sheetName val="IS 4.2"/>
      <sheetName val="S4 - BS"/>
      <sheetName val="NWC 1.1"/>
      <sheetName val="NWC 2"/>
      <sheetName val="NWC 2.1"/>
      <sheetName val="BS 1.1"/>
      <sheetName val="Entity 1 BS"/>
      <sheetName val="BS 2"/>
      <sheetName val="BS 2.1"/>
      <sheetName val="BS 3"/>
      <sheetName val="BS 5"/>
      <sheetName val="BS 6"/>
      <sheetName val="BS 6.1"/>
      <sheetName val="BS 7"/>
      <sheetName val="BS 8"/>
      <sheetName val="BS 9"/>
      <sheetName val="BS Exposures"/>
      <sheetName val="S5 - NWC"/>
      <sheetName val="Appendices"/>
      <sheetName val="IS_Roll"/>
      <sheetName val="ProofRev"/>
      <sheetName val="A_CVP"/>
      <sheetName val="Report"/>
      <sheetName val="ES 1"/>
      <sheetName val="ES 2"/>
      <sheetName val="ES 3"/>
      <sheetName val="ES 3.1"/>
      <sheetName val="ES 4"/>
      <sheetName val="ES 4.1"/>
      <sheetName val="ES 4.2"/>
      <sheetName val="QE 1"/>
      <sheetName val="QE 2"/>
      <sheetName val="NWC 1"/>
      <sheetName val="BS 1"/>
      <sheetName val="WorkTabs"/>
      <sheetName val="Dates"/>
      <sheetName val="IS 2.1"/>
      <sheetName val="Def. Revenue Source"/>
      <sheetName val="Deferred Revenue"/>
      <sheetName val="Retention"/>
      <sheetName val="TB"/>
      <sheetName val="QE TB"/>
      <sheetName val="IS 1.MA"/>
      <sheetName val="IS 1.MR"/>
      <sheetName val="BS 1.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6">
          <cell r="C6" t="str">
            <v>2016</v>
          </cell>
        </row>
      </sheetData>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5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s"/>
      <sheetName val="Appen A 1-2 BS"/>
      <sheetName val="Appen A 3-4 IS"/>
      <sheetName val="Appen A 5-6 IS"/>
      <sheetName val="Apen B 1 COE 12-31-01"/>
      <sheetName val="Appen Cap rate B - 2"/>
      <sheetName val="WACC 9-1-02"/>
      <sheetName val="Sales-NI-Dist for report"/>
      <sheetName val="Inputs"/>
      <sheetName val="IS CB"/>
      <sheetName val="BS"/>
      <sheetName val="BS-Ratios"/>
      <sheetName val="Depreciation"/>
      <sheetName val="charts"/>
      <sheetName val="Asspt"/>
      <sheetName val="DCF"/>
      <sheetName val="DCF-Dan Carrier"/>
      <sheetName val="ROR"/>
      <sheetName val="Purchase"/>
      <sheetName val="Purchase - Equity"/>
      <sheetName val="Purchase - Three"/>
      <sheetName val="CAP"/>
      <sheetName val="UAA"/>
      <sheetName val="Transactions"/>
      <sheetName val="Module8"/>
      <sheetName val="Module3"/>
      <sheetName val="Module11"/>
      <sheetName val="Module2"/>
      <sheetName val="Module6"/>
      <sheetName val="Module10"/>
      <sheetName val="Module4"/>
      <sheetName val="Module7"/>
      <sheetName val="Module12"/>
      <sheetName val="Module1_2"/>
      <sheetName val="Module1"/>
      <sheetName val="Module5"/>
      <sheetName val="Drivers"/>
    </sheetNames>
    <sheetDataSet>
      <sheetData sheetId="0" refreshError="1"/>
      <sheetData sheetId="1" refreshError="1"/>
      <sheetData sheetId="2"/>
      <sheetData sheetId="3" refreshError="1"/>
      <sheetData sheetId="4"/>
      <sheetData sheetId="5"/>
      <sheetData sheetId="6" refreshError="1"/>
      <sheetData sheetId="7" refreshError="1"/>
      <sheetData sheetId="8"/>
      <sheetData sheetId="9" refreshError="1"/>
      <sheetData sheetId="10"/>
      <sheetData sheetId="11"/>
      <sheetData sheetId="12"/>
      <sheetData sheetId="13" refreshError="1"/>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 Info Summary"/>
      <sheetName val="Data "/>
      <sheetName val="Backup"/>
      <sheetName val="Cust Backup Sheet"/>
      <sheetName val="Product Backup Sheet"/>
    </sheetNames>
    <sheetDataSet>
      <sheetData sheetId="0"/>
      <sheetData sheetId="1"/>
      <sheetData sheetId="2">
        <row r="9">
          <cell r="B9" t="str">
            <v>Breeze</v>
          </cell>
          <cell r="E9">
            <v>2024</v>
          </cell>
        </row>
        <row r="10">
          <cell r="B10" t="str">
            <v>Compass</v>
          </cell>
          <cell r="E10">
            <v>2019</v>
          </cell>
        </row>
        <row r="11">
          <cell r="B11" t="str">
            <v>Compass</v>
          </cell>
          <cell r="E11">
            <v>2021</v>
          </cell>
        </row>
        <row r="12">
          <cell r="B12" t="str">
            <v>Breeze</v>
          </cell>
          <cell r="E12">
            <v>2021</v>
          </cell>
        </row>
        <row r="13">
          <cell r="B13" t="str">
            <v>Compass</v>
          </cell>
          <cell r="E13">
            <v>2021</v>
          </cell>
        </row>
        <row r="14">
          <cell r="B14" t="str">
            <v>Compass</v>
          </cell>
          <cell r="E14">
            <v>2020</v>
          </cell>
        </row>
        <row r="15">
          <cell r="B15" t="str">
            <v>Compass</v>
          </cell>
          <cell r="E15">
            <v>2021</v>
          </cell>
        </row>
        <row r="16">
          <cell r="B16" t="str">
            <v>Breeze</v>
          </cell>
          <cell r="E16">
            <v>2019</v>
          </cell>
        </row>
        <row r="17">
          <cell r="B17" t="str">
            <v>Breeze</v>
          </cell>
          <cell r="E17">
            <v>2019</v>
          </cell>
        </row>
        <row r="18">
          <cell r="B18" t="str">
            <v>Breeze</v>
          </cell>
          <cell r="E18">
            <v>2019</v>
          </cell>
        </row>
        <row r="19">
          <cell r="B19" t="str">
            <v>Breeze</v>
          </cell>
          <cell r="E19">
            <v>2019</v>
          </cell>
        </row>
        <row r="20">
          <cell r="B20" t="str">
            <v>Compass</v>
          </cell>
          <cell r="E20">
            <v>2019</v>
          </cell>
        </row>
        <row r="21">
          <cell r="B21" t="str">
            <v>Breeze</v>
          </cell>
          <cell r="E21">
            <v>2021</v>
          </cell>
        </row>
        <row r="22">
          <cell r="B22" t="str">
            <v>Breeze</v>
          </cell>
          <cell r="E22">
            <v>2020</v>
          </cell>
        </row>
        <row r="23">
          <cell r="B23" t="str">
            <v>Breeze</v>
          </cell>
          <cell r="E23">
            <v>2020</v>
          </cell>
        </row>
        <row r="24">
          <cell r="B24" t="str">
            <v>Compass</v>
          </cell>
          <cell r="E24">
            <v>2020</v>
          </cell>
        </row>
        <row r="25">
          <cell r="B25" t="str">
            <v>Breeze</v>
          </cell>
          <cell r="E25">
            <v>2019</v>
          </cell>
        </row>
        <row r="26">
          <cell r="B26" t="str">
            <v>Compass</v>
          </cell>
          <cell r="E26">
            <v>2019</v>
          </cell>
        </row>
        <row r="27">
          <cell r="B27" t="str">
            <v>Breeze</v>
          </cell>
          <cell r="E27">
            <v>2019</v>
          </cell>
        </row>
        <row r="28">
          <cell r="B28" t="str">
            <v>Compass</v>
          </cell>
          <cell r="E28">
            <v>2020</v>
          </cell>
        </row>
        <row r="29">
          <cell r="B29" t="str">
            <v>Breeze</v>
          </cell>
          <cell r="E29">
            <v>2021</v>
          </cell>
        </row>
        <row r="30">
          <cell r="B30" t="str">
            <v>Compass</v>
          </cell>
          <cell r="E30">
            <v>2021</v>
          </cell>
        </row>
        <row r="31">
          <cell r="B31" t="str">
            <v>Breeze</v>
          </cell>
          <cell r="E31">
            <v>2019</v>
          </cell>
        </row>
        <row r="32">
          <cell r="B32" t="str">
            <v>Compass</v>
          </cell>
          <cell r="E32">
            <v>2019</v>
          </cell>
        </row>
        <row r="33">
          <cell r="B33" t="str">
            <v>Breeze</v>
          </cell>
          <cell r="E33">
            <v>2020</v>
          </cell>
        </row>
        <row r="34">
          <cell r="B34" t="str">
            <v>Breeze</v>
          </cell>
          <cell r="E34">
            <v>2019</v>
          </cell>
        </row>
        <row r="35">
          <cell r="B35" t="str">
            <v>Breeze</v>
          </cell>
          <cell r="E35">
            <v>2019</v>
          </cell>
        </row>
        <row r="36">
          <cell r="B36" t="str">
            <v>Compass</v>
          </cell>
          <cell r="E36">
            <v>2019</v>
          </cell>
        </row>
        <row r="37">
          <cell r="B37" t="str">
            <v>Breeze</v>
          </cell>
          <cell r="E37">
            <v>2019</v>
          </cell>
        </row>
        <row r="38">
          <cell r="B38" t="str">
            <v>Compass</v>
          </cell>
          <cell r="E38">
            <v>2019</v>
          </cell>
        </row>
        <row r="39">
          <cell r="B39" t="str">
            <v>Compass</v>
          </cell>
          <cell r="E39">
            <v>2021</v>
          </cell>
        </row>
        <row r="40">
          <cell r="B40" t="str">
            <v>Breeze</v>
          </cell>
          <cell r="E40">
            <v>2020</v>
          </cell>
        </row>
        <row r="41">
          <cell r="B41" t="str">
            <v>Compass</v>
          </cell>
          <cell r="E41">
            <v>2020</v>
          </cell>
        </row>
        <row r="42">
          <cell r="B42" t="str">
            <v>Compass</v>
          </cell>
          <cell r="E42">
            <v>2019</v>
          </cell>
        </row>
        <row r="43">
          <cell r="B43" t="str">
            <v>Breeze</v>
          </cell>
          <cell r="E43">
            <v>2019</v>
          </cell>
        </row>
        <row r="44">
          <cell r="B44" t="str">
            <v>Breeze</v>
          </cell>
          <cell r="E44">
            <v>2019</v>
          </cell>
        </row>
        <row r="45">
          <cell r="B45" t="str">
            <v>Breeze</v>
          </cell>
          <cell r="E45">
            <v>2019</v>
          </cell>
        </row>
        <row r="46">
          <cell r="B46" t="str">
            <v>Compass</v>
          </cell>
          <cell r="E46">
            <v>2019</v>
          </cell>
        </row>
        <row r="47">
          <cell r="B47" t="str">
            <v>Compass</v>
          </cell>
          <cell r="E47">
            <v>2020</v>
          </cell>
        </row>
        <row r="48">
          <cell r="B48" t="str">
            <v>Breeze</v>
          </cell>
          <cell r="E48">
            <v>2019</v>
          </cell>
        </row>
        <row r="49">
          <cell r="B49" t="str">
            <v>Compass</v>
          </cell>
          <cell r="E49">
            <v>2019</v>
          </cell>
        </row>
        <row r="50">
          <cell r="B50" t="str">
            <v>Compass</v>
          </cell>
          <cell r="E50">
            <v>2021</v>
          </cell>
        </row>
        <row r="51">
          <cell r="B51" t="str">
            <v>Breeze</v>
          </cell>
          <cell r="E51">
            <v>2019</v>
          </cell>
        </row>
        <row r="52">
          <cell r="B52" t="str">
            <v>Compass</v>
          </cell>
          <cell r="E52">
            <v>2019</v>
          </cell>
        </row>
        <row r="53">
          <cell r="B53" t="str">
            <v>Breeze</v>
          </cell>
          <cell r="E53">
            <v>2019</v>
          </cell>
        </row>
        <row r="54">
          <cell r="B54" t="str">
            <v>Compass</v>
          </cell>
          <cell r="E54">
            <v>2019</v>
          </cell>
        </row>
        <row r="55">
          <cell r="B55" t="str">
            <v>Breeze</v>
          </cell>
          <cell r="E55">
            <v>2021</v>
          </cell>
        </row>
        <row r="56">
          <cell r="B56" t="str">
            <v>Compass</v>
          </cell>
          <cell r="E56">
            <v>2021</v>
          </cell>
        </row>
        <row r="57">
          <cell r="B57" t="str">
            <v>Breeze</v>
          </cell>
          <cell r="E57">
            <v>2019</v>
          </cell>
        </row>
        <row r="58">
          <cell r="B58" t="str">
            <v>Compass</v>
          </cell>
          <cell r="E58">
            <v>2021</v>
          </cell>
        </row>
        <row r="59">
          <cell r="B59" t="str">
            <v>Breeze</v>
          </cell>
          <cell r="E59">
            <v>2019</v>
          </cell>
        </row>
        <row r="60">
          <cell r="B60" t="str">
            <v>Compass</v>
          </cell>
          <cell r="E60">
            <v>2019</v>
          </cell>
        </row>
        <row r="61">
          <cell r="B61" t="str">
            <v>Compass</v>
          </cell>
          <cell r="E61">
            <v>2020</v>
          </cell>
        </row>
        <row r="62">
          <cell r="B62" t="str">
            <v>Compass</v>
          </cell>
          <cell r="E62">
            <v>2021</v>
          </cell>
        </row>
        <row r="63">
          <cell r="B63" t="str">
            <v>Breeze</v>
          </cell>
          <cell r="E63">
            <v>2020</v>
          </cell>
        </row>
        <row r="64">
          <cell r="B64" t="str">
            <v>Compass</v>
          </cell>
          <cell r="E64">
            <v>2020</v>
          </cell>
        </row>
        <row r="65">
          <cell r="B65" t="str">
            <v>Breeze</v>
          </cell>
          <cell r="E65">
            <v>2019</v>
          </cell>
        </row>
        <row r="66">
          <cell r="B66" t="str">
            <v>Compass</v>
          </cell>
          <cell r="E66">
            <v>2019</v>
          </cell>
        </row>
        <row r="67">
          <cell r="B67" t="str">
            <v>Breeze</v>
          </cell>
          <cell r="E67">
            <v>2020</v>
          </cell>
        </row>
        <row r="68">
          <cell r="B68" t="str">
            <v>Breeze</v>
          </cell>
          <cell r="E68">
            <v>2019</v>
          </cell>
        </row>
        <row r="69">
          <cell r="B69" t="str">
            <v>Breeze</v>
          </cell>
          <cell r="E69">
            <v>2019</v>
          </cell>
        </row>
        <row r="70">
          <cell r="B70" t="str">
            <v>Compass</v>
          </cell>
          <cell r="E70">
            <v>2020</v>
          </cell>
        </row>
        <row r="71">
          <cell r="B71" t="str">
            <v>Breeze</v>
          </cell>
          <cell r="E71">
            <v>2019</v>
          </cell>
        </row>
        <row r="72">
          <cell r="B72" t="str">
            <v>Breeze</v>
          </cell>
          <cell r="E72">
            <v>2019</v>
          </cell>
        </row>
        <row r="73">
          <cell r="B73" t="str">
            <v>Compass</v>
          </cell>
          <cell r="E73">
            <v>2019</v>
          </cell>
        </row>
        <row r="74">
          <cell r="B74" t="str">
            <v>Breeze</v>
          </cell>
          <cell r="E74">
            <v>2020</v>
          </cell>
        </row>
        <row r="75">
          <cell r="B75" t="str">
            <v>Compass</v>
          </cell>
          <cell r="E75">
            <v>2020</v>
          </cell>
        </row>
        <row r="76">
          <cell r="B76" t="str">
            <v>Compass</v>
          </cell>
          <cell r="E76">
            <v>2020</v>
          </cell>
        </row>
        <row r="77">
          <cell r="B77" t="str">
            <v>Breeze</v>
          </cell>
          <cell r="E77">
            <v>2019</v>
          </cell>
        </row>
        <row r="78">
          <cell r="B78" t="str">
            <v>Breeze</v>
          </cell>
          <cell r="E78">
            <v>2021</v>
          </cell>
        </row>
        <row r="79">
          <cell r="B79" t="str">
            <v>Compass</v>
          </cell>
          <cell r="E79">
            <v>2021</v>
          </cell>
        </row>
        <row r="80">
          <cell r="B80" t="str">
            <v>Breeze</v>
          </cell>
          <cell r="E80">
            <v>2019</v>
          </cell>
        </row>
        <row r="81">
          <cell r="B81" t="str">
            <v>Breeze</v>
          </cell>
          <cell r="E81">
            <v>2019</v>
          </cell>
        </row>
        <row r="82">
          <cell r="B82" t="str">
            <v>Compass</v>
          </cell>
          <cell r="E82">
            <v>2019</v>
          </cell>
        </row>
        <row r="83">
          <cell r="B83" t="str">
            <v>Compass</v>
          </cell>
          <cell r="E83">
            <v>2019</v>
          </cell>
        </row>
        <row r="84">
          <cell r="B84" t="str">
            <v>Breeze</v>
          </cell>
          <cell r="E84">
            <v>2020</v>
          </cell>
        </row>
        <row r="85">
          <cell r="B85" t="str">
            <v>Compass</v>
          </cell>
          <cell r="E85">
            <v>2020</v>
          </cell>
        </row>
        <row r="86">
          <cell r="B86" t="str">
            <v>Compass</v>
          </cell>
          <cell r="E86">
            <v>2021</v>
          </cell>
        </row>
        <row r="87">
          <cell r="B87" t="str">
            <v>Breeze</v>
          </cell>
          <cell r="E87">
            <v>2019</v>
          </cell>
        </row>
        <row r="88">
          <cell r="B88" t="str">
            <v>Compass</v>
          </cell>
          <cell r="E88">
            <v>2020</v>
          </cell>
        </row>
        <row r="89">
          <cell r="B89" t="str">
            <v>Compass</v>
          </cell>
          <cell r="E89">
            <v>2020</v>
          </cell>
        </row>
        <row r="90">
          <cell r="B90" t="str">
            <v>Compass</v>
          </cell>
          <cell r="E90">
            <v>2019</v>
          </cell>
        </row>
        <row r="91">
          <cell r="B91" t="str">
            <v>Breeze</v>
          </cell>
          <cell r="E91">
            <v>2019</v>
          </cell>
        </row>
        <row r="92">
          <cell r="B92" t="str">
            <v>Compass</v>
          </cell>
          <cell r="E92">
            <v>2020</v>
          </cell>
        </row>
        <row r="93">
          <cell r="B93" t="str">
            <v>Breeze</v>
          </cell>
          <cell r="E93">
            <v>2021</v>
          </cell>
        </row>
        <row r="94">
          <cell r="B94" t="str">
            <v>Compass</v>
          </cell>
          <cell r="E94">
            <v>2021</v>
          </cell>
        </row>
        <row r="95">
          <cell r="B95" t="str">
            <v>Breeze</v>
          </cell>
          <cell r="E95">
            <v>2020</v>
          </cell>
        </row>
        <row r="96">
          <cell r="B96" t="str">
            <v>Breeze</v>
          </cell>
          <cell r="E96">
            <v>2020</v>
          </cell>
        </row>
        <row r="97">
          <cell r="B97" t="str">
            <v>Breeze</v>
          </cell>
          <cell r="E97">
            <v>2019</v>
          </cell>
        </row>
        <row r="98">
          <cell r="B98" t="str">
            <v>Compass</v>
          </cell>
          <cell r="E98">
            <v>2019</v>
          </cell>
        </row>
        <row r="99">
          <cell r="B99" t="str">
            <v>Breeze</v>
          </cell>
          <cell r="E99">
            <v>2019</v>
          </cell>
        </row>
        <row r="100">
          <cell r="B100" t="str">
            <v>Breeze</v>
          </cell>
          <cell r="E100">
            <v>2021</v>
          </cell>
        </row>
        <row r="101">
          <cell r="B101" t="str">
            <v>Compass</v>
          </cell>
          <cell r="E101">
            <v>2021</v>
          </cell>
        </row>
        <row r="102">
          <cell r="B102" t="str">
            <v>Breeze</v>
          </cell>
          <cell r="E102">
            <v>2019</v>
          </cell>
        </row>
        <row r="103">
          <cell r="B103" t="str">
            <v>Breeze</v>
          </cell>
          <cell r="E103">
            <v>2019</v>
          </cell>
        </row>
        <row r="104">
          <cell r="B104" t="str">
            <v>Compass</v>
          </cell>
          <cell r="E104">
            <v>2021</v>
          </cell>
        </row>
        <row r="105">
          <cell r="B105" t="str">
            <v>Breeze</v>
          </cell>
          <cell r="E105">
            <v>2019</v>
          </cell>
        </row>
        <row r="106">
          <cell r="B106" t="str">
            <v>Breeze</v>
          </cell>
          <cell r="E106">
            <v>2019</v>
          </cell>
        </row>
        <row r="107">
          <cell r="B107" t="str">
            <v>Compass</v>
          </cell>
          <cell r="E107">
            <v>2019</v>
          </cell>
        </row>
        <row r="108">
          <cell r="B108" t="str">
            <v>Compass</v>
          </cell>
          <cell r="E108">
            <v>2021</v>
          </cell>
        </row>
        <row r="109">
          <cell r="B109" t="str">
            <v>Breeze</v>
          </cell>
          <cell r="E109">
            <v>2020</v>
          </cell>
        </row>
        <row r="110">
          <cell r="B110" t="str">
            <v>Compass</v>
          </cell>
          <cell r="E110">
            <v>2020</v>
          </cell>
        </row>
        <row r="111">
          <cell r="B111" t="str">
            <v>Breeze</v>
          </cell>
          <cell r="E111">
            <v>2019</v>
          </cell>
        </row>
        <row r="112">
          <cell r="B112" t="str">
            <v>Compass</v>
          </cell>
          <cell r="E112">
            <v>2019</v>
          </cell>
        </row>
        <row r="113">
          <cell r="B113" t="str">
            <v>Breeze</v>
          </cell>
          <cell r="E113">
            <v>2020</v>
          </cell>
        </row>
        <row r="114">
          <cell r="B114" t="str">
            <v>Breeze</v>
          </cell>
          <cell r="E114">
            <v>2021</v>
          </cell>
        </row>
        <row r="115">
          <cell r="B115" t="str">
            <v>Compass</v>
          </cell>
          <cell r="E115">
            <v>2021</v>
          </cell>
        </row>
        <row r="116">
          <cell r="B116" t="str">
            <v>Compass</v>
          </cell>
          <cell r="E116">
            <v>2021</v>
          </cell>
        </row>
        <row r="117">
          <cell r="B117" t="str">
            <v>Breeze</v>
          </cell>
          <cell r="E117">
            <v>2019</v>
          </cell>
        </row>
        <row r="118">
          <cell r="B118" t="str">
            <v>Breeze</v>
          </cell>
          <cell r="E118">
            <v>2019</v>
          </cell>
        </row>
        <row r="119">
          <cell r="B119" t="str">
            <v>Breeze</v>
          </cell>
          <cell r="E119">
            <v>2019</v>
          </cell>
        </row>
        <row r="120">
          <cell r="B120" t="str">
            <v>Breeze</v>
          </cell>
          <cell r="E120">
            <v>2021</v>
          </cell>
        </row>
        <row r="121">
          <cell r="B121" t="str">
            <v>Compass</v>
          </cell>
          <cell r="E121">
            <v>2021</v>
          </cell>
        </row>
        <row r="122">
          <cell r="B122" t="str">
            <v>Breeze</v>
          </cell>
          <cell r="E122">
            <v>2021</v>
          </cell>
        </row>
        <row r="123">
          <cell r="B123" t="str">
            <v>Breeze</v>
          </cell>
          <cell r="E123">
            <v>2021</v>
          </cell>
        </row>
        <row r="124">
          <cell r="B124" t="str">
            <v>Breeze</v>
          </cell>
          <cell r="E124">
            <v>2019</v>
          </cell>
        </row>
        <row r="125">
          <cell r="B125" t="str">
            <v>Breeze</v>
          </cell>
          <cell r="E125">
            <v>2021</v>
          </cell>
        </row>
        <row r="126">
          <cell r="B126" t="str">
            <v>Breeze</v>
          </cell>
          <cell r="E126">
            <v>2019</v>
          </cell>
        </row>
        <row r="127">
          <cell r="B127" t="str">
            <v>Breeze</v>
          </cell>
          <cell r="E127">
            <v>2020</v>
          </cell>
        </row>
        <row r="128">
          <cell r="B128" t="str">
            <v>Compass</v>
          </cell>
          <cell r="E128">
            <v>2021</v>
          </cell>
        </row>
        <row r="129">
          <cell r="B129" t="str">
            <v>Breeze</v>
          </cell>
          <cell r="E129">
            <v>2022</v>
          </cell>
        </row>
        <row r="130">
          <cell r="B130" t="str">
            <v>Breeze</v>
          </cell>
          <cell r="E130">
            <v>2019</v>
          </cell>
        </row>
        <row r="131">
          <cell r="B131" t="str">
            <v>Compass</v>
          </cell>
          <cell r="E131">
            <v>2019</v>
          </cell>
        </row>
        <row r="132">
          <cell r="B132" t="str">
            <v>Breeze</v>
          </cell>
          <cell r="E132">
            <v>2019</v>
          </cell>
        </row>
        <row r="133">
          <cell r="B133" t="str">
            <v>Breeze</v>
          </cell>
          <cell r="E133">
            <v>2019</v>
          </cell>
        </row>
        <row r="134">
          <cell r="B134" t="str">
            <v>Breeze</v>
          </cell>
          <cell r="E134">
            <v>2020</v>
          </cell>
        </row>
        <row r="135">
          <cell r="B135" t="str">
            <v>Breeze</v>
          </cell>
          <cell r="E135">
            <v>2020</v>
          </cell>
        </row>
        <row r="136">
          <cell r="B136" t="str">
            <v>Compass</v>
          </cell>
          <cell r="E136">
            <v>2020</v>
          </cell>
        </row>
        <row r="137">
          <cell r="B137" t="str">
            <v>Breeze</v>
          </cell>
          <cell r="E137">
            <v>2019</v>
          </cell>
        </row>
        <row r="138">
          <cell r="B138" t="str">
            <v>Breeze</v>
          </cell>
          <cell r="E138">
            <v>2020</v>
          </cell>
        </row>
        <row r="139">
          <cell r="B139" t="str">
            <v>Compass</v>
          </cell>
          <cell r="E139">
            <v>2021</v>
          </cell>
        </row>
        <row r="140">
          <cell r="B140" t="str">
            <v>Breeze</v>
          </cell>
          <cell r="E140">
            <v>2019</v>
          </cell>
        </row>
        <row r="141">
          <cell r="B141" t="str">
            <v>Compass</v>
          </cell>
          <cell r="E141">
            <v>2019</v>
          </cell>
        </row>
        <row r="142">
          <cell r="B142" t="str">
            <v>Breeze</v>
          </cell>
          <cell r="E142">
            <v>2021</v>
          </cell>
        </row>
        <row r="143">
          <cell r="B143" t="str">
            <v>Compass</v>
          </cell>
          <cell r="E143">
            <v>2020</v>
          </cell>
        </row>
        <row r="144">
          <cell r="B144" t="str">
            <v>Breeze</v>
          </cell>
          <cell r="E144">
            <v>2019</v>
          </cell>
        </row>
        <row r="145">
          <cell r="B145" t="str">
            <v>Compass</v>
          </cell>
          <cell r="E145">
            <v>2019</v>
          </cell>
        </row>
        <row r="146">
          <cell r="B146" t="str">
            <v>Breeze</v>
          </cell>
          <cell r="E146">
            <v>2021</v>
          </cell>
        </row>
        <row r="147">
          <cell r="B147" t="str">
            <v>Compass</v>
          </cell>
          <cell r="E147">
            <v>2021</v>
          </cell>
        </row>
        <row r="148">
          <cell r="B148" t="str">
            <v>Breeze</v>
          </cell>
          <cell r="E148">
            <v>2020</v>
          </cell>
        </row>
        <row r="149">
          <cell r="B149" t="str">
            <v>Compass</v>
          </cell>
          <cell r="E149">
            <v>2020</v>
          </cell>
        </row>
        <row r="150">
          <cell r="B150" t="str">
            <v>Compass</v>
          </cell>
          <cell r="E150">
            <v>2022</v>
          </cell>
        </row>
        <row r="151">
          <cell r="B151" t="str">
            <v>Compass</v>
          </cell>
          <cell r="E151">
            <v>2021</v>
          </cell>
        </row>
        <row r="152">
          <cell r="B152" t="str">
            <v>Compass</v>
          </cell>
          <cell r="E152">
            <v>2021</v>
          </cell>
        </row>
        <row r="153">
          <cell r="B153" t="str">
            <v>Breeze</v>
          </cell>
          <cell r="E153">
            <v>2019</v>
          </cell>
        </row>
        <row r="154">
          <cell r="B154" t="str">
            <v>Compass</v>
          </cell>
          <cell r="E154">
            <v>2019</v>
          </cell>
        </row>
        <row r="155">
          <cell r="B155" t="str">
            <v>Breeze</v>
          </cell>
          <cell r="E155">
            <v>2019</v>
          </cell>
        </row>
        <row r="156">
          <cell r="B156" t="str">
            <v>Breeze</v>
          </cell>
          <cell r="E156">
            <v>2019</v>
          </cell>
        </row>
        <row r="157">
          <cell r="B157" t="str">
            <v>Compass</v>
          </cell>
          <cell r="E157">
            <v>2020</v>
          </cell>
        </row>
        <row r="158">
          <cell r="B158" t="str">
            <v>Breeze</v>
          </cell>
          <cell r="E158">
            <v>2019</v>
          </cell>
        </row>
        <row r="159">
          <cell r="B159" t="str">
            <v>Compass</v>
          </cell>
          <cell r="E159">
            <v>2019</v>
          </cell>
        </row>
        <row r="160">
          <cell r="B160" t="str">
            <v>Breeze</v>
          </cell>
          <cell r="E160">
            <v>2019</v>
          </cell>
        </row>
        <row r="161">
          <cell r="B161" t="str">
            <v>Compass</v>
          </cell>
          <cell r="E161">
            <v>2019</v>
          </cell>
        </row>
        <row r="162">
          <cell r="B162" t="str">
            <v>Breeze</v>
          </cell>
          <cell r="E162">
            <v>2019</v>
          </cell>
        </row>
        <row r="163">
          <cell r="B163" t="str">
            <v>Compass</v>
          </cell>
          <cell r="E163">
            <v>2019</v>
          </cell>
        </row>
        <row r="164">
          <cell r="B164" t="str">
            <v>Breeze</v>
          </cell>
          <cell r="E164">
            <v>2019</v>
          </cell>
        </row>
        <row r="165">
          <cell r="B165" t="str">
            <v>Breeze</v>
          </cell>
          <cell r="E165">
            <v>2019</v>
          </cell>
        </row>
        <row r="166">
          <cell r="B166" t="str">
            <v>Compass</v>
          </cell>
          <cell r="E166">
            <v>2021</v>
          </cell>
        </row>
        <row r="167">
          <cell r="B167" t="str">
            <v>Breeze</v>
          </cell>
          <cell r="E167">
            <v>2019</v>
          </cell>
        </row>
        <row r="168">
          <cell r="B168" t="str">
            <v>Compass</v>
          </cell>
          <cell r="E168">
            <v>2019</v>
          </cell>
        </row>
        <row r="169">
          <cell r="B169" t="str">
            <v>Compass</v>
          </cell>
          <cell r="E169">
            <v>2020</v>
          </cell>
        </row>
        <row r="170">
          <cell r="B170" t="str">
            <v>Compass</v>
          </cell>
          <cell r="E170">
            <v>2020</v>
          </cell>
        </row>
        <row r="171">
          <cell r="B171" t="str">
            <v>Breeze</v>
          </cell>
          <cell r="E171">
            <v>2019</v>
          </cell>
        </row>
        <row r="172">
          <cell r="B172" t="str">
            <v>Breeze</v>
          </cell>
          <cell r="E172">
            <v>2019</v>
          </cell>
        </row>
        <row r="173">
          <cell r="B173" t="str">
            <v>Breeze</v>
          </cell>
          <cell r="E173">
            <v>2019</v>
          </cell>
        </row>
        <row r="174">
          <cell r="B174" t="str">
            <v>Breeze</v>
          </cell>
          <cell r="E174">
            <v>2019</v>
          </cell>
        </row>
        <row r="175">
          <cell r="B175" t="str">
            <v>Breeze</v>
          </cell>
          <cell r="E175">
            <v>2019</v>
          </cell>
        </row>
        <row r="176">
          <cell r="B176" t="str">
            <v>Breeze</v>
          </cell>
          <cell r="E176">
            <v>2019</v>
          </cell>
        </row>
        <row r="177">
          <cell r="B177" t="str">
            <v>Breeze</v>
          </cell>
          <cell r="E177">
            <v>2019</v>
          </cell>
        </row>
        <row r="178">
          <cell r="B178" t="str">
            <v>Breeze</v>
          </cell>
          <cell r="E178">
            <v>2019</v>
          </cell>
        </row>
        <row r="179">
          <cell r="B179" t="str">
            <v>Breeze</v>
          </cell>
          <cell r="E179">
            <v>2020</v>
          </cell>
        </row>
        <row r="180">
          <cell r="B180" t="str">
            <v>Compass</v>
          </cell>
          <cell r="E180">
            <v>2019</v>
          </cell>
        </row>
        <row r="181">
          <cell r="B181" t="str">
            <v>Compass</v>
          </cell>
          <cell r="E181">
            <v>2020</v>
          </cell>
        </row>
        <row r="182">
          <cell r="B182" t="str">
            <v>Breeze</v>
          </cell>
          <cell r="E182">
            <v>2020</v>
          </cell>
        </row>
        <row r="183">
          <cell r="B183" t="str">
            <v>Breeze</v>
          </cell>
          <cell r="E183">
            <v>2019</v>
          </cell>
        </row>
        <row r="184">
          <cell r="B184" t="str">
            <v>Breeze</v>
          </cell>
          <cell r="E184">
            <v>2019</v>
          </cell>
        </row>
        <row r="185">
          <cell r="B185" t="str">
            <v>Breeze</v>
          </cell>
          <cell r="E185">
            <v>2021</v>
          </cell>
        </row>
        <row r="186">
          <cell r="B186" t="str">
            <v>Compass</v>
          </cell>
          <cell r="E186">
            <v>2022</v>
          </cell>
        </row>
        <row r="187">
          <cell r="B187" t="str">
            <v>Breeze</v>
          </cell>
          <cell r="E187">
            <v>2021</v>
          </cell>
        </row>
        <row r="188">
          <cell r="B188" t="str">
            <v>Breeze</v>
          </cell>
          <cell r="E188">
            <v>2019</v>
          </cell>
        </row>
        <row r="189">
          <cell r="B189" t="str">
            <v>Breeze</v>
          </cell>
          <cell r="E189">
            <v>2021</v>
          </cell>
        </row>
        <row r="190">
          <cell r="B190" t="str">
            <v>Compass</v>
          </cell>
          <cell r="E190">
            <v>2019</v>
          </cell>
        </row>
        <row r="191">
          <cell r="B191" t="str">
            <v>Compass</v>
          </cell>
          <cell r="E191">
            <v>2021</v>
          </cell>
        </row>
        <row r="192">
          <cell r="B192" t="str">
            <v>Compass</v>
          </cell>
          <cell r="E192">
            <v>2019</v>
          </cell>
        </row>
        <row r="193">
          <cell r="B193" t="str">
            <v>Breeze</v>
          </cell>
          <cell r="E193">
            <v>2019</v>
          </cell>
        </row>
        <row r="194">
          <cell r="B194" t="str">
            <v>Breeze</v>
          </cell>
          <cell r="E194">
            <v>2020</v>
          </cell>
        </row>
        <row r="195">
          <cell r="B195" t="str">
            <v>Compass</v>
          </cell>
          <cell r="E195">
            <v>2020</v>
          </cell>
        </row>
        <row r="196">
          <cell r="B196" t="str">
            <v>Breeze</v>
          </cell>
          <cell r="E196">
            <v>2019</v>
          </cell>
        </row>
        <row r="197">
          <cell r="B197" t="str">
            <v>Breeze</v>
          </cell>
          <cell r="E197">
            <v>2019</v>
          </cell>
        </row>
        <row r="198">
          <cell r="B198" t="str">
            <v>Breeze</v>
          </cell>
          <cell r="E198">
            <v>2020</v>
          </cell>
        </row>
        <row r="199">
          <cell r="B199" t="str">
            <v>Breeze</v>
          </cell>
          <cell r="E199">
            <v>2019</v>
          </cell>
        </row>
        <row r="200">
          <cell r="B200" t="str">
            <v>Breeze</v>
          </cell>
          <cell r="E200">
            <v>2021</v>
          </cell>
        </row>
        <row r="201">
          <cell r="B201" t="str">
            <v>Compass</v>
          </cell>
          <cell r="E201">
            <v>2021</v>
          </cell>
        </row>
        <row r="202">
          <cell r="B202" t="str">
            <v>Breeze</v>
          </cell>
          <cell r="E202">
            <v>2019</v>
          </cell>
        </row>
        <row r="203">
          <cell r="B203" t="str">
            <v>Breeze</v>
          </cell>
          <cell r="E203">
            <v>2019</v>
          </cell>
        </row>
        <row r="204">
          <cell r="B204" t="str">
            <v>Breeze</v>
          </cell>
          <cell r="E204">
            <v>2019</v>
          </cell>
        </row>
        <row r="205">
          <cell r="B205" t="str">
            <v>Compass</v>
          </cell>
          <cell r="E205">
            <v>2021</v>
          </cell>
        </row>
        <row r="206">
          <cell r="B206" t="str">
            <v>Breeze</v>
          </cell>
          <cell r="E206">
            <v>2020</v>
          </cell>
        </row>
        <row r="207">
          <cell r="B207" t="str">
            <v>Compass</v>
          </cell>
          <cell r="E207">
            <v>2020</v>
          </cell>
        </row>
        <row r="208">
          <cell r="B208" t="str">
            <v>Compass</v>
          </cell>
          <cell r="E208">
            <v>2019</v>
          </cell>
        </row>
        <row r="209">
          <cell r="B209" t="str">
            <v>Compass</v>
          </cell>
          <cell r="E209">
            <v>2021</v>
          </cell>
        </row>
        <row r="210">
          <cell r="B210" t="str">
            <v>Breeze</v>
          </cell>
          <cell r="E210">
            <v>2019</v>
          </cell>
        </row>
        <row r="211">
          <cell r="B211" t="str">
            <v>Compass</v>
          </cell>
          <cell r="E211">
            <v>2021</v>
          </cell>
        </row>
        <row r="212">
          <cell r="B212" t="str">
            <v>Compass</v>
          </cell>
          <cell r="E212">
            <v>2021</v>
          </cell>
        </row>
        <row r="213">
          <cell r="B213" t="str">
            <v>Breeze</v>
          </cell>
          <cell r="E213">
            <v>2021</v>
          </cell>
        </row>
        <row r="214">
          <cell r="B214" t="str">
            <v>Compass</v>
          </cell>
          <cell r="E214">
            <v>2019</v>
          </cell>
        </row>
        <row r="215">
          <cell r="B215" t="str">
            <v>Breeze</v>
          </cell>
          <cell r="E215">
            <v>2020</v>
          </cell>
        </row>
        <row r="216">
          <cell r="B216" t="str">
            <v>Compass</v>
          </cell>
          <cell r="E216">
            <v>2021</v>
          </cell>
        </row>
        <row r="217">
          <cell r="B217" t="str">
            <v>Breeze</v>
          </cell>
          <cell r="E217">
            <v>2019</v>
          </cell>
        </row>
        <row r="218">
          <cell r="B218" t="str">
            <v>Compass</v>
          </cell>
          <cell r="E218">
            <v>2019</v>
          </cell>
        </row>
        <row r="219">
          <cell r="B219" t="str">
            <v>Compass</v>
          </cell>
          <cell r="E219">
            <v>2021</v>
          </cell>
        </row>
        <row r="220">
          <cell r="B220" t="str">
            <v>Breeze</v>
          </cell>
          <cell r="E220">
            <v>2020</v>
          </cell>
        </row>
        <row r="221">
          <cell r="B221" t="str">
            <v>Compass</v>
          </cell>
          <cell r="E221">
            <v>2020</v>
          </cell>
        </row>
        <row r="222">
          <cell r="B222" t="str">
            <v>Compass</v>
          </cell>
          <cell r="E222">
            <v>2020</v>
          </cell>
        </row>
        <row r="223">
          <cell r="B223" t="str">
            <v>Compass</v>
          </cell>
          <cell r="E223">
            <v>2019</v>
          </cell>
        </row>
        <row r="224">
          <cell r="B224" t="str">
            <v>Breeze</v>
          </cell>
          <cell r="E224">
            <v>2019</v>
          </cell>
        </row>
        <row r="225">
          <cell r="B225" t="str">
            <v>Breeze</v>
          </cell>
          <cell r="E225">
            <v>2019</v>
          </cell>
        </row>
        <row r="226">
          <cell r="B226" t="str">
            <v>Compass</v>
          </cell>
          <cell r="E226">
            <v>2020</v>
          </cell>
        </row>
        <row r="227">
          <cell r="B227" t="str">
            <v>Compass</v>
          </cell>
          <cell r="E227">
            <v>2022</v>
          </cell>
        </row>
        <row r="228">
          <cell r="B228" t="str">
            <v>Breeze</v>
          </cell>
          <cell r="E228">
            <v>2020</v>
          </cell>
        </row>
        <row r="229">
          <cell r="B229" t="str">
            <v>Breeze</v>
          </cell>
          <cell r="E229">
            <v>2019</v>
          </cell>
        </row>
        <row r="230">
          <cell r="B230" t="str">
            <v>Compass</v>
          </cell>
          <cell r="E230">
            <v>2019</v>
          </cell>
        </row>
        <row r="231">
          <cell r="B231" t="str">
            <v>Breeze</v>
          </cell>
          <cell r="E231">
            <v>2019</v>
          </cell>
        </row>
        <row r="232">
          <cell r="B232" t="str">
            <v>Compass</v>
          </cell>
          <cell r="E232">
            <v>2019</v>
          </cell>
        </row>
        <row r="233">
          <cell r="B233" t="str">
            <v>Compass</v>
          </cell>
          <cell r="E233">
            <v>2019</v>
          </cell>
        </row>
        <row r="234">
          <cell r="B234" t="str">
            <v>Breeze</v>
          </cell>
          <cell r="E234">
            <v>2021</v>
          </cell>
        </row>
        <row r="235">
          <cell r="B235" t="str">
            <v>Breeze</v>
          </cell>
          <cell r="E235">
            <v>2019</v>
          </cell>
        </row>
        <row r="236">
          <cell r="B236" t="str">
            <v>Breeze</v>
          </cell>
          <cell r="E236">
            <v>2019</v>
          </cell>
        </row>
        <row r="237">
          <cell r="B237" t="str">
            <v>Breeze</v>
          </cell>
          <cell r="E237">
            <v>2019</v>
          </cell>
        </row>
        <row r="238">
          <cell r="B238" t="str">
            <v>Compass</v>
          </cell>
          <cell r="E238">
            <v>2020</v>
          </cell>
        </row>
        <row r="239">
          <cell r="B239" t="str">
            <v>Compass</v>
          </cell>
          <cell r="E239">
            <v>2020</v>
          </cell>
        </row>
        <row r="240">
          <cell r="B240" t="str">
            <v>Compass</v>
          </cell>
          <cell r="E240">
            <v>2020</v>
          </cell>
        </row>
        <row r="241">
          <cell r="B241" t="str">
            <v>Breeze</v>
          </cell>
          <cell r="E241">
            <v>2019</v>
          </cell>
        </row>
        <row r="242">
          <cell r="B242" t="str">
            <v>Compass</v>
          </cell>
          <cell r="E242">
            <v>2019</v>
          </cell>
        </row>
        <row r="243">
          <cell r="B243" t="str">
            <v>Breeze</v>
          </cell>
          <cell r="E243">
            <v>2020</v>
          </cell>
        </row>
        <row r="244">
          <cell r="B244" t="str">
            <v>Compass</v>
          </cell>
          <cell r="E244">
            <v>2020</v>
          </cell>
        </row>
        <row r="245">
          <cell r="B245" t="str">
            <v>Compass</v>
          </cell>
          <cell r="E245">
            <v>2019</v>
          </cell>
        </row>
        <row r="246">
          <cell r="B246" t="str">
            <v>Breeze</v>
          </cell>
          <cell r="E246">
            <v>2019</v>
          </cell>
        </row>
        <row r="247">
          <cell r="B247" t="str">
            <v>Compass</v>
          </cell>
          <cell r="E247">
            <v>2021</v>
          </cell>
        </row>
        <row r="248">
          <cell r="B248" t="str">
            <v>Compass</v>
          </cell>
          <cell r="E248">
            <v>2019</v>
          </cell>
        </row>
        <row r="249">
          <cell r="B249" t="str">
            <v>Breeze</v>
          </cell>
          <cell r="E249">
            <v>2020</v>
          </cell>
        </row>
        <row r="250">
          <cell r="B250" t="str">
            <v>Compass</v>
          </cell>
          <cell r="E250">
            <v>2020</v>
          </cell>
        </row>
        <row r="251">
          <cell r="B251" t="str">
            <v>Breeze</v>
          </cell>
          <cell r="E251">
            <v>2019</v>
          </cell>
        </row>
        <row r="252">
          <cell r="B252" t="str">
            <v>Breeze</v>
          </cell>
          <cell r="E252">
            <v>2021</v>
          </cell>
        </row>
        <row r="253">
          <cell r="B253" t="str">
            <v>Compass</v>
          </cell>
          <cell r="E253">
            <v>2021</v>
          </cell>
        </row>
        <row r="254">
          <cell r="B254" t="str">
            <v>Breeze</v>
          </cell>
          <cell r="E254">
            <v>2021</v>
          </cell>
        </row>
        <row r="255">
          <cell r="B255" t="str">
            <v>Breeze</v>
          </cell>
          <cell r="E255">
            <v>2019</v>
          </cell>
        </row>
        <row r="256">
          <cell r="B256" t="str">
            <v>Compass</v>
          </cell>
          <cell r="E256">
            <v>2019</v>
          </cell>
        </row>
        <row r="257">
          <cell r="B257" t="str">
            <v>Breeze</v>
          </cell>
          <cell r="E257">
            <v>2020</v>
          </cell>
        </row>
        <row r="258">
          <cell r="B258" t="str">
            <v>Compass</v>
          </cell>
          <cell r="E258">
            <v>2020</v>
          </cell>
        </row>
        <row r="259">
          <cell r="B259" t="str">
            <v>Compass</v>
          </cell>
          <cell r="E259">
            <v>2019</v>
          </cell>
        </row>
        <row r="260">
          <cell r="B260" t="str">
            <v>Breeze</v>
          </cell>
          <cell r="E260">
            <v>2021</v>
          </cell>
        </row>
        <row r="261">
          <cell r="B261" t="str">
            <v>Breeze</v>
          </cell>
          <cell r="E261">
            <v>2019</v>
          </cell>
        </row>
        <row r="262">
          <cell r="B262" t="str">
            <v>Breeze</v>
          </cell>
          <cell r="E262">
            <v>2021</v>
          </cell>
        </row>
        <row r="263">
          <cell r="B263" t="str">
            <v>Breeze</v>
          </cell>
          <cell r="E263">
            <v>2019</v>
          </cell>
        </row>
        <row r="264">
          <cell r="B264" t="str">
            <v>Compass</v>
          </cell>
          <cell r="E264">
            <v>2020</v>
          </cell>
        </row>
        <row r="265">
          <cell r="B265" t="str">
            <v>Compass</v>
          </cell>
          <cell r="E265">
            <v>2021</v>
          </cell>
        </row>
        <row r="266">
          <cell r="B266" t="str">
            <v>Breeze</v>
          </cell>
          <cell r="E266">
            <v>2021</v>
          </cell>
        </row>
        <row r="267">
          <cell r="B267" t="str">
            <v>Breeze</v>
          </cell>
          <cell r="E267">
            <v>2019</v>
          </cell>
        </row>
        <row r="268">
          <cell r="B268" t="str">
            <v>Breeze</v>
          </cell>
          <cell r="E268">
            <v>2020</v>
          </cell>
        </row>
        <row r="269">
          <cell r="B269" t="str">
            <v>Compass</v>
          </cell>
          <cell r="E269">
            <v>2019</v>
          </cell>
        </row>
        <row r="270">
          <cell r="B270" t="str">
            <v>Breeze</v>
          </cell>
          <cell r="E270">
            <v>2019</v>
          </cell>
        </row>
        <row r="271">
          <cell r="B271" t="str">
            <v>Compass</v>
          </cell>
          <cell r="E271">
            <v>2019</v>
          </cell>
        </row>
        <row r="272">
          <cell r="B272" t="str">
            <v>Compass</v>
          </cell>
          <cell r="E272">
            <v>2019</v>
          </cell>
        </row>
        <row r="273">
          <cell r="B273" t="str">
            <v>Breeze</v>
          </cell>
          <cell r="E273">
            <v>2019</v>
          </cell>
        </row>
        <row r="274">
          <cell r="B274" t="str">
            <v>Breeze</v>
          </cell>
          <cell r="E274">
            <v>2021</v>
          </cell>
        </row>
        <row r="275">
          <cell r="B275" t="str">
            <v>Compass</v>
          </cell>
          <cell r="E275">
            <v>2021</v>
          </cell>
        </row>
        <row r="276">
          <cell r="B276" t="str">
            <v>Breeze</v>
          </cell>
          <cell r="E276">
            <v>2019</v>
          </cell>
        </row>
        <row r="277">
          <cell r="B277" t="str">
            <v>Breeze</v>
          </cell>
          <cell r="E277">
            <v>2019</v>
          </cell>
        </row>
        <row r="278">
          <cell r="B278" t="str">
            <v>Compass</v>
          </cell>
          <cell r="E278">
            <v>2021</v>
          </cell>
        </row>
        <row r="279">
          <cell r="B279" t="str">
            <v>Breeze</v>
          </cell>
          <cell r="E279">
            <v>2019</v>
          </cell>
        </row>
        <row r="280">
          <cell r="B280" t="str">
            <v>Breeze</v>
          </cell>
          <cell r="E280">
            <v>2020</v>
          </cell>
        </row>
        <row r="281">
          <cell r="B281" t="str">
            <v>Compass</v>
          </cell>
          <cell r="E281">
            <v>2020</v>
          </cell>
        </row>
        <row r="282">
          <cell r="B282" t="str">
            <v>Breeze</v>
          </cell>
          <cell r="E282">
            <v>2021</v>
          </cell>
        </row>
        <row r="283">
          <cell r="B283" t="str">
            <v>Breeze</v>
          </cell>
          <cell r="E283">
            <v>2019</v>
          </cell>
        </row>
        <row r="284">
          <cell r="B284" t="str">
            <v>Breeze</v>
          </cell>
          <cell r="E284">
            <v>2020</v>
          </cell>
        </row>
        <row r="285">
          <cell r="B285" t="str">
            <v>Breeze</v>
          </cell>
          <cell r="E285">
            <v>2019</v>
          </cell>
        </row>
        <row r="286">
          <cell r="B286" t="str">
            <v>Compass</v>
          </cell>
          <cell r="E286">
            <v>2019</v>
          </cell>
        </row>
        <row r="287">
          <cell r="B287" t="str">
            <v>Breeze</v>
          </cell>
          <cell r="E287">
            <v>2019</v>
          </cell>
        </row>
      </sheetData>
      <sheetData sheetId="3"/>
      <sheetData sheetId="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q"/>
    </sheetNames>
    <sheetDataSet>
      <sheetData sheetId="0" refreshError="1"/>
    </sheetDataSet>
  </externalBook>
</externalLink>
</file>

<file path=xl/externalLinks/externalLink5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_Orders_Bookings"/>
      <sheetName val="Data_Table_(raw)"/>
      <sheetName val="TableInput_orig"/>
      <sheetName val="TableOutput"/>
      <sheetName val="cancelled_contracts"/>
      <sheetName val="Index_sheet"/>
      <sheetName val="Summary"/>
      <sheetName val="By_Month"/>
      <sheetName val="SalesDataTable"/>
      <sheetName val="SF_Data"/>
      <sheetName val="Intacct_Data"/>
      <sheetName val="Date_Table"/>
      <sheetName val="Parameters"/>
      <sheetName val="_56F9DC9755BA473782653E2940F9"/>
      <sheetName val="Form2"/>
      <sheetName val="Sales Orders Bookings"/>
      <sheetName val="Data Table (raw)"/>
      <sheetName val="TableInput orig"/>
      <sheetName val="cancelled contracts"/>
      <sheetName val="Index sheet"/>
      <sheetName val="By Month"/>
      <sheetName val="SF Data"/>
      <sheetName val="Intacct Data"/>
      <sheetName val="Date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4">
          <cell r="A34" t="str">
            <v>Aaron</v>
          </cell>
        </row>
        <row r="35">
          <cell r="A35" t="str">
            <v>Alex</v>
          </cell>
        </row>
        <row r="36">
          <cell r="A36" t="str">
            <v>Amber</v>
          </cell>
        </row>
        <row r="37">
          <cell r="A37" t="str">
            <v>Chris</v>
          </cell>
        </row>
        <row r="38">
          <cell r="A38" t="str">
            <v>Jenna</v>
          </cell>
        </row>
        <row r="39">
          <cell r="A39" t="str">
            <v>Jim</v>
          </cell>
        </row>
        <row r="40">
          <cell r="A40" t="str">
            <v>Joyce</v>
          </cell>
        </row>
        <row r="41">
          <cell r="A41" t="str">
            <v>Mark</v>
          </cell>
        </row>
        <row r="42">
          <cell r="A42" t="str">
            <v>Michelle</v>
          </cell>
        </row>
        <row r="43">
          <cell r="A43" t="str">
            <v>Mike</v>
          </cell>
        </row>
        <row r="44">
          <cell r="A44" t="str">
            <v>No Value</v>
          </cell>
        </row>
        <row r="45">
          <cell r="A45" t="str">
            <v>Paul</v>
          </cell>
        </row>
        <row r="46">
          <cell r="A46" t="str">
            <v>Pete</v>
          </cell>
        </row>
        <row r="47">
          <cell r="A47" t="str">
            <v>Robert</v>
          </cell>
        </row>
        <row r="48">
          <cell r="A48" t="str">
            <v>Scott</v>
          </cell>
        </row>
        <row r="49">
          <cell r="A49" t="str">
            <v>Steve</v>
          </cell>
        </row>
        <row r="50">
          <cell r="A50" t="str">
            <v>Thomas</v>
          </cell>
        </row>
        <row r="53">
          <cell r="A53" t="str">
            <v>Breeze</v>
          </cell>
        </row>
        <row r="54">
          <cell r="A54" t="str">
            <v>Breeze &amp; Compass</v>
          </cell>
        </row>
        <row r="55">
          <cell r="A55" t="str">
            <v>Compass</v>
          </cell>
        </row>
        <row r="56">
          <cell r="A56" t="str">
            <v>Compass</v>
          </cell>
        </row>
        <row r="57">
          <cell r="A57" t="str">
            <v>Other Services</v>
          </cell>
        </row>
        <row r="58">
          <cell r="A58" t="str">
            <v>Tempest</v>
          </cell>
        </row>
      </sheetData>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5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eitung"/>
      <sheetName val="Data"/>
      <sheetName val="wp_HGB"/>
      <sheetName val="wp_IAS"/>
      <sheetName val="Index"/>
      <sheetName val="F-6-1"/>
      <sheetName val="Steuersatz_Berechnung QRC"/>
      <sheetName val="F-15_IAS"/>
      <sheetName val="F-15_1_IAS"/>
      <sheetName val="F-15_2_IAS"/>
      <sheetName val="F-15_3_IAS"/>
      <sheetName val="F-12_IAS"/>
      <sheetName val="FF-51_IAS"/>
      <sheetName val="L-40_IAS"/>
      <sheetName val="L-41_IAS"/>
      <sheetName val="F-32-1_IAS"/>
      <sheetName val="F-32-4_IAS"/>
      <sheetName val="F-121"/>
      <sheetName val="J-4"/>
      <sheetName val="J-5"/>
      <sheetName val="A-15"/>
      <sheetName val="A-16"/>
      <sheetName val="B-10"/>
      <sheetName val="B-20"/>
      <sheetName val="B-21"/>
      <sheetName val="B-22"/>
      <sheetName val="L-10-1-1"/>
      <sheetName val="L-10-1-2"/>
      <sheetName val="L-10-2"/>
      <sheetName val="L-11"/>
      <sheetName val="L-11-1-1"/>
      <sheetName val="L-11-1-2"/>
      <sheetName val="L-11-1-3"/>
      <sheetName val="L-11-1-4"/>
      <sheetName val="L-11-2-1"/>
      <sheetName val="L-11-2-2"/>
      <sheetName val="L-11-2-3"/>
      <sheetName val="L-11-2-4"/>
      <sheetName val="L-13"/>
      <sheetName val="L-20"/>
      <sheetName val="L-30"/>
      <sheetName val="M-28"/>
      <sheetName val="M-29"/>
      <sheetName val="M-31-1"/>
      <sheetName val="N-10"/>
      <sheetName val="N-30"/>
      <sheetName val="N-50"/>
      <sheetName val="N-110_IAS"/>
      <sheetName val="U-5"/>
      <sheetName val="U-80_IAS"/>
      <sheetName val="U-81_IAS"/>
      <sheetName val="U-82_IAS"/>
      <sheetName val="BB-10"/>
      <sheetName val="BB-22"/>
      <sheetName val="CC-5_1_IAS"/>
      <sheetName val="CC-5"/>
      <sheetName val="DD-10"/>
      <sheetName val="DD-10-1"/>
      <sheetName val="DD-10-2"/>
      <sheetName val="DD-30_IAS"/>
      <sheetName val="FF-50_IAS"/>
      <sheetName val="SS-10"/>
      <sheetName val="SS-10_IAS"/>
      <sheetName val="10"/>
      <sheetName val="40"/>
      <sheetName val="40-1"/>
      <sheetName val="50"/>
      <sheetName val="80"/>
      <sheetName val="90"/>
      <sheetName val="90-1_IAS"/>
      <sheetName val="100"/>
      <sheetName val="100-1"/>
      <sheetName val="110"/>
      <sheetName val="130"/>
      <sheetName val="Eingabe_IA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Set>
  </externalBook>
</externalLink>
</file>

<file path=xl/externalLinks/externalLink5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Headcount"/>
      <sheetName val="FS Highlights"/>
      <sheetName val="Consolidating IS &amp; EBITDA"/>
      <sheetName val="NI - EBITDA"/>
      <sheetName val="Summary IS &amp; EBITDA"/>
      <sheetName val="PF Adj"/>
      <sheetName val="DD Adj"/>
      <sheetName val="Mthly Adj EBITDA"/>
      <sheetName val="EBITDA Bridge-Volume"/>
      <sheetName val="EBITDA Bridge-%"/>
      <sheetName val="Bridge Chart"/>
      <sheetName val="Historical IS"/>
      <sheetName val="Revenue"/>
      <sheetName val="Sales &amp; GM by Product"/>
      <sheetName val="Top Customers"/>
      <sheetName val="Customer Data"/>
      <sheetName val="TTM Customer Data (3)"/>
      <sheetName val="TTM Customer Data"/>
      <sheetName val="TTM Customer Data (2)"/>
      <sheetName val="Top Rigs"/>
      <sheetName val="COS and Margin Leadsheet"/>
      <sheetName val="Pay Rec"/>
      <sheetName val="Salaries and Wages"/>
      <sheetName val="Fuel and Oil"/>
      <sheetName val="Top Vendors"/>
      <sheetName val="G&amp;A Expenses"/>
      <sheetName val="Office Salaries and Wages"/>
      <sheetName val="Other Exp Inc."/>
      <sheetName val="TB Rec"/>
      <sheetName val="Audit to Internals"/>
      <sheetName val="Equity Rollforward"/>
      <sheetName val="Net Asset DD Adj"/>
      <sheetName val="Consolidating BS"/>
      <sheetName val="Balance Sheet"/>
      <sheetName val="Cash"/>
      <sheetName val="Accounts Receivable"/>
      <sheetName val="DSO"/>
      <sheetName val="Other Receivables"/>
      <sheetName val="Prepaids"/>
      <sheetName val="Other Assets"/>
      <sheetName val="Fixed Assets"/>
      <sheetName val="PP&amp;E Rollforward"/>
      <sheetName val="Capex"/>
      <sheetName val="Accounts Payable"/>
      <sheetName val="DPO"/>
      <sheetName val="Accruals"/>
      <sheetName val="Prepaid &amp; Accrual DD Adj"/>
      <sheetName val="Debt"/>
      <sheetName val="Working Capital"/>
      <sheetName val="WC Graph"/>
      <sheetName val="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
          <cell r="A2" t="str">
            <v>ENERGEN RESOURCES, INC.</v>
          </cell>
          <cell r="B2">
            <v>2</v>
          </cell>
          <cell r="C2">
            <v>3931014.69</v>
          </cell>
          <cell r="E2">
            <v>1</v>
          </cell>
          <cell r="F2">
            <v>5086994.1100000003</v>
          </cell>
          <cell r="H2">
            <v>1</v>
          </cell>
          <cell r="I2">
            <v>4249083.9800000004</v>
          </cell>
        </row>
        <row r="3">
          <cell r="A3" t="str">
            <v>BOPCO LP</v>
          </cell>
          <cell r="B3">
            <v>1</v>
          </cell>
          <cell r="C3">
            <v>4053021.75</v>
          </cell>
          <cell r="E3">
            <v>2</v>
          </cell>
          <cell r="F3">
            <v>3141259.59</v>
          </cell>
          <cell r="H3">
            <v>2</v>
          </cell>
          <cell r="I3">
            <v>4246243.58</v>
          </cell>
        </row>
        <row r="4">
          <cell r="A4" t="str">
            <v>LEGACY RESERVES</v>
          </cell>
          <cell r="B4">
            <v>4</v>
          </cell>
          <cell r="C4">
            <v>1984435.96</v>
          </cell>
          <cell r="E4">
            <v>3</v>
          </cell>
          <cell r="F4">
            <v>2716902.39</v>
          </cell>
          <cell r="H4">
            <v>3</v>
          </cell>
          <cell r="I4">
            <v>3269361.06</v>
          </cell>
        </row>
        <row r="5">
          <cell r="A5" t="str">
            <v>NEARBURG PRODUCING CO.</v>
          </cell>
          <cell r="B5">
            <v>7</v>
          </cell>
          <cell r="C5">
            <v>1030174.63</v>
          </cell>
          <cell r="E5">
            <v>4</v>
          </cell>
          <cell r="F5">
            <v>1447103.25</v>
          </cell>
          <cell r="H5">
            <v>4</v>
          </cell>
          <cell r="I5">
            <v>1339635.93</v>
          </cell>
        </row>
        <row r="6">
          <cell r="A6" t="str">
            <v>APACHE CORPORATION</v>
          </cell>
          <cell r="B6">
            <v>3</v>
          </cell>
          <cell r="C6">
            <v>2304364.6</v>
          </cell>
          <cell r="E6">
            <v>6</v>
          </cell>
          <cell r="F6">
            <v>1182380.52</v>
          </cell>
          <cell r="H6">
            <v>5</v>
          </cell>
          <cell r="I6">
            <v>1291833.77</v>
          </cell>
        </row>
        <row r="7">
          <cell r="A7" t="str">
            <v>CLAYTON WILLIAMS</v>
          </cell>
          <cell r="B7">
            <v>11</v>
          </cell>
          <cell r="C7">
            <v>518512.49</v>
          </cell>
          <cell r="E7">
            <v>9</v>
          </cell>
          <cell r="F7">
            <v>764171.24</v>
          </cell>
          <cell r="H7">
            <v>6</v>
          </cell>
          <cell r="I7">
            <v>965394.5</v>
          </cell>
        </row>
        <row r="8">
          <cell r="A8" t="str">
            <v>XTO ENERGY INC.</v>
          </cell>
          <cell r="B8">
            <v>5</v>
          </cell>
          <cell r="C8">
            <v>1301675.6000000001</v>
          </cell>
          <cell r="E8">
            <v>5</v>
          </cell>
          <cell r="F8">
            <v>1338928.1100000001</v>
          </cell>
          <cell r="H8">
            <v>7</v>
          </cell>
          <cell r="I8">
            <v>946922.78</v>
          </cell>
        </row>
        <row r="9">
          <cell r="A9" t="str">
            <v>SM ENERGY</v>
          </cell>
          <cell r="B9">
            <v>8</v>
          </cell>
          <cell r="C9">
            <v>923596.39</v>
          </cell>
          <cell r="E9">
            <v>8</v>
          </cell>
          <cell r="F9">
            <v>1017316.49</v>
          </cell>
          <cell r="H9">
            <v>8</v>
          </cell>
          <cell r="I9">
            <v>946732.30999999994</v>
          </cell>
        </row>
        <row r="10">
          <cell r="A10" t="str">
            <v>MID STATE OPERATION CO.</v>
          </cell>
          <cell r="B10">
            <v>41</v>
          </cell>
          <cell r="C10">
            <v>0</v>
          </cell>
          <cell r="E10">
            <v>13</v>
          </cell>
          <cell r="F10">
            <v>282187.83999999997</v>
          </cell>
          <cell r="H10">
            <v>9</v>
          </cell>
          <cell r="I10">
            <v>633313.27</v>
          </cell>
        </row>
        <row r="11">
          <cell r="A11" t="str">
            <v>QUANTUM RESOURCES MGMT LLC</v>
          </cell>
          <cell r="B11">
            <v>9</v>
          </cell>
          <cell r="C11">
            <v>789684.37</v>
          </cell>
          <cell r="E11">
            <v>7</v>
          </cell>
          <cell r="F11">
            <v>1145530.29</v>
          </cell>
          <cell r="H11">
            <v>10</v>
          </cell>
          <cell r="I11">
            <v>464427.69000000012</v>
          </cell>
        </row>
        <row r="12">
          <cell r="A12" t="str">
            <v>CHESAPEAKE ENERGY</v>
          </cell>
          <cell r="B12">
            <v>12</v>
          </cell>
          <cell r="C12">
            <v>405639.57</v>
          </cell>
          <cell r="E12">
            <v>10</v>
          </cell>
          <cell r="F12">
            <v>569118.03</v>
          </cell>
          <cell r="H12">
            <v>61</v>
          </cell>
          <cell r="I12">
            <v>0</v>
          </cell>
        </row>
        <row r="13">
          <cell r="A13" t="str">
            <v>B.C. OPERATING COMPANY</v>
          </cell>
          <cell r="B13">
            <v>6</v>
          </cell>
          <cell r="C13">
            <v>1144729.6599999999</v>
          </cell>
          <cell r="E13">
            <v>11</v>
          </cell>
          <cell r="F13">
            <v>529456.20000000007</v>
          </cell>
          <cell r="H13">
            <v>13</v>
          </cell>
          <cell r="I13">
            <v>263794.34999999998</v>
          </cell>
        </row>
        <row r="14">
          <cell r="A14" t="str">
            <v>DEVON ENERGY</v>
          </cell>
          <cell r="B14">
            <v>10</v>
          </cell>
          <cell r="C14">
            <v>572191.43000000005</v>
          </cell>
          <cell r="E14">
            <v>12</v>
          </cell>
          <cell r="F14">
            <v>290839.5</v>
          </cell>
          <cell r="H14">
            <v>11</v>
          </cell>
          <cell r="I14">
            <v>326858.80000000005</v>
          </cell>
        </row>
        <row r="15">
          <cell r="A15">
            <v>0</v>
          </cell>
          <cell r="B15">
            <v>0</v>
          </cell>
          <cell r="C15">
            <v>0</v>
          </cell>
          <cell r="E15">
            <v>0</v>
          </cell>
          <cell r="F15">
            <v>0</v>
          </cell>
          <cell r="H15">
            <v>0</v>
          </cell>
          <cell r="I15">
            <v>0</v>
          </cell>
        </row>
        <row r="16">
          <cell r="A16" t="str">
            <v>HENRY RESOURCES</v>
          </cell>
          <cell r="B16">
            <v>13</v>
          </cell>
          <cell r="C16">
            <v>391776.52</v>
          </cell>
          <cell r="E16">
            <v>14</v>
          </cell>
          <cell r="F16">
            <v>279168.21999999997</v>
          </cell>
          <cell r="H16">
            <v>24</v>
          </cell>
          <cell r="I16">
            <v>62161.49</v>
          </cell>
        </row>
        <row r="17">
          <cell r="A17" t="str">
            <v>ICA ENERGY, INC.</v>
          </cell>
          <cell r="B17">
            <v>42</v>
          </cell>
          <cell r="C17">
            <v>0</v>
          </cell>
          <cell r="E17">
            <v>15</v>
          </cell>
          <cell r="F17">
            <v>254968.78</v>
          </cell>
          <cell r="H17">
            <v>23</v>
          </cell>
          <cell r="I17">
            <v>127503.92</v>
          </cell>
        </row>
        <row r="18">
          <cell r="A18" t="str">
            <v>HUDSON &amp; HUDSON</v>
          </cell>
          <cell r="B18">
            <v>15</v>
          </cell>
          <cell r="C18">
            <v>263388.15000000002</v>
          </cell>
          <cell r="E18">
            <v>16</v>
          </cell>
          <cell r="F18">
            <v>231334.95</v>
          </cell>
          <cell r="H18">
            <v>12</v>
          </cell>
          <cell r="I18">
            <v>300528.25</v>
          </cell>
        </row>
        <row r="19">
          <cell r="A19" t="str">
            <v>WAGNER OIL COMPANY</v>
          </cell>
          <cell r="B19">
            <v>29</v>
          </cell>
          <cell r="C19">
            <v>30964.31</v>
          </cell>
          <cell r="E19">
            <v>17</v>
          </cell>
          <cell r="F19">
            <v>181077.79</v>
          </cell>
          <cell r="H19">
            <v>14</v>
          </cell>
          <cell r="I19">
            <v>225263.99</v>
          </cell>
        </row>
        <row r="20">
          <cell r="A20" t="str">
            <v>ENER VEST OPERATING</v>
          </cell>
          <cell r="B20">
            <v>43</v>
          </cell>
          <cell r="C20">
            <v>0</v>
          </cell>
          <cell r="E20">
            <v>18</v>
          </cell>
          <cell r="F20">
            <v>178417.36000000002</v>
          </cell>
          <cell r="H20">
            <v>16</v>
          </cell>
          <cell r="I20">
            <v>188634.12</v>
          </cell>
        </row>
        <row r="21">
          <cell r="A21" t="str">
            <v>DAKOTA RESOURCES, INC.</v>
          </cell>
          <cell r="B21">
            <v>18</v>
          </cell>
          <cell r="C21">
            <v>152564.79</v>
          </cell>
          <cell r="E21">
            <v>19</v>
          </cell>
          <cell r="F21">
            <v>171569.62</v>
          </cell>
          <cell r="H21">
            <v>17</v>
          </cell>
          <cell r="I21">
            <v>179134.66</v>
          </cell>
        </row>
        <row r="22">
          <cell r="A22" t="str">
            <v>R K PETROLEUM</v>
          </cell>
          <cell r="B22">
            <v>44</v>
          </cell>
          <cell r="C22">
            <v>0</v>
          </cell>
          <cell r="E22">
            <v>20</v>
          </cell>
          <cell r="F22">
            <v>142599.4</v>
          </cell>
          <cell r="H22">
            <v>21</v>
          </cell>
          <cell r="I22">
            <v>152800.34</v>
          </cell>
        </row>
        <row r="23">
          <cell r="A23" t="str">
            <v>RANGE OPERATING</v>
          </cell>
          <cell r="B23">
            <v>45</v>
          </cell>
          <cell r="C23">
            <v>0</v>
          </cell>
          <cell r="E23">
            <v>21</v>
          </cell>
          <cell r="F23">
            <v>128158.5</v>
          </cell>
          <cell r="H23">
            <v>48</v>
          </cell>
          <cell r="I23">
            <v>0</v>
          </cell>
        </row>
        <row r="24">
          <cell r="A24" t="str">
            <v>SOUTHWEST ROYALTIES, INC.</v>
          </cell>
          <cell r="B24">
            <v>20</v>
          </cell>
          <cell r="C24">
            <v>110693</v>
          </cell>
          <cell r="E24">
            <v>22</v>
          </cell>
          <cell r="F24">
            <v>120424.35</v>
          </cell>
          <cell r="H24">
            <v>18</v>
          </cell>
          <cell r="I24">
            <v>171308.72</v>
          </cell>
        </row>
        <row r="25">
          <cell r="A25" t="str">
            <v>READ &amp; STEVENS</v>
          </cell>
          <cell r="B25">
            <v>16</v>
          </cell>
          <cell r="C25">
            <v>224017.28</v>
          </cell>
          <cell r="E25">
            <v>23</v>
          </cell>
          <cell r="F25">
            <v>98537.36</v>
          </cell>
          <cell r="H25">
            <v>19</v>
          </cell>
          <cell r="I25">
            <v>162074.63999999998</v>
          </cell>
        </row>
        <row r="26">
          <cell r="A26" t="str">
            <v>BROWNING OIL COMPANY, INC</v>
          </cell>
          <cell r="B26">
            <v>46</v>
          </cell>
          <cell r="C26">
            <v>0</v>
          </cell>
          <cell r="E26">
            <v>24</v>
          </cell>
          <cell r="F26">
            <v>88120.71</v>
          </cell>
          <cell r="H26">
            <v>25</v>
          </cell>
          <cell r="I26">
            <v>59501.16</v>
          </cell>
        </row>
        <row r="27">
          <cell r="A27" t="str">
            <v>PARSLEY ENERGY</v>
          </cell>
          <cell r="B27">
            <v>25</v>
          </cell>
          <cell r="C27">
            <v>46873.88</v>
          </cell>
          <cell r="E27">
            <v>25</v>
          </cell>
          <cell r="F27">
            <v>62814.25</v>
          </cell>
          <cell r="H27">
            <v>51</v>
          </cell>
          <cell r="I27">
            <v>0</v>
          </cell>
        </row>
        <row r="28">
          <cell r="A28" t="str">
            <v>BTA OIL PRODUCERS</v>
          </cell>
          <cell r="B28">
            <v>34</v>
          </cell>
          <cell r="C28">
            <v>13130.73</v>
          </cell>
          <cell r="E28">
            <v>26</v>
          </cell>
          <cell r="F28">
            <v>53995.11</v>
          </cell>
          <cell r="H28">
            <v>27</v>
          </cell>
          <cell r="I28">
            <v>44664.5</v>
          </cell>
        </row>
        <row r="29">
          <cell r="A29" t="str">
            <v>SAGEBRUSH OIL &amp; GAS</v>
          </cell>
          <cell r="B29">
            <v>47</v>
          </cell>
          <cell r="C29">
            <v>0</v>
          </cell>
          <cell r="E29">
            <v>27</v>
          </cell>
          <cell r="F29">
            <v>51098.899999999994</v>
          </cell>
          <cell r="H29">
            <v>26</v>
          </cell>
          <cell r="I29">
            <v>51098.900000000009</v>
          </cell>
        </row>
        <row r="30">
          <cell r="A30" t="str">
            <v>PRIME OPERATING</v>
          </cell>
          <cell r="B30">
            <v>33</v>
          </cell>
          <cell r="C30">
            <v>14259.24</v>
          </cell>
          <cell r="E30">
            <v>28</v>
          </cell>
          <cell r="F30">
            <v>49634.8</v>
          </cell>
          <cell r="H30">
            <v>38</v>
          </cell>
          <cell r="I30">
            <v>15511.15</v>
          </cell>
        </row>
        <row r="31">
          <cell r="A31" t="str">
            <v>VANGUARD NATURAL RESOURCES</v>
          </cell>
          <cell r="B31">
            <v>48</v>
          </cell>
          <cell r="C31">
            <v>0</v>
          </cell>
          <cell r="E31">
            <v>29</v>
          </cell>
          <cell r="F31">
            <v>32569.280000000002</v>
          </cell>
          <cell r="H31">
            <v>31</v>
          </cell>
          <cell r="I31">
            <v>32569.280000000002</v>
          </cell>
        </row>
        <row r="32">
          <cell r="A32" t="str">
            <v>TRILOGY OPERATING</v>
          </cell>
          <cell r="B32">
            <v>49</v>
          </cell>
          <cell r="C32">
            <v>0</v>
          </cell>
          <cell r="E32">
            <v>30</v>
          </cell>
          <cell r="F32">
            <v>31777.350000000002</v>
          </cell>
          <cell r="H32">
            <v>32</v>
          </cell>
          <cell r="I32">
            <v>31777.35</v>
          </cell>
        </row>
        <row r="33">
          <cell r="A33" t="str">
            <v>SABER OIL &amp; GAS VENTURES</v>
          </cell>
          <cell r="B33">
            <v>28</v>
          </cell>
          <cell r="C33">
            <v>34931.760000000002</v>
          </cell>
          <cell r="E33">
            <v>31</v>
          </cell>
          <cell r="F33">
            <v>25930.100000000002</v>
          </cell>
          <cell r="H33">
            <v>20</v>
          </cell>
          <cell r="I33">
            <v>161139.96000000002</v>
          </cell>
        </row>
        <row r="34">
          <cell r="A34" t="str">
            <v>HUNT CIMARRON, LP</v>
          </cell>
          <cell r="B34">
            <v>32</v>
          </cell>
          <cell r="C34">
            <v>22037.56</v>
          </cell>
          <cell r="E34">
            <v>32</v>
          </cell>
          <cell r="F34">
            <v>24985.47</v>
          </cell>
          <cell r="H34">
            <v>29</v>
          </cell>
          <cell r="I34">
            <v>42698.19</v>
          </cell>
        </row>
        <row r="35">
          <cell r="A35" t="str">
            <v>WESTERN LLC</v>
          </cell>
          <cell r="B35">
            <v>50</v>
          </cell>
          <cell r="C35">
            <v>0</v>
          </cell>
          <cell r="E35">
            <v>33</v>
          </cell>
          <cell r="F35">
            <v>16237.5</v>
          </cell>
          <cell r="H35">
            <v>42</v>
          </cell>
          <cell r="I35">
            <v>9742.5</v>
          </cell>
        </row>
        <row r="36">
          <cell r="A36" t="str">
            <v>RSP PERMIAN</v>
          </cell>
          <cell r="B36">
            <v>51</v>
          </cell>
          <cell r="C36">
            <v>0</v>
          </cell>
          <cell r="E36">
            <v>34</v>
          </cell>
          <cell r="F36">
            <v>14035.59</v>
          </cell>
          <cell r="H36">
            <v>47</v>
          </cell>
          <cell r="I36">
            <v>0</v>
          </cell>
        </row>
        <row r="37">
          <cell r="A37" t="str">
            <v>HAMMAN OIL &amp; REFINING CO.</v>
          </cell>
          <cell r="B37">
            <v>52</v>
          </cell>
          <cell r="C37">
            <v>0</v>
          </cell>
          <cell r="E37">
            <v>35</v>
          </cell>
          <cell r="F37">
            <v>13509.61</v>
          </cell>
          <cell r="H37">
            <v>30</v>
          </cell>
          <cell r="I37">
            <v>37209.870000000003</v>
          </cell>
        </row>
        <row r="38">
          <cell r="A38" t="str">
            <v>ROBINSON OIL</v>
          </cell>
          <cell r="B38">
            <v>39</v>
          </cell>
          <cell r="C38">
            <v>6878.7300000000005</v>
          </cell>
          <cell r="E38">
            <v>36</v>
          </cell>
          <cell r="F38">
            <v>10895.42</v>
          </cell>
          <cell r="H38">
            <v>40</v>
          </cell>
          <cell r="I38">
            <v>10895.42</v>
          </cell>
        </row>
        <row r="39">
          <cell r="A39" t="str">
            <v>WOODBINE PROD CORP</v>
          </cell>
          <cell r="B39">
            <v>53</v>
          </cell>
          <cell r="C39">
            <v>0</v>
          </cell>
          <cell r="E39">
            <v>37</v>
          </cell>
          <cell r="F39">
            <v>8748.65</v>
          </cell>
          <cell r="H39">
            <v>43</v>
          </cell>
          <cell r="I39">
            <v>8748.65</v>
          </cell>
        </row>
        <row r="40">
          <cell r="A40" t="str">
            <v>CHISOS OPERATING INC</v>
          </cell>
          <cell r="B40">
            <v>38</v>
          </cell>
          <cell r="C40">
            <v>8048.3200000000006</v>
          </cell>
          <cell r="E40">
            <v>38</v>
          </cell>
          <cell r="F40">
            <v>8653.9500000000007</v>
          </cell>
          <cell r="H40">
            <v>34</v>
          </cell>
          <cell r="I40">
            <v>24215.46</v>
          </cell>
        </row>
        <row r="41">
          <cell r="A41" t="str">
            <v>CROSS TIMBERS ENERGY LLC</v>
          </cell>
          <cell r="B41">
            <v>0</v>
          </cell>
          <cell r="C41">
            <v>0</v>
          </cell>
          <cell r="E41">
            <v>0</v>
          </cell>
          <cell r="F41">
            <v>0</v>
          </cell>
          <cell r="H41">
            <v>15</v>
          </cell>
          <cell r="I41">
            <v>214456.49</v>
          </cell>
        </row>
        <row r="42">
          <cell r="A42" t="str">
            <v>REPUBLIC OIL AND GAS</v>
          </cell>
          <cell r="B42">
            <v>0</v>
          </cell>
          <cell r="C42">
            <v>0</v>
          </cell>
          <cell r="E42">
            <v>0</v>
          </cell>
          <cell r="F42">
            <v>0</v>
          </cell>
          <cell r="H42">
            <v>22</v>
          </cell>
          <cell r="I42">
            <v>135850.76</v>
          </cell>
        </row>
        <row r="43">
          <cell r="A43" t="str">
            <v>LONE STAR OIL &amp; GAS</v>
          </cell>
          <cell r="B43">
            <v>0</v>
          </cell>
          <cell r="C43">
            <v>0</v>
          </cell>
          <cell r="E43">
            <v>0</v>
          </cell>
          <cell r="F43">
            <v>0</v>
          </cell>
          <cell r="H43">
            <v>28</v>
          </cell>
          <cell r="I43">
            <v>44089.71</v>
          </cell>
        </row>
        <row r="44">
          <cell r="A44" t="str">
            <v>Vanguard Permian LLC</v>
          </cell>
          <cell r="B44">
            <v>0</v>
          </cell>
          <cell r="C44">
            <v>0</v>
          </cell>
          <cell r="E44">
            <v>0</v>
          </cell>
          <cell r="F44">
            <v>0</v>
          </cell>
          <cell r="H44">
            <v>33</v>
          </cell>
          <cell r="I44">
            <v>25816.04</v>
          </cell>
        </row>
        <row r="45">
          <cell r="A45" t="str">
            <v>PURVIS OIL COMPANY</v>
          </cell>
          <cell r="B45">
            <v>0</v>
          </cell>
          <cell r="C45">
            <v>0</v>
          </cell>
          <cell r="E45">
            <v>0</v>
          </cell>
          <cell r="F45">
            <v>0</v>
          </cell>
          <cell r="H45">
            <v>35</v>
          </cell>
          <cell r="I45">
            <v>19691.77</v>
          </cell>
        </row>
        <row r="46">
          <cell r="A46" t="str">
            <v>S.M.C. OIL &amp; GAS INC</v>
          </cell>
          <cell r="B46">
            <v>0</v>
          </cell>
          <cell r="C46">
            <v>0</v>
          </cell>
          <cell r="E46">
            <v>0</v>
          </cell>
          <cell r="F46">
            <v>0</v>
          </cell>
          <cell r="H46">
            <v>36</v>
          </cell>
          <cell r="I46">
            <v>19162.96</v>
          </cell>
        </row>
        <row r="47">
          <cell r="A47" t="str">
            <v>PITTS ENERGY CO.</v>
          </cell>
          <cell r="B47">
            <v>0</v>
          </cell>
          <cell r="C47">
            <v>0</v>
          </cell>
          <cell r="E47">
            <v>0</v>
          </cell>
          <cell r="F47">
            <v>0</v>
          </cell>
          <cell r="H47">
            <v>37</v>
          </cell>
          <cell r="I47">
            <v>18221.73</v>
          </cell>
        </row>
        <row r="48">
          <cell r="A48" t="str">
            <v>SINCLAIR DEVELOPMENT</v>
          </cell>
          <cell r="B48">
            <v>0</v>
          </cell>
          <cell r="C48">
            <v>0</v>
          </cell>
          <cell r="E48">
            <v>0</v>
          </cell>
          <cell r="F48">
            <v>0</v>
          </cell>
          <cell r="H48">
            <v>39</v>
          </cell>
          <cell r="I48">
            <v>11760.71</v>
          </cell>
        </row>
        <row r="49">
          <cell r="A49" t="str">
            <v>ARMSTRONG ENERGY</v>
          </cell>
          <cell r="B49">
            <v>17</v>
          </cell>
          <cell r="C49">
            <v>171824</v>
          </cell>
          <cell r="E49">
            <v>40</v>
          </cell>
          <cell r="F49">
            <v>0</v>
          </cell>
          <cell r="H49">
            <v>41</v>
          </cell>
          <cell r="I49">
            <v>10509.28</v>
          </cell>
        </row>
        <row r="50">
          <cell r="A50" t="str">
            <v>EAGLE ROCK OPERATING CO., LLC</v>
          </cell>
          <cell r="B50">
            <v>14</v>
          </cell>
          <cell r="C50">
            <v>330045.84000000003</v>
          </cell>
          <cell r="E50">
            <v>41</v>
          </cell>
          <cell r="F50">
            <v>0</v>
          </cell>
          <cell r="H50">
            <v>60</v>
          </cell>
          <cell r="I50">
            <v>0</v>
          </cell>
        </row>
        <row r="51">
          <cell r="A51" t="str">
            <v>ENDEAVOR ENERGY RESOURCES</v>
          </cell>
          <cell r="B51">
            <v>22</v>
          </cell>
          <cell r="C51">
            <v>78891.399999999994</v>
          </cell>
          <cell r="E51">
            <v>42</v>
          </cell>
          <cell r="F51">
            <v>0</v>
          </cell>
          <cell r="H51">
            <v>59</v>
          </cell>
          <cell r="I51">
            <v>0</v>
          </cell>
        </row>
        <row r="52">
          <cell r="A52" t="str">
            <v>EXL Petroleum LP</v>
          </cell>
          <cell r="B52">
            <v>31</v>
          </cell>
          <cell r="C52">
            <v>23619.08</v>
          </cell>
          <cell r="E52">
            <v>43</v>
          </cell>
          <cell r="F52">
            <v>0</v>
          </cell>
          <cell r="H52">
            <v>58</v>
          </cell>
          <cell r="I52">
            <v>0</v>
          </cell>
        </row>
        <row r="53">
          <cell r="A53" t="str">
            <v>GUADALUPE OPERATING</v>
          </cell>
          <cell r="B53">
            <v>40</v>
          </cell>
          <cell r="C53">
            <v>6463.76</v>
          </cell>
          <cell r="E53">
            <v>44</v>
          </cell>
          <cell r="F53">
            <v>0</v>
          </cell>
          <cell r="H53">
            <v>57</v>
          </cell>
          <cell r="I53">
            <v>0</v>
          </cell>
        </row>
        <row r="54">
          <cell r="A54" t="str">
            <v>KIMBROUGH ENGINEERING</v>
          </cell>
          <cell r="B54">
            <v>26</v>
          </cell>
          <cell r="C54">
            <v>43177.62</v>
          </cell>
          <cell r="E54">
            <v>45</v>
          </cell>
          <cell r="F54">
            <v>0</v>
          </cell>
          <cell r="H54">
            <v>56</v>
          </cell>
          <cell r="I54">
            <v>0</v>
          </cell>
        </row>
        <row r="55">
          <cell r="A55" t="str">
            <v>MAS OPERATING</v>
          </cell>
          <cell r="B55">
            <v>30</v>
          </cell>
          <cell r="C55">
            <v>29780.799999999999</v>
          </cell>
          <cell r="E55">
            <v>46</v>
          </cell>
          <cell r="F55">
            <v>0</v>
          </cell>
          <cell r="H55">
            <v>55</v>
          </cell>
          <cell r="I55">
            <v>0</v>
          </cell>
        </row>
        <row r="56">
          <cell r="A56" t="str">
            <v>Midenergy Operating LLC</v>
          </cell>
          <cell r="B56">
            <v>21</v>
          </cell>
          <cell r="C56">
            <v>99739.82</v>
          </cell>
          <cell r="E56">
            <v>47</v>
          </cell>
          <cell r="F56">
            <v>0</v>
          </cell>
          <cell r="H56">
            <v>54</v>
          </cell>
          <cell r="I56">
            <v>0</v>
          </cell>
        </row>
        <row r="57">
          <cell r="A57" t="str">
            <v>PALADIN ENERGY, CORP.</v>
          </cell>
          <cell r="B57">
            <v>36</v>
          </cell>
          <cell r="C57">
            <v>11515.99</v>
          </cell>
          <cell r="E57">
            <v>48</v>
          </cell>
          <cell r="F57">
            <v>0</v>
          </cell>
          <cell r="H57">
            <v>53</v>
          </cell>
          <cell r="I57">
            <v>0</v>
          </cell>
        </row>
        <row r="58">
          <cell r="A58" t="str">
            <v>PARALLEL PETROLEUM CORP.</v>
          </cell>
          <cell r="B58">
            <v>37</v>
          </cell>
          <cell r="C58">
            <v>10350.870000000001</v>
          </cell>
          <cell r="E58">
            <v>49</v>
          </cell>
          <cell r="F58">
            <v>0</v>
          </cell>
          <cell r="H58">
            <v>52</v>
          </cell>
          <cell r="I58">
            <v>0</v>
          </cell>
        </row>
        <row r="59">
          <cell r="A59" t="str">
            <v>PECOS OPERATING</v>
          </cell>
          <cell r="B59">
            <v>27</v>
          </cell>
          <cell r="C59">
            <v>37566.339999999997</v>
          </cell>
          <cell r="E59">
            <v>50</v>
          </cell>
          <cell r="F59">
            <v>0</v>
          </cell>
          <cell r="H59">
            <v>50</v>
          </cell>
          <cell r="I59">
            <v>0</v>
          </cell>
        </row>
        <row r="60">
          <cell r="A60" t="str">
            <v>PIONEER NATURAL RESOURCES USA</v>
          </cell>
          <cell r="B60">
            <v>19</v>
          </cell>
          <cell r="C60">
            <v>151384.19</v>
          </cell>
          <cell r="E60">
            <v>39</v>
          </cell>
          <cell r="F60">
            <v>0</v>
          </cell>
          <cell r="H60">
            <v>49</v>
          </cell>
          <cell r="I60">
            <v>0</v>
          </cell>
        </row>
        <row r="61">
          <cell r="A61" t="str">
            <v>SAMSON</v>
          </cell>
          <cell r="B61">
            <v>23</v>
          </cell>
          <cell r="C61">
            <v>70535.81</v>
          </cell>
          <cell r="E61">
            <v>51</v>
          </cell>
          <cell r="F61">
            <v>0</v>
          </cell>
          <cell r="H61">
            <v>46</v>
          </cell>
          <cell r="I61">
            <v>0</v>
          </cell>
        </row>
        <row r="62">
          <cell r="A62" t="str">
            <v>SANDRIDGE EXPLOR &amp; PROD, LLC</v>
          </cell>
          <cell r="B62">
            <v>24</v>
          </cell>
          <cell r="C62">
            <v>70366.34</v>
          </cell>
          <cell r="E62">
            <v>52</v>
          </cell>
          <cell r="F62">
            <v>0</v>
          </cell>
          <cell r="H62">
            <v>45</v>
          </cell>
          <cell r="I62">
            <v>0</v>
          </cell>
        </row>
        <row r="63">
          <cell r="A63" t="str">
            <v>SOUTHERN BAY OPERATING, LLC</v>
          </cell>
          <cell r="B63">
            <v>35</v>
          </cell>
          <cell r="C63">
            <v>11925.61</v>
          </cell>
          <cell r="E63">
            <v>53</v>
          </cell>
          <cell r="F63">
            <v>0</v>
          </cell>
          <cell r="H63">
            <v>44</v>
          </cell>
          <cell r="I6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5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_Reporting"/>
      <sheetName val="MFR&gt;&gt;&gt;"/>
      <sheetName val="Sum_IS_MTD"/>
      <sheetName val="Sum_IS_YTD"/>
      <sheetName val="Sum_IS_Jan2022"/>
      <sheetName val="TTM_EBITDA"/>
      <sheetName val="IS_Sum_MTD"/>
      <sheetName val="EG_P&amp;L_Feb2022"/>
      <sheetName val="BS_Sum"/>
      <sheetName val="Cash"/>
      <sheetName val="FebActual&gt;&gt;&gt;"/>
      <sheetName val="Consolidated EBITDA"/>
      <sheetName val="Consolidating EBITDA"/>
      <sheetName val="Consolidated P&amp;L"/>
      <sheetName val="Consolidating P&amp;L"/>
      <sheetName val="Consolidated Balance Sheet"/>
      <sheetName val="Consolidating Balance Sheets"/>
      <sheetName val="G&amp;A Reclass&gt;&gt;&gt;"/>
      <sheetName val="EG_P&amp;L_Jan2022"/>
      <sheetName val="Expenses"/>
      <sheetName val="Other Expense"/>
      <sheetName val="Executive"/>
      <sheetName val="BUDGET&gt;&gt;&gt;"/>
      <sheetName val="Model"/>
      <sheetName val="Budget"/>
      <sheetName val="Eve-IS"/>
      <sheetName val="Super H&amp;A-IS"/>
      <sheetName val="SWAT-IS"/>
      <sheetName val="2022_IS CON_Monthly"/>
      <sheetName val="Jan2022&gt;&gt;&gt;"/>
      <sheetName val="Consolidated P&amp;L_Jan22 (2)"/>
      <sheetName val="Consolidating EBITDA_Jan2022"/>
      <sheetName val="Not used&gt;&gt;&gt;"/>
      <sheetName val="Consolidated Cash Flow  (2)"/>
      <sheetName val="Consolidating Cash Flow (2)"/>
      <sheetName val="Consolidated P&amp;L_Jan2022"/>
      <sheetName val="EBITDA_Consolidated_Feb"/>
      <sheetName val="EBITDA_Consolidating_Feb"/>
      <sheetName val="PL_Consolidated_Feb"/>
      <sheetName val="PL_Consolidating_Feb"/>
      <sheetName val="BS_Consolidated_Feb"/>
      <sheetName val="BS_Consolidating_Feb"/>
      <sheetName val="Consolidated Cash Flow "/>
      <sheetName val="Consolidating Cash Flow"/>
      <sheetName val="CBS_Dec2021"/>
      <sheetName val="FinancialPack_SHS_Feb2022"/>
    </sheetNames>
    <definedNames>
      <definedName name="Data.Top.Left"/>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sheetName val="Div_CR AGU"/>
      <sheetName val="AguGait"/>
      <sheetName val="1999Plan"/>
      <sheetName val="1999Act"/>
      <sheetName val="1999Apr"/>
      <sheetName val="AprGait"/>
      <sheetName val="1999Agu"/>
      <sheetName val="Div_CR AP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Rollforward"/>
      <sheetName val="Support"/>
      <sheetName val="Assumptions"/>
    </sheetNames>
    <sheetDataSet>
      <sheetData sheetId="0"/>
      <sheetData sheetId="1" refreshError="1"/>
      <sheetData sheetId="2" refreshError="1"/>
    </sheetDataSet>
  </externalBook>
</externalLink>
</file>

<file path=xl/externalLinks/externalLink5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Rollforward"/>
      <sheetName val="INC ST CHART"/>
      <sheetName val="Projections"/>
    </sheetNames>
    <sheetDataSet>
      <sheetData sheetId="0"/>
      <sheetData sheetId="1" refreshError="1"/>
      <sheetData sheetId="2" refreshError="1"/>
    </sheetDataSet>
  </externalBook>
</externalLink>
</file>

<file path=xl/externalLinks/externalLink5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levision"/>
      <sheetName val="Radio"/>
      <sheetName val="BROADQTR"/>
      <sheetName val="Income State"/>
      <sheetName val="INCQTR"/>
      <sheetName val="Cash Flow"/>
      <sheetName val="Debt"/>
      <sheetName val="Shares"/>
      <sheetName val="Valuation Multiple"/>
      <sheetName val="Valuation DCF"/>
      <sheetName val="revbreak"/>
      <sheetName val="Stations"/>
      <sheetName val="Capital Struct"/>
      <sheetName val="Appen A 3-4 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WACC"/>
      <sheetName val="Sheet2"/>
      <sheetName val="Sheet3"/>
      <sheetName val="Capital Struct"/>
    </sheetNames>
    <sheetDataSet>
      <sheetData sheetId="0" refreshError="1">
        <row r="6">
          <cell r="A6">
            <v>1106</v>
          </cell>
        </row>
        <row r="10">
          <cell r="A10">
            <v>37.85</v>
          </cell>
        </row>
        <row r="12">
          <cell r="A12">
            <v>3.8</v>
          </cell>
        </row>
      </sheetData>
      <sheetData sheetId="1" refreshError="1"/>
      <sheetData sheetId="2" refreshError="1"/>
      <sheetData sheetId="3" refreshError="1"/>
      <sheetData sheetId="4" refreshError="1"/>
    </sheetDataSet>
  </externalBook>
</externalLink>
</file>

<file path=xl/externalLinks/externalLink5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Commissions"/>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
      <sheetName val="2000"/>
      <sheetName val="2001"/>
      <sheetName val="2002"/>
      <sheetName val="2003"/>
      <sheetName val="2004"/>
      <sheetName val="2005"/>
      <sheetName val="2006"/>
      <sheetName val="Graph summary"/>
      <sheetName val="list"/>
      <sheetName val="Sheet1"/>
    </sheetNames>
    <sheetDataSet>
      <sheetData sheetId="0">
        <row r="27">
          <cell r="C27">
            <v>6656</v>
          </cell>
          <cell r="D27">
            <v>12397</v>
          </cell>
          <cell r="E27">
            <v>10125</v>
          </cell>
          <cell r="F27">
            <v>26101</v>
          </cell>
          <cell r="G27">
            <v>19546</v>
          </cell>
          <cell r="H27">
            <v>24453</v>
          </cell>
          <cell r="I27">
            <v>26174</v>
          </cell>
          <cell r="J27">
            <v>21530</v>
          </cell>
          <cell r="K27">
            <v>16702</v>
          </cell>
          <cell r="L27">
            <v>18750</v>
          </cell>
          <cell r="M27">
            <v>31066</v>
          </cell>
          <cell r="N27">
            <v>9406</v>
          </cell>
        </row>
        <row r="28">
          <cell r="C28">
            <v>17406</v>
          </cell>
          <cell r="D28">
            <v>16617</v>
          </cell>
          <cell r="E28">
            <v>18199</v>
          </cell>
          <cell r="F28">
            <v>16617</v>
          </cell>
          <cell r="G28">
            <v>15824</v>
          </cell>
          <cell r="H28">
            <v>18199</v>
          </cell>
          <cell r="I28">
            <v>17406</v>
          </cell>
          <cell r="J28">
            <v>16617</v>
          </cell>
          <cell r="K28">
            <v>17406</v>
          </cell>
          <cell r="L28">
            <v>17406</v>
          </cell>
          <cell r="M28">
            <v>17406</v>
          </cell>
          <cell r="N28">
            <v>17406</v>
          </cell>
        </row>
        <row r="29">
          <cell r="C29">
            <v>15081</v>
          </cell>
          <cell r="D29">
            <v>9534</v>
          </cell>
          <cell r="E29">
            <v>16733</v>
          </cell>
          <cell r="F29">
            <v>20546</v>
          </cell>
          <cell r="G29">
            <v>7728</v>
          </cell>
          <cell r="H29">
            <v>14122</v>
          </cell>
          <cell r="I29">
            <v>11972</v>
          </cell>
          <cell r="J29">
            <v>13752</v>
          </cell>
          <cell r="K29">
            <v>11731</v>
          </cell>
          <cell r="L29">
            <v>29377</v>
          </cell>
          <cell r="M29">
            <v>8668</v>
          </cell>
          <cell r="N29">
            <v>8164</v>
          </cell>
        </row>
      </sheetData>
      <sheetData sheetId="1"/>
      <sheetData sheetId="2"/>
      <sheetData sheetId="3"/>
      <sheetData sheetId="4"/>
      <sheetData sheetId="5"/>
      <sheetData sheetId="6"/>
      <sheetData sheetId="7"/>
      <sheetData sheetId="8" refreshError="1"/>
      <sheetData sheetId="9" refreshError="1"/>
      <sheetData sheetId="1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lone ---&gt;"/>
      <sheetName val="C Pipe"/>
      <sheetName val="C Sched"/>
      <sheetName val="C Scen"/>
      <sheetName val="C Build"/>
      <sheetName val="Feeds"/>
      <sheetName val="Inputs"/>
      <sheetName val="Division Standalone"/>
      <sheetName val="DCF ---&gt;"/>
      <sheetName val="DCF EBITDA"/>
      <sheetName val="DCF Perp"/>
      <sheetName val="LBO ---&gt;"/>
      <sheetName val="LBO Summary"/>
      <sheetName val=" LBO Op BS"/>
      <sheetName val="LBO Choose"/>
      <sheetName val="LBO"/>
      <sheetName val="__FDSCACHE__"/>
      <sheetName val="LBO Returns"/>
      <sheetName val="Output ---&gt;"/>
      <sheetName val="Summary Out"/>
      <sheetName val="IS Out"/>
      <sheetName val="BS Out"/>
      <sheetName val="CF Out"/>
      <sheetName val="WCap Out"/>
      <sheetName val="Credit Out"/>
      <sheetName val="Returns Out"/>
      <sheetName val="Other ---&gt;"/>
      <sheetName val="Output"/>
      <sheetName val="Floating Bars"/>
      <sheetName val="Presentation LBO"/>
      <sheetName val="WIP Detail"/>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9">
          <cell r="AG9">
            <v>1</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6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s>
    <sheetDataSet>
      <sheetData sheetId="0" refreshError="1"/>
      <sheetData sheetId="1" refreshError="1">
        <row r="1">
          <cell r="F1" t="str">
            <v>Preliminary</v>
          </cell>
          <cell r="G1" t="str">
            <v>AJE</v>
          </cell>
          <cell r="H1" t="str">
            <v>Adjusted</v>
          </cell>
          <cell r="I1" t="str">
            <v>RJE</v>
          </cell>
          <cell r="J1" t="str">
            <v>Final</v>
          </cell>
          <cell r="K1" t="str">
            <v>PY1</v>
          </cell>
        </row>
        <row r="3">
          <cell r="F3">
            <v>85062.62</v>
          </cell>
          <cell r="G3">
            <v>0</v>
          </cell>
          <cell r="H3">
            <v>85062.62</v>
          </cell>
          <cell r="I3">
            <v>0</v>
          </cell>
          <cell r="J3">
            <v>85062.62</v>
          </cell>
          <cell r="K3">
            <v>85062.62</v>
          </cell>
        </row>
        <row r="4">
          <cell r="F4">
            <v>0</v>
          </cell>
          <cell r="G4">
            <v>0</v>
          </cell>
          <cell r="H4">
            <v>0</v>
          </cell>
          <cell r="I4">
            <v>0</v>
          </cell>
          <cell r="J4">
            <v>0</v>
          </cell>
          <cell r="K4">
            <v>382311.05</v>
          </cell>
        </row>
        <row r="5">
          <cell r="F5">
            <v>0</v>
          </cell>
          <cell r="G5">
            <v>0</v>
          </cell>
          <cell r="H5">
            <v>0</v>
          </cell>
          <cell r="I5">
            <v>0</v>
          </cell>
          <cell r="J5">
            <v>0</v>
          </cell>
          <cell r="K5">
            <v>569149.97</v>
          </cell>
        </row>
        <row r="6">
          <cell r="F6">
            <v>1473833.92</v>
          </cell>
          <cell r="G6">
            <v>-327000</v>
          </cell>
          <cell r="H6">
            <v>1146833.9199999999</v>
          </cell>
          <cell r="I6">
            <v>-336051.86</v>
          </cell>
          <cell r="J6">
            <v>810782.06</v>
          </cell>
          <cell r="K6">
            <v>0</v>
          </cell>
        </row>
        <row r="7">
          <cell r="F7">
            <v>335057.46999999997</v>
          </cell>
          <cell r="G7">
            <v>87000</v>
          </cell>
          <cell r="H7">
            <v>422057.47</v>
          </cell>
          <cell r="I7">
            <v>0</v>
          </cell>
          <cell r="J7">
            <v>422057.47</v>
          </cell>
          <cell r="K7">
            <v>0</v>
          </cell>
        </row>
        <row r="8">
          <cell r="F8">
            <v>0</v>
          </cell>
          <cell r="G8">
            <v>494000</v>
          </cell>
          <cell r="H8">
            <v>494000</v>
          </cell>
          <cell r="I8">
            <v>0</v>
          </cell>
          <cell r="J8">
            <v>494000</v>
          </cell>
          <cell r="K8">
            <v>0</v>
          </cell>
        </row>
        <row r="9">
          <cell r="F9">
            <v>1893954.01</v>
          </cell>
          <cell r="G9">
            <v>254000</v>
          </cell>
          <cell r="H9">
            <v>2147954.0099999998</v>
          </cell>
          <cell r="I9">
            <v>-336051.86</v>
          </cell>
          <cell r="J9">
            <v>1811902.15</v>
          </cell>
          <cell r="K9">
            <v>1036523.64</v>
          </cell>
        </row>
        <row r="11">
          <cell r="F11">
            <v>-71503.59</v>
          </cell>
          <cell r="G11">
            <v>0</v>
          </cell>
          <cell r="H11">
            <v>-71503.59</v>
          </cell>
          <cell r="I11">
            <v>0</v>
          </cell>
          <cell r="J11">
            <v>-71503.59</v>
          </cell>
          <cell r="K11">
            <v>-47149.38</v>
          </cell>
        </row>
        <row r="12">
          <cell r="F12">
            <v>0</v>
          </cell>
          <cell r="G12">
            <v>0</v>
          </cell>
          <cell r="H12">
            <v>0</v>
          </cell>
          <cell r="I12">
            <v>0</v>
          </cell>
          <cell r="J12">
            <v>0</v>
          </cell>
          <cell r="K12">
            <v>-52620.160000000003</v>
          </cell>
        </row>
        <row r="13">
          <cell r="F13">
            <v>0</v>
          </cell>
          <cell r="G13">
            <v>0</v>
          </cell>
          <cell r="H13">
            <v>0</v>
          </cell>
          <cell r="I13">
            <v>0</v>
          </cell>
          <cell r="J13">
            <v>0</v>
          </cell>
          <cell r="K13">
            <v>-282794.96999999997</v>
          </cell>
        </row>
        <row r="14">
          <cell r="F14">
            <v>-480074.52</v>
          </cell>
          <cell r="G14">
            <v>-123000</v>
          </cell>
          <cell r="H14">
            <v>-603074.52</v>
          </cell>
          <cell r="I14">
            <v>0</v>
          </cell>
          <cell r="J14">
            <v>-603074.52</v>
          </cell>
          <cell r="K14">
            <v>0</v>
          </cell>
        </row>
        <row r="15">
          <cell r="F15">
            <v>-551578.11</v>
          </cell>
          <cell r="G15">
            <v>-123000</v>
          </cell>
          <cell r="H15">
            <v>-674578.11</v>
          </cell>
          <cell r="I15">
            <v>0</v>
          </cell>
          <cell r="J15">
            <v>-674578.11</v>
          </cell>
          <cell r="K15">
            <v>-382564.51</v>
          </cell>
        </row>
        <row r="17">
          <cell r="F17">
            <v>93108.31</v>
          </cell>
          <cell r="G17">
            <v>0</v>
          </cell>
          <cell r="H17">
            <v>93108.31</v>
          </cell>
          <cell r="I17">
            <v>0</v>
          </cell>
          <cell r="J17">
            <v>93108.31</v>
          </cell>
          <cell r="K17">
            <v>129780.56</v>
          </cell>
        </row>
        <row r="18">
          <cell r="F18">
            <v>93108.31</v>
          </cell>
          <cell r="G18">
            <v>0</v>
          </cell>
          <cell r="H18">
            <v>93108.31</v>
          </cell>
          <cell r="I18">
            <v>0</v>
          </cell>
          <cell r="J18">
            <v>93108.31</v>
          </cell>
          <cell r="K18">
            <v>129780.56</v>
          </cell>
        </row>
        <row r="19">
          <cell r="F19">
            <v>1435484.21</v>
          </cell>
          <cell r="G19">
            <v>131000</v>
          </cell>
          <cell r="H19">
            <v>1566484.21</v>
          </cell>
          <cell r="I19">
            <v>-336051.86</v>
          </cell>
          <cell r="J19">
            <v>1230432.3500000001</v>
          </cell>
          <cell r="K19">
            <v>783739.69</v>
          </cell>
        </row>
      </sheetData>
    </sheetDataSet>
  </externalBook>
</externalLink>
</file>

<file path=xl/externalLinks/externalLink6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 Invoice"/>
    </sheetNames>
    <sheetDataSet>
      <sheetData sheetId="0" refreshError="1"/>
    </sheetDataSet>
  </externalBook>
</externalLink>
</file>

<file path=xl/externalLinks/externalLink6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
      <sheetName val="IS"/>
      <sheetName val="BSCF"/>
      <sheetName val="Ratios"/>
      <sheetName val="Returns"/>
      <sheetName val="DCF1"/>
      <sheetName val="DCF2"/>
      <sheetName val="OF"/>
      <sheetName val="OFcalcs"/>
      <sheetName val="OFdata"/>
      <sheetName val="Comps"/>
    </sheetNames>
    <sheetDataSet>
      <sheetData sheetId="0" refreshError="1">
        <row r="19">
          <cell r="N19">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M Quarterly Rebate"/>
      <sheetName val="Legend of Categories"/>
      <sheetName val="Jan 2014 Data"/>
      <sheetName val="jan bud vs act flow"/>
      <sheetName val="Flowmaster Sales 2013"/>
      <sheetName val="Notes"/>
      <sheetName val="3312"/>
      <sheetName val="Projections"/>
    </sheetNames>
    <sheetDataSet>
      <sheetData sheetId="0"/>
      <sheetData sheetId="1">
        <row r="3">
          <cell r="B3">
            <v>0.1</v>
          </cell>
          <cell r="C3">
            <v>0.19999</v>
          </cell>
          <cell r="D3">
            <v>0.01</v>
          </cell>
        </row>
        <row r="4">
          <cell r="B4">
            <v>0.2</v>
          </cell>
          <cell r="C4">
            <v>0.29899999999999999</v>
          </cell>
          <cell r="D4">
            <v>0.02</v>
          </cell>
        </row>
        <row r="5">
          <cell r="B5">
            <v>0.3</v>
          </cell>
          <cell r="C5">
            <v>0.39900000000000002</v>
          </cell>
          <cell r="D5">
            <v>0.03</v>
          </cell>
        </row>
        <row r="6">
          <cell r="B6">
            <v>0.4</v>
          </cell>
          <cell r="C6">
            <v>0.499</v>
          </cell>
          <cell r="D6">
            <v>0.04</v>
          </cell>
        </row>
        <row r="7">
          <cell r="B7">
            <v>0.5</v>
          </cell>
          <cell r="C7">
            <v>1000000</v>
          </cell>
          <cell r="D7">
            <v>0.05</v>
          </cell>
        </row>
        <row r="11">
          <cell r="B11">
            <v>0.08</v>
          </cell>
          <cell r="C11">
            <v>0.159</v>
          </cell>
          <cell r="D11">
            <v>0.01</v>
          </cell>
        </row>
        <row r="12">
          <cell r="B12">
            <v>0.16</v>
          </cell>
          <cell r="C12">
            <v>0.23899999999999999</v>
          </cell>
          <cell r="D12">
            <v>0.02</v>
          </cell>
        </row>
        <row r="13">
          <cell r="B13">
            <v>0.24</v>
          </cell>
          <cell r="C13">
            <v>0.31900000000000001</v>
          </cell>
          <cell r="D13">
            <v>0.03</v>
          </cell>
        </row>
        <row r="14">
          <cell r="B14">
            <v>0.32</v>
          </cell>
          <cell r="C14">
            <v>0.39900000000000002</v>
          </cell>
          <cell r="D14">
            <v>0.04</v>
          </cell>
        </row>
        <row r="15">
          <cell r="B15">
            <v>0.4</v>
          </cell>
          <cell r="C15">
            <v>1000000</v>
          </cell>
          <cell r="D15">
            <v>0.05</v>
          </cell>
        </row>
        <row r="19">
          <cell r="B19">
            <v>0.06</v>
          </cell>
          <cell r="C19">
            <v>0.11899999999999999</v>
          </cell>
          <cell r="D19">
            <v>0.01</v>
          </cell>
        </row>
        <row r="20">
          <cell r="B20">
            <v>0.12</v>
          </cell>
          <cell r="C20">
            <v>0.17899999999999999</v>
          </cell>
          <cell r="D20">
            <v>0.02</v>
          </cell>
        </row>
        <row r="21">
          <cell r="B21">
            <v>0.18</v>
          </cell>
          <cell r="C21">
            <v>0.23899999999999999</v>
          </cell>
          <cell r="D21">
            <v>0.03</v>
          </cell>
        </row>
        <row r="22">
          <cell r="B22">
            <v>0.24</v>
          </cell>
          <cell r="C22">
            <v>0.29899999999999999</v>
          </cell>
          <cell r="D22">
            <v>0.04</v>
          </cell>
        </row>
        <row r="23">
          <cell r="B23">
            <v>0.3</v>
          </cell>
          <cell r="C23">
            <v>1000000</v>
          </cell>
          <cell r="D23">
            <v>0.05</v>
          </cell>
        </row>
        <row r="27">
          <cell r="B27">
            <v>0.04</v>
          </cell>
          <cell r="C27">
            <v>7.9000000000000001E-2</v>
          </cell>
          <cell r="D27">
            <v>0.01</v>
          </cell>
        </row>
        <row r="28">
          <cell r="B28">
            <v>0.08</v>
          </cell>
          <cell r="C28">
            <v>0.11899999999999999</v>
          </cell>
          <cell r="D28">
            <v>0.02</v>
          </cell>
        </row>
        <row r="29">
          <cell r="B29">
            <v>0.12</v>
          </cell>
          <cell r="C29">
            <v>0.159</v>
          </cell>
          <cell r="D29">
            <v>0.03</v>
          </cell>
        </row>
        <row r="30">
          <cell r="B30">
            <v>0.16</v>
          </cell>
          <cell r="C30">
            <v>0.19900000000000001</v>
          </cell>
          <cell r="D30">
            <v>0.04</v>
          </cell>
        </row>
        <row r="31">
          <cell r="B31">
            <v>0.2</v>
          </cell>
          <cell r="C31">
            <v>1000000</v>
          </cell>
          <cell r="D31">
            <v>0.05</v>
          </cell>
        </row>
        <row r="35">
          <cell r="B35">
            <v>0.03</v>
          </cell>
          <cell r="C35">
            <v>5.8999999999999997E-2</v>
          </cell>
          <cell r="D35">
            <v>0.01</v>
          </cell>
        </row>
        <row r="36">
          <cell r="B36">
            <v>0.06</v>
          </cell>
          <cell r="C36">
            <v>8.8999999999999996E-2</v>
          </cell>
          <cell r="D36">
            <v>0.02</v>
          </cell>
        </row>
        <row r="37">
          <cell r="B37">
            <v>0.09</v>
          </cell>
          <cell r="C37">
            <v>0.11899999999999999</v>
          </cell>
          <cell r="D37">
            <v>0.03</v>
          </cell>
        </row>
        <row r="38">
          <cell r="B38">
            <v>0.12</v>
          </cell>
          <cell r="C38">
            <v>0.14899999999999999</v>
          </cell>
          <cell r="D38">
            <v>0.04</v>
          </cell>
        </row>
        <row r="39">
          <cell r="B39">
            <v>0.15</v>
          </cell>
          <cell r="C39">
            <v>1000000</v>
          </cell>
          <cell r="D39">
            <v>0.05</v>
          </cell>
        </row>
      </sheetData>
      <sheetData sheetId="2">
        <row r="4">
          <cell r="A4" t="str">
            <v>ORI103</v>
          </cell>
        </row>
      </sheetData>
      <sheetData sheetId="3"/>
      <sheetData sheetId="4"/>
      <sheetData sheetId="5" refreshError="1"/>
      <sheetData sheetId="6" refreshError="1"/>
      <sheetData sheetId="7" refreshError="1"/>
    </sheetDataSet>
  </externalBook>
</externalLink>
</file>

<file path=xl/externalLinks/externalLink6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M Quarterly Rebate"/>
      <sheetName val="Legend of Categories"/>
      <sheetName val="Jan 2014 Data"/>
      <sheetName val="jan bud vs act flow"/>
      <sheetName val="Flowmaster Sales 2013"/>
      <sheetName val="Notes"/>
      <sheetName val="3312"/>
      <sheetName val="Projections"/>
    </sheetNames>
    <sheetDataSet>
      <sheetData sheetId="0"/>
      <sheetData sheetId="1">
        <row r="3">
          <cell r="B3">
            <v>0.1</v>
          </cell>
          <cell r="C3">
            <v>0.19999</v>
          </cell>
          <cell r="D3">
            <v>0.01</v>
          </cell>
        </row>
        <row r="4">
          <cell r="B4">
            <v>0.2</v>
          </cell>
          <cell r="C4">
            <v>0.29899999999999999</v>
          </cell>
          <cell r="D4">
            <v>0.02</v>
          </cell>
        </row>
        <row r="5">
          <cell r="B5">
            <v>0.3</v>
          </cell>
          <cell r="C5">
            <v>0.39900000000000002</v>
          </cell>
          <cell r="D5">
            <v>0.03</v>
          </cell>
        </row>
        <row r="6">
          <cell r="B6">
            <v>0.4</v>
          </cell>
          <cell r="C6">
            <v>0.499</v>
          </cell>
          <cell r="D6">
            <v>0.04</v>
          </cell>
        </row>
        <row r="7">
          <cell r="B7">
            <v>0.5</v>
          </cell>
          <cell r="C7">
            <v>1000000</v>
          </cell>
          <cell r="D7">
            <v>0.05</v>
          </cell>
        </row>
        <row r="11">
          <cell r="B11">
            <v>0.08</v>
          </cell>
          <cell r="C11">
            <v>0.159</v>
          </cell>
          <cell r="D11">
            <v>0.01</v>
          </cell>
        </row>
        <row r="12">
          <cell r="B12">
            <v>0.16</v>
          </cell>
          <cell r="C12">
            <v>0.23899999999999999</v>
          </cell>
          <cell r="D12">
            <v>0.02</v>
          </cell>
        </row>
        <row r="13">
          <cell r="B13">
            <v>0.24</v>
          </cell>
          <cell r="C13">
            <v>0.31900000000000001</v>
          </cell>
          <cell r="D13">
            <v>0.03</v>
          </cell>
        </row>
        <row r="14">
          <cell r="B14">
            <v>0.32</v>
          </cell>
          <cell r="C14">
            <v>0.39900000000000002</v>
          </cell>
          <cell r="D14">
            <v>0.04</v>
          </cell>
        </row>
        <row r="15">
          <cell r="B15">
            <v>0.4</v>
          </cell>
          <cell r="C15">
            <v>1000000</v>
          </cell>
          <cell r="D15">
            <v>0.05</v>
          </cell>
        </row>
        <row r="19">
          <cell r="B19">
            <v>0.06</v>
          </cell>
          <cell r="C19">
            <v>0.11899999999999999</v>
          </cell>
          <cell r="D19">
            <v>0.01</v>
          </cell>
        </row>
        <row r="20">
          <cell r="B20">
            <v>0.12</v>
          </cell>
          <cell r="C20">
            <v>0.17899999999999999</v>
          </cell>
          <cell r="D20">
            <v>0.02</v>
          </cell>
        </row>
        <row r="21">
          <cell r="B21">
            <v>0.18</v>
          </cell>
          <cell r="C21">
            <v>0.23899999999999999</v>
          </cell>
          <cell r="D21">
            <v>0.03</v>
          </cell>
        </row>
        <row r="22">
          <cell r="B22">
            <v>0.24</v>
          </cell>
          <cell r="C22">
            <v>0.29899999999999999</v>
          </cell>
          <cell r="D22">
            <v>0.04</v>
          </cell>
        </row>
        <row r="23">
          <cell r="B23">
            <v>0.3</v>
          </cell>
          <cell r="C23">
            <v>1000000</v>
          </cell>
          <cell r="D23">
            <v>0.05</v>
          </cell>
        </row>
        <row r="27">
          <cell r="B27">
            <v>0.04</v>
          </cell>
          <cell r="C27">
            <v>7.9000000000000001E-2</v>
          </cell>
          <cell r="D27">
            <v>0.01</v>
          </cell>
        </row>
        <row r="28">
          <cell r="B28">
            <v>0.08</v>
          </cell>
          <cell r="C28">
            <v>0.11899999999999999</v>
          </cell>
          <cell r="D28">
            <v>0.02</v>
          </cell>
        </row>
        <row r="29">
          <cell r="B29">
            <v>0.12</v>
          </cell>
          <cell r="C29">
            <v>0.159</v>
          </cell>
          <cell r="D29">
            <v>0.03</v>
          </cell>
        </row>
        <row r="30">
          <cell r="B30">
            <v>0.16</v>
          </cell>
          <cell r="C30">
            <v>0.19900000000000001</v>
          </cell>
          <cell r="D30">
            <v>0.04</v>
          </cell>
        </row>
        <row r="31">
          <cell r="B31">
            <v>0.2</v>
          </cell>
          <cell r="C31">
            <v>1000000</v>
          </cell>
          <cell r="D31">
            <v>0.05</v>
          </cell>
        </row>
        <row r="35">
          <cell r="B35">
            <v>0.03</v>
          </cell>
          <cell r="C35">
            <v>5.8999999999999997E-2</v>
          </cell>
          <cell r="D35">
            <v>0.01</v>
          </cell>
        </row>
        <row r="36">
          <cell r="B36">
            <v>0.06</v>
          </cell>
          <cell r="C36">
            <v>8.8999999999999996E-2</v>
          </cell>
          <cell r="D36">
            <v>0.02</v>
          </cell>
        </row>
        <row r="37">
          <cell r="B37">
            <v>0.09</v>
          </cell>
          <cell r="C37">
            <v>0.11899999999999999</v>
          </cell>
          <cell r="D37">
            <v>0.03</v>
          </cell>
        </row>
        <row r="38">
          <cell r="B38">
            <v>0.12</v>
          </cell>
          <cell r="C38">
            <v>0.14899999999999999</v>
          </cell>
          <cell r="D38">
            <v>0.04</v>
          </cell>
        </row>
        <row r="39">
          <cell r="B39">
            <v>0.15</v>
          </cell>
          <cell r="C39">
            <v>1000000</v>
          </cell>
          <cell r="D39">
            <v>0.05</v>
          </cell>
        </row>
      </sheetData>
      <sheetData sheetId="2">
        <row r="4">
          <cell r="A4" t="str">
            <v>ORI103</v>
          </cell>
        </row>
      </sheetData>
      <sheetData sheetId="3"/>
      <sheetData sheetId="4"/>
      <sheetData sheetId="5" refreshError="1"/>
      <sheetData sheetId="6" refreshError="1"/>
      <sheetData sheetId="7" refreshError="1"/>
    </sheetDataSet>
  </externalBook>
</externalLink>
</file>

<file path=xl/externalLinks/externalLink6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_Impacts"/>
      <sheetName val="EPS Summary"/>
      <sheetName val="Case 1 Summary"/>
      <sheetName val="Case 2 Summary"/>
      <sheetName val="Case 3 Summary"/>
      <sheetName val="Case 4 Summary"/>
      <sheetName val="Assum"/>
    </sheetNames>
    <sheetDataSet>
      <sheetData sheetId="0" refreshError="1">
        <row r="36">
          <cell r="K36">
            <v>0</v>
          </cell>
        </row>
      </sheetData>
      <sheetData sheetId="1"/>
      <sheetData sheetId="2"/>
      <sheetData sheetId="3"/>
      <sheetData sheetId="4"/>
      <sheetData sheetId="5"/>
      <sheetData sheetId="6" refreshError="1"/>
    </sheetDataSet>
  </externalBook>
</externalLink>
</file>

<file path=xl/externalLinks/externalLink6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ng Multiples"/>
      <sheetName val="Margins &amp; Growth"/>
      <sheetName val="Financial Info."/>
      <sheetName val="Trading &amp; Other"/>
      <sheetName val="__FDSCACHE__"/>
      <sheetName val="Comp Inputs"/>
      <sheetName val="WACC"/>
      <sheetName val="DES A"/>
      <sheetName val="DES B"/>
      <sheetName val="Assumptions"/>
      <sheetName val="Customer Data"/>
    </sheetNames>
    <sheetDataSet>
      <sheetData sheetId="0" refreshError="1"/>
      <sheetData sheetId="1" refreshError="1"/>
      <sheetData sheetId="2" refreshError="1"/>
      <sheetData sheetId="3" refreshError="1"/>
      <sheetData sheetId="4" refreshError="1"/>
      <sheetData sheetId="5" refreshError="1">
        <row r="15">
          <cell r="E15" t="str">
            <v>2001P</v>
          </cell>
        </row>
        <row r="16">
          <cell r="E16" t="str">
            <v>2002P</v>
          </cell>
        </row>
      </sheetData>
      <sheetData sheetId="6" refreshError="1"/>
      <sheetData sheetId="7" refreshError="1"/>
      <sheetData sheetId="8" refreshError="1"/>
      <sheetData sheetId="9" refreshError="1"/>
      <sheetData sheetId="10" refreshError="1"/>
    </sheetDataSet>
  </externalBook>
</externalLink>
</file>

<file path=xl/externalLinks/externalLink6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ng Multiples"/>
      <sheetName val="Margins &amp; Growth"/>
      <sheetName val="Financial Info."/>
      <sheetName val="Trading &amp; Other"/>
      <sheetName val="__FDSCACHE__"/>
      <sheetName val="Comp Inputs"/>
      <sheetName val="WACC"/>
      <sheetName val="DES A"/>
      <sheetName val="DES B"/>
      <sheetName val="Assumptions"/>
      <sheetName val="Customer Data"/>
    </sheetNames>
    <sheetDataSet>
      <sheetData sheetId="0" refreshError="1"/>
      <sheetData sheetId="1" refreshError="1"/>
      <sheetData sheetId="2" refreshError="1"/>
      <sheetData sheetId="3" refreshError="1"/>
      <sheetData sheetId="4" refreshError="1"/>
      <sheetData sheetId="5" refreshError="1">
        <row r="15">
          <cell r="E15" t="str">
            <v>2001P</v>
          </cell>
        </row>
        <row r="16">
          <cell r="E16" t="str">
            <v>2002P</v>
          </cell>
        </row>
      </sheetData>
      <sheetData sheetId="6" refreshError="1"/>
      <sheetData sheetId="7" refreshError="1"/>
      <sheetData sheetId="8" refreshError="1"/>
      <sheetData sheetId="9" refreshError="1"/>
      <sheetData sheetId="10" refreshError="1"/>
    </sheetDataSet>
  </externalBook>
</externalLink>
</file>

<file path=xl/externalLinks/externalLink6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b Alloc IS"/>
      <sheetName val="Feb Alloc Pivot"/>
      <sheetName val="Feb Alloc Data"/>
      <sheetName val="Feb All Data Pivot"/>
      <sheetName val="Feb All Data"/>
      <sheetName val="Alloc % Calc. - Feb 2006"/>
      <sheetName val="Inputs"/>
      <sheetName val="Assumptions"/>
      <sheetName val="AR-Rollforward"/>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6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Detail"/>
      <sheetName val="Loan Detail orig"/>
      <sheetName val="PWR8"/>
      <sheetName val="Loan Detail 012105"/>
      <sheetName val="Missing"/>
      <sheetName val="Original"/>
    </sheetNames>
    <sheetDataSet>
      <sheetData sheetId="0" refreshError="1">
        <row r="1">
          <cell r="B1" t="str">
            <v>Pool</v>
          </cell>
          <cell r="C1" t="str">
            <v>POOL_NO</v>
          </cell>
          <cell r="D1" t="str">
            <v>Hub</v>
          </cell>
          <cell r="E1" t="str">
            <v>Deal Name</v>
          </cell>
          <cell r="F1" t="str">
            <v>Loan Amount</v>
          </cell>
          <cell r="G1" t="str">
            <v>DSCR</v>
          </cell>
          <cell r="H1" t="str">
            <v>DSCR_10K</v>
          </cell>
          <cell r="I1" t="str">
            <v>LTV</v>
          </cell>
          <cell r="J1" t="str">
            <v>Coupon_Rate</v>
          </cell>
          <cell r="K1" t="str">
            <v>Spread_Rate</v>
          </cell>
          <cell r="L1" t="str">
            <v>Term_(years)</v>
          </cell>
          <cell r="M1" t="str">
            <v>Amortization__Years</v>
          </cell>
          <cell r="N1" t="str">
            <v>INTEREST_ONLY_MONTH</v>
          </cell>
          <cell r="O1" t="str">
            <v>Property Type</v>
          </cell>
          <cell r="P1" t="str">
            <v>Property SubType</v>
          </cell>
          <cell r="Q1" t="str">
            <v>Property_Type_Sub_Type</v>
          </cell>
          <cell r="R1" t="str">
            <v>City</v>
          </cell>
          <cell r="S1" t="str">
            <v>State</v>
          </cell>
          <cell r="T1" t="str">
            <v>ZIP</v>
          </cell>
          <cell r="U1" t="str">
            <v>Outside Closing</v>
          </cell>
          <cell r="V1" t="str">
            <v>Quote Date</v>
          </cell>
          <cell r="W1" t="str">
            <v>Application Sent Date</v>
          </cell>
          <cell r="X1" t="str">
            <v>Application Received Date</v>
          </cell>
          <cell r="Y1" t="str">
            <v>In Process Date</v>
          </cell>
          <cell r="Z1" t="str">
            <v>Loan Approved Date</v>
          </cell>
          <cell r="AA1" t="str">
            <v>Loan Closed Date</v>
          </cell>
          <cell r="AB1" t="str">
            <v>Loan Warehoused Date</v>
          </cell>
          <cell r="AC1" t="str">
            <v>Originator</v>
          </cell>
          <cell r="AD1" t="str">
            <v>Origination Analyst</v>
          </cell>
          <cell r="AE1" t="str">
            <v>Senior UnderWriter</v>
          </cell>
          <cell r="AF1" t="str">
            <v>UnderWriter (Regional UnderWriter)</v>
          </cell>
          <cell r="AG1" t="str">
            <v>Loan Processor</v>
          </cell>
          <cell r="AH1" t="str">
            <v>Loan Administrator</v>
          </cell>
          <cell r="AI1" t="str">
            <v>WareHouse Analyst</v>
          </cell>
          <cell r="AJ1" t="str">
            <v>Deal Status</v>
          </cell>
          <cell r="AK1" t="str">
            <v>Rate Lock</v>
          </cell>
          <cell r="AL1" t="str">
            <v>RATE_LOCK_DATE</v>
          </cell>
          <cell r="AM1" t="str">
            <v>LOCK_SET_EXP_DATE</v>
          </cell>
          <cell r="AN1" t="str">
            <v>Net Cash Flow</v>
          </cell>
          <cell r="AO1" t="str">
            <v>Deal_Treasury_Rate</v>
          </cell>
          <cell r="AP1" t="str">
            <v>INDEX_TYPE</v>
          </cell>
          <cell r="AQ1" t="str">
            <v>Market Value</v>
          </cell>
          <cell r="AR1" t="str">
            <v>Deal Interest Basis</v>
          </cell>
          <cell r="AS1" t="str">
            <v>PAYMENT_TYPE</v>
          </cell>
          <cell r="AT1" t="str">
            <v>Loan_Type</v>
          </cell>
          <cell r="AU1" t="str">
            <v>Loan_Program</v>
          </cell>
          <cell r="AV1" t="str">
            <v>Payment</v>
          </cell>
          <cell r="AW1" t="str">
            <v>Annual Debt Service</v>
          </cell>
          <cell r="AX1" t="str">
            <v>Single_Tenant</v>
          </cell>
          <cell r="AY1" t="str">
            <v>UNITS</v>
          </cell>
          <cell r="AZ1" t="str">
            <v>HOLD_COMMENT</v>
          </cell>
          <cell r="BA1" t="str">
            <v>Traditional-Non-Traditional</v>
          </cell>
          <cell r="BB1" t="str">
            <v>Deal Filter</v>
          </cell>
          <cell r="BC1" t="str">
            <v>DealID</v>
          </cell>
        </row>
        <row r="2">
          <cell r="B2" t="str">
            <v>HOLD</v>
          </cell>
          <cell r="D2" t="str">
            <v>South</v>
          </cell>
          <cell r="E2" t="str">
            <v>Randalls-WBellfort</v>
          </cell>
          <cell r="F2">
            <v>5535000</v>
          </cell>
          <cell r="G2">
            <v>1.5648764579348908</v>
          </cell>
          <cell r="H2">
            <v>1.3609557362240301</v>
          </cell>
          <cell r="I2">
            <v>0.60824175824175797</v>
          </cell>
          <cell r="J2">
            <v>7.2800000000000004E-2</v>
          </cell>
          <cell r="K2">
            <v>2.0500000000000001E-2</v>
          </cell>
          <cell r="L2">
            <v>10</v>
          </cell>
          <cell r="M2">
            <v>25</v>
          </cell>
          <cell r="N2">
            <v>0</v>
          </cell>
          <cell r="O2" t="str">
            <v>Retail</v>
          </cell>
          <cell r="P2" t="str">
            <v>Anchored</v>
          </cell>
          <cell r="Q2" t="str">
            <v>Retail-Anchored</v>
          </cell>
          <cell r="R2" t="str">
            <v>Houstan</v>
          </cell>
          <cell r="S2" t="str">
            <v>TX</v>
          </cell>
          <cell r="U2">
            <v>37385</v>
          </cell>
          <cell r="V2">
            <v>37287</v>
          </cell>
          <cell r="W2">
            <v>37287</v>
          </cell>
          <cell r="X2">
            <v>37309</v>
          </cell>
          <cell r="Y2">
            <v>37322</v>
          </cell>
          <cell r="Z2">
            <v>37376</v>
          </cell>
          <cell r="AA2">
            <v>37385</v>
          </cell>
          <cell r="AB2">
            <v>38176</v>
          </cell>
          <cell r="AC2" t="str">
            <v>Weir Goodwin</v>
          </cell>
          <cell r="AG2" t="str">
            <v>Vickie Davis</v>
          </cell>
          <cell r="AH2" t="str">
            <v>Judy Westphal</v>
          </cell>
          <cell r="AI2" t="str">
            <v>Clifton Sperry</v>
          </cell>
          <cell r="AJ2" t="str">
            <v>Closed</v>
          </cell>
          <cell r="AK2" t="b">
            <v>0</v>
          </cell>
          <cell r="AN2">
            <v>753289</v>
          </cell>
          <cell r="AO2">
            <v>5.2299999999999999E-2</v>
          </cell>
          <cell r="AP2" t="str">
            <v>Treasuries - On The Run</v>
          </cell>
          <cell r="AQ2">
            <v>9100000</v>
          </cell>
          <cell r="AR2" t="str">
            <v>Actual/360</v>
          </cell>
          <cell r="AS2" t="str">
            <v>P&amp;I Amortized with balloon</v>
          </cell>
          <cell r="AT2" t="str">
            <v>Fixed Rate</v>
          </cell>
          <cell r="AU2" t="str">
            <v>CMO Regular</v>
          </cell>
          <cell r="AV2">
            <v>40114.40201239525</v>
          </cell>
          <cell r="AW2">
            <v>481372.82414874301</v>
          </cell>
          <cell r="AX2" t="str">
            <v>N</v>
          </cell>
          <cell r="AY2">
            <v>0</v>
          </cell>
          <cell r="AZ2" t="str">
            <v>Removed from PWR5 after Citigroup rejection</v>
          </cell>
          <cell r="BA2" t="str">
            <v>Traditional</v>
          </cell>
          <cell r="BC2">
            <v>16</v>
          </cell>
        </row>
        <row r="3">
          <cell r="B3" t="str">
            <v>PWR8</v>
          </cell>
          <cell r="C3">
            <v>38</v>
          </cell>
          <cell r="D3" t="str">
            <v>CMB</v>
          </cell>
          <cell r="E3" t="str">
            <v>Rhode Island Chateau Apartments</v>
          </cell>
          <cell r="F3">
            <v>4170913.93</v>
          </cell>
          <cell r="G3">
            <v>1.2261363391905107</v>
          </cell>
          <cell r="H3">
            <v>0.91132925871716597</v>
          </cell>
          <cell r="I3">
            <v>0.63195665606060603</v>
          </cell>
          <cell r="J3">
            <v>5.8500000000000003E-2</v>
          </cell>
          <cell r="K3">
            <v>1.37E-2</v>
          </cell>
          <cell r="L3">
            <v>10</v>
          </cell>
          <cell r="M3">
            <v>29</v>
          </cell>
          <cell r="N3">
            <v>0</v>
          </cell>
          <cell r="O3" t="str">
            <v>Multifamily</v>
          </cell>
          <cell r="P3" t="str">
            <v>Garden</v>
          </cell>
          <cell r="Q3" t="str">
            <v>Multifamily-Garden</v>
          </cell>
          <cell r="R3" t="str">
            <v>St. Louis Park</v>
          </cell>
          <cell r="S3" t="str">
            <v>MN</v>
          </cell>
          <cell r="T3">
            <v>55426</v>
          </cell>
          <cell r="U3">
            <v>37946</v>
          </cell>
          <cell r="V3">
            <v>37809</v>
          </cell>
          <cell r="W3">
            <v>37810</v>
          </cell>
          <cell r="X3">
            <v>37811</v>
          </cell>
          <cell r="Y3">
            <v>37820</v>
          </cell>
          <cell r="Z3">
            <v>37888</v>
          </cell>
          <cell r="AA3">
            <v>37932</v>
          </cell>
          <cell r="AC3" t="str">
            <v>CMB Midwest</v>
          </cell>
          <cell r="AE3" t="str">
            <v>Deborah Jenkins</v>
          </cell>
          <cell r="AF3" t="str">
            <v>Nicole Young</v>
          </cell>
          <cell r="AG3" t="str">
            <v>Ken Vyse</v>
          </cell>
          <cell r="AH3" t="str">
            <v>Vickie Attardo</v>
          </cell>
          <cell r="AI3" t="str">
            <v>Kristin Howes</v>
          </cell>
          <cell r="AJ3" t="str">
            <v>Closed</v>
          </cell>
          <cell r="AK3" t="b">
            <v>0</v>
          </cell>
          <cell r="AN3">
            <v>366673</v>
          </cell>
          <cell r="AO3">
            <v>4.4800000000000006E-2</v>
          </cell>
          <cell r="AP3" t="str">
            <v>On-the-Run (10-yr Treas.)</v>
          </cell>
          <cell r="AQ3">
            <v>6600000</v>
          </cell>
          <cell r="AR3" t="str">
            <v>Actual/360</v>
          </cell>
          <cell r="AS3" t="str">
            <v>P&amp;I Amortized with balloon</v>
          </cell>
          <cell r="AT3" t="str">
            <v>Fixed Rate</v>
          </cell>
          <cell r="AU3" t="str">
            <v>CMO Regular</v>
          </cell>
          <cell r="AV3">
            <v>24920.624531449997</v>
          </cell>
          <cell r="AW3">
            <v>299047.49437739997</v>
          </cell>
          <cell r="AX3" t="str">
            <v>N</v>
          </cell>
          <cell r="AY3">
            <v>107</v>
          </cell>
          <cell r="BA3" t="str">
            <v>Traditional</v>
          </cell>
          <cell r="BC3">
            <v>17</v>
          </cell>
        </row>
        <row r="4">
          <cell r="B4" t="str">
            <v>HOLD</v>
          </cell>
          <cell r="D4" t="str">
            <v>Mid West</v>
          </cell>
          <cell r="E4" t="str">
            <v>Holiday Inn Hotel - Canton</v>
          </cell>
          <cell r="F4">
            <v>6250000</v>
          </cell>
          <cell r="G4">
            <v>1.6084168268658732</v>
          </cell>
          <cell r="H4">
            <v>1.371672</v>
          </cell>
          <cell r="I4">
            <v>0.68681318681318704</v>
          </cell>
          <cell r="J4">
            <v>5.8999999999999997E-2</v>
          </cell>
          <cell r="K4">
            <v>3.3799999999999997E-2</v>
          </cell>
          <cell r="L4">
            <v>7</v>
          </cell>
          <cell r="M4">
            <v>20</v>
          </cell>
          <cell r="N4">
            <v>0</v>
          </cell>
          <cell r="O4" t="str">
            <v>Hotel</v>
          </cell>
          <cell r="P4" t="str">
            <v>Full Service</v>
          </cell>
          <cell r="Q4" t="str">
            <v>Hotel-Full Service</v>
          </cell>
          <cell r="R4" t="str">
            <v>Canton</v>
          </cell>
          <cell r="S4" t="str">
            <v>OH</v>
          </cell>
          <cell r="T4">
            <v>44718</v>
          </cell>
          <cell r="U4">
            <v>37634</v>
          </cell>
          <cell r="V4">
            <v>37544</v>
          </cell>
          <cell r="W4">
            <v>37544</v>
          </cell>
          <cell r="X4">
            <v>37552</v>
          </cell>
          <cell r="Y4">
            <v>37552</v>
          </cell>
          <cell r="Z4">
            <v>37769</v>
          </cell>
          <cell r="AA4">
            <v>37783</v>
          </cell>
          <cell r="AC4" t="str">
            <v>David Harvey</v>
          </cell>
          <cell r="AD4" t="str">
            <v>Michael Gordon</v>
          </cell>
          <cell r="AE4" t="str">
            <v>Jack Schmidt</v>
          </cell>
          <cell r="AF4" t="str">
            <v>Aaron Winkler</v>
          </cell>
          <cell r="AG4" t="str">
            <v>Susan Kimmet</v>
          </cell>
          <cell r="AI4" t="str">
            <v>Andrew Koelbl</v>
          </cell>
          <cell r="AJ4" t="str">
            <v>Closed</v>
          </cell>
          <cell r="AK4" t="b">
            <v>0</v>
          </cell>
          <cell r="AN4">
            <v>857295</v>
          </cell>
          <cell r="AO4">
            <v>2.52E-2</v>
          </cell>
          <cell r="AP4" t="str">
            <v>Interpolated</v>
          </cell>
          <cell r="AQ4">
            <v>9100000</v>
          </cell>
          <cell r="AR4" t="str">
            <v>Actual/360</v>
          </cell>
          <cell r="AS4" t="str">
            <v>P&amp;I Amortized with balloon</v>
          </cell>
          <cell r="AT4" t="str">
            <v>Fixed Rate</v>
          </cell>
          <cell r="AU4" t="str">
            <v>CMO Regular</v>
          </cell>
          <cell r="AV4">
            <v>44417.124222213526</v>
          </cell>
          <cell r="AW4">
            <v>533005.49066656234</v>
          </cell>
          <cell r="AX4" t="str">
            <v>N</v>
          </cell>
          <cell r="AY4">
            <v>0</v>
          </cell>
          <cell r="AZ4" t="str">
            <v>ARCap removed from previous deals due to Borrower Credit and DSCR issues.</v>
          </cell>
          <cell r="BA4" t="str">
            <v>Non-Traditional</v>
          </cell>
          <cell r="BC4">
            <v>152</v>
          </cell>
        </row>
        <row r="5">
          <cell r="B5" t="str">
            <v>Not Assigned</v>
          </cell>
          <cell r="D5" t="str">
            <v>Mid West</v>
          </cell>
          <cell r="E5" t="str">
            <v>The Dietrich Industries Building</v>
          </cell>
          <cell r="F5">
            <v>1250000</v>
          </cell>
          <cell r="G5">
            <v>1.3707838348579708</v>
          </cell>
          <cell r="H5">
            <v>1.0932656000000001</v>
          </cell>
          <cell r="I5">
            <v>0.68681318681318704</v>
          </cell>
          <cell r="J5">
            <v>6.3299999999999995E-2</v>
          </cell>
          <cell r="K5">
            <v>1.8499999999999999E-2</v>
          </cell>
          <cell r="L5">
            <v>10</v>
          </cell>
          <cell r="M5">
            <v>25</v>
          </cell>
          <cell r="N5">
            <v>0</v>
          </cell>
          <cell r="O5" t="str">
            <v>Industrial</v>
          </cell>
          <cell r="P5" t="str">
            <v>Warehouse</v>
          </cell>
          <cell r="Q5" t="str">
            <v>Industrial-Warehouse</v>
          </cell>
          <cell r="R5" t="str">
            <v>Denver</v>
          </cell>
          <cell r="S5" t="str">
            <v>CO</v>
          </cell>
          <cell r="T5">
            <v>80229</v>
          </cell>
          <cell r="U5">
            <v>38447</v>
          </cell>
          <cell r="V5">
            <v>37764</v>
          </cell>
          <cell r="W5">
            <v>37769</v>
          </cell>
          <cell r="X5">
            <v>37774</v>
          </cell>
          <cell r="Y5">
            <v>37803</v>
          </cell>
          <cell r="AC5" t="str">
            <v>Jaki Becker</v>
          </cell>
          <cell r="AE5" t="str">
            <v>Jim Bennett</v>
          </cell>
          <cell r="AF5" t="str">
            <v>Kelly Brady</v>
          </cell>
          <cell r="AG5" t="str">
            <v>Ken Vyse</v>
          </cell>
          <cell r="AH5" t="str">
            <v>Thomas Farber</v>
          </cell>
          <cell r="AI5" t="str">
            <v>Arlecia Durades</v>
          </cell>
          <cell r="AJ5" t="str">
            <v>In Process</v>
          </cell>
          <cell r="AK5" t="b">
            <v>0</v>
          </cell>
          <cell r="AN5">
            <v>136658.20000000001</v>
          </cell>
          <cell r="AO5">
            <v>4.4799999999999993E-2</v>
          </cell>
          <cell r="AP5" t="str">
            <v>Treasuries - On The Run</v>
          </cell>
          <cell r="AQ5">
            <v>1820000</v>
          </cell>
          <cell r="AR5" t="str">
            <v>Actual/360</v>
          </cell>
          <cell r="AS5" t="str">
            <v>P&amp;I Amortized with balloon</v>
          </cell>
          <cell r="AT5" t="str">
            <v>Fixed Rate</v>
          </cell>
          <cell r="AU5" t="str">
            <v>CMO FrontRunner</v>
          </cell>
          <cell r="AV5">
            <v>8307.7893419375523</v>
          </cell>
          <cell r="AW5">
            <v>99693.47210325062</v>
          </cell>
          <cell r="AX5" t="str">
            <v>N</v>
          </cell>
          <cell r="AY5">
            <v>43560</v>
          </cell>
          <cell r="BA5" t="str">
            <v>Traditional</v>
          </cell>
          <cell r="BC5">
            <v>199</v>
          </cell>
        </row>
        <row r="6">
          <cell r="B6" t="str">
            <v>HOLD</v>
          </cell>
          <cell r="D6" t="str">
            <v>North West</v>
          </cell>
          <cell r="E6" t="str">
            <v>48317-48389 Fremont Boulevard</v>
          </cell>
          <cell r="F6">
            <v>16000000</v>
          </cell>
          <cell r="G6">
            <v>1.390369730329069</v>
          </cell>
          <cell r="H6">
            <v>1.3562532437499999</v>
          </cell>
          <cell r="I6">
            <v>0.61823802163833097</v>
          </cell>
          <cell r="J6">
            <v>7.6189999999999994E-2</v>
          </cell>
          <cell r="K6">
            <v>2.2499999999999999E-2</v>
          </cell>
          <cell r="L6">
            <v>13</v>
          </cell>
          <cell r="M6">
            <v>20</v>
          </cell>
          <cell r="N6">
            <v>0</v>
          </cell>
          <cell r="O6" t="str">
            <v>Industrial</v>
          </cell>
          <cell r="P6" t="str">
            <v>Flex</v>
          </cell>
          <cell r="Q6" t="str">
            <v>Industrial-Flex</v>
          </cell>
          <cell r="R6" t="str">
            <v>Fremont</v>
          </cell>
          <cell r="S6" t="str">
            <v>NCA</v>
          </cell>
          <cell r="T6">
            <v>94538</v>
          </cell>
          <cell r="U6">
            <v>37396</v>
          </cell>
          <cell r="V6">
            <v>37278</v>
          </cell>
          <cell r="W6">
            <v>37293</v>
          </cell>
          <cell r="X6">
            <v>37308</v>
          </cell>
          <cell r="Y6">
            <v>37322</v>
          </cell>
          <cell r="Z6">
            <v>37261</v>
          </cell>
          <cell r="AA6">
            <v>37390</v>
          </cell>
          <cell r="AC6" t="str">
            <v>Eric Smith</v>
          </cell>
          <cell r="AE6" t="str">
            <v>Steve Reiter</v>
          </cell>
          <cell r="AF6" t="str">
            <v>James Oji</v>
          </cell>
          <cell r="AG6" t="str">
            <v>Renata Phillippi</v>
          </cell>
          <cell r="AH6" t="str">
            <v>Myrna Rowland</v>
          </cell>
          <cell r="AJ6" t="str">
            <v>Closed</v>
          </cell>
          <cell r="AK6" t="b">
            <v>0</v>
          </cell>
          <cell r="AN6">
            <v>2170005.19</v>
          </cell>
          <cell r="AO6">
            <v>5.3689999999999995E-2</v>
          </cell>
          <cell r="AP6" t="str">
            <v>Interpolated</v>
          </cell>
          <cell r="AQ6">
            <v>25880000</v>
          </cell>
          <cell r="AR6" t="str">
            <v>Actual/360</v>
          </cell>
          <cell r="AS6" t="str">
            <v>P&amp;I Amortized with balloon</v>
          </cell>
          <cell r="AT6" t="str">
            <v>Fixed Rate</v>
          </cell>
          <cell r="AU6" t="str">
            <v>CMO Regular</v>
          </cell>
          <cell r="AV6">
            <v>130061.63892142133</v>
          </cell>
          <cell r="AW6">
            <v>1560739.667057056</v>
          </cell>
          <cell r="AX6" t="str">
            <v>N</v>
          </cell>
          <cell r="AY6">
            <v>123538</v>
          </cell>
          <cell r="AZ6" t="str">
            <v>Loan is being put on hold due to tenant issues.  Ciena continues to pay rent but has not taken occupancy of its building.  Ciena is also trying to sublease its space.   This loan was removed from the mortgages held for Sale and is currently a portfolio lo</v>
          </cell>
          <cell r="BA6" t="str">
            <v>Traditional</v>
          </cell>
          <cell r="BC6">
            <v>258</v>
          </cell>
        </row>
        <row r="7">
          <cell r="B7" t="str">
            <v>HOLD</v>
          </cell>
          <cell r="D7" t="str">
            <v>CMB</v>
          </cell>
          <cell r="E7" t="str">
            <v>Hamburg Hills Estates &amp; Coventry Woods</v>
          </cell>
          <cell r="F7">
            <v>9700000</v>
          </cell>
          <cell r="G7">
            <v>1.519553630235297</v>
          </cell>
          <cell r="H7">
            <v>0.99229168041237104</v>
          </cell>
          <cell r="I7">
            <v>0.69285714285714295</v>
          </cell>
          <cell r="J7">
            <v>5.1200000000000002E-2</v>
          </cell>
          <cell r="K7">
            <v>1.03E-2</v>
          </cell>
          <cell r="L7">
            <v>10</v>
          </cell>
          <cell r="M7">
            <v>30</v>
          </cell>
          <cell r="N7">
            <v>0</v>
          </cell>
          <cell r="O7" t="str">
            <v>Manufactured Housing Community</v>
          </cell>
          <cell r="P7" t="str">
            <v>Manufactured Home Community</v>
          </cell>
          <cell r="Q7" t="str">
            <v>Manufactured Housing Community-Manufactured Home Community</v>
          </cell>
          <cell r="R7" t="str">
            <v>Whitmore Lake</v>
          </cell>
          <cell r="S7" t="str">
            <v>MI</v>
          </cell>
          <cell r="T7">
            <v>48189</v>
          </cell>
          <cell r="U7">
            <v>38394</v>
          </cell>
          <cell r="V7">
            <v>37854</v>
          </cell>
          <cell r="W7">
            <v>38292</v>
          </cell>
          <cell r="X7">
            <v>38293</v>
          </cell>
          <cell r="Y7">
            <v>38308</v>
          </cell>
          <cell r="Z7">
            <v>38383</v>
          </cell>
          <cell r="AA7">
            <v>38390</v>
          </cell>
          <cell r="AC7" t="str">
            <v>CMB Midwest</v>
          </cell>
          <cell r="AD7" t="str">
            <v>Deborah Jenkins</v>
          </cell>
          <cell r="AE7" t="str">
            <v>Deborah Jenkins</v>
          </cell>
          <cell r="AF7" t="str">
            <v>Nicole Young</v>
          </cell>
          <cell r="AG7" t="str">
            <v>Ken Vyse</v>
          </cell>
          <cell r="AH7" t="str">
            <v>Vickie Attardo</v>
          </cell>
          <cell r="AJ7" t="str">
            <v>Closed</v>
          </cell>
          <cell r="AK7" t="b">
            <v>1</v>
          </cell>
          <cell r="AL7">
            <v>38336</v>
          </cell>
          <cell r="AM7">
            <v>38394</v>
          </cell>
          <cell r="AN7">
            <v>962522.93</v>
          </cell>
          <cell r="AO7">
            <v>4.0900000000000006E-2</v>
          </cell>
          <cell r="AP7" t="str">
            <v>Then-Issued 10-yr. Treas</v>
          </cell>
          <cell r="AQ7">
            <v>14000000</v>
          </cell>
          <cell r="AR7" t="str">
            <v>Actual/360</v>
          </cell>
          <cell r="AS7" t="str">
            <v>P&amp;I Amortized with balloon</v>
          </cell>
          <cell r="AT7" t="str">
            <v>Fixed Rate</v>
          </cell>
          <cell r="AU7" t="str">
            <v>CMO Regular</v>
          </cell>
          <cell r="AV7">
            <v>52785.39866621649</v>
          </cell>
          <cell r="AW7">
            <v>633424.78399459785</v>
          </cell>
          <cell r="AX7" t="str">
            <v>N</v>
          </cell>
          <cell r="AY7">
            <v>347</v>
          </cell>
          <cell r="AZ7" t="str">
            <v>Removed from TOP18 on 2/01/2005 per Debbie Jenkins - Loan has an occupancy issue for which we have taken an LC and increased the spread.  We need to wait a few months to sell this one.</v>
          </cell>
          <cell r="BA7" t="str">
            <v>Traditional</v>
          </cell>
          <cell r="BC7">
            <v>663</v>
          </cell>
        </row>
        <row r="8">
          <cell r="B8" t="str">
            <v>Not Assigned</v>
          </cell>
          <cell r="D8" t="str">
            <v>South West</v>
          </cell>
          <cell r="E8" t="str">
            <v>FHK East Elk Grove Center</v>
          </cell>
          <cell r="F8">
            <v>1680000</v>
          </cell>
          <cell r="G8">
            <v>1.2880544916624999</v>
          </cell>
          <cell r="H8">
            <v>1.1207797619047599</v>
          </cell>
          <cell r="I8">
            <v>0.75</v>
          </cell>
          <cell r="J8">
            <v>6.1499999999999999E-2</v>
          </cell>
          <cell r="K8">
            <v>1.95E-2</v>
          </cell>
          <cell r="L8">
            <v>20</v>
          </cell>
          <cell r="M8">
            <v>20</v>
          </cell>
          <cell r="N8">
            <v>0</v>
          </cell>
          <cell r="O8" t="str">
            <v>Retail</v>
          </cell>
          <cell r="P8" t="str">
            <v>Shadow Anchored</v>
          </cell>
          <cell r="Q8" t="str">
            <v>Retail-Shadow Anchored</v>
          </cell>
          <cell r="R8" t="str">
            <v>Elk Grove</v>
          </cell>
          <cell r="S8" t="str">
            <v>NCA</v>
          </cell>
          <cell r="T8">
            <v>95624</v>
          </cell>
          <cell r="U8">
            <v>38098</v>
          </cell>
          <cell r="V8">
            <v>37922</v>
          </cell>
          <cell r="W8">
            <v>37946</v>
          </cell>
          <cell r="X8">
            <v>37946</v>
          </cell>
          <cell r="Y8">
            <v>37945</v>
          </cell>
          <cell r="Z8">
            <v>38044</v>
          </cell>
          <cell r="AA8">
            <v>38089</v>
          </cell>
          <cell r="AC8" t="str">
            <v>Chris Lewis</v>
          </cell>
          <cell r="AD8" t="str">
            <v>Ryan Johnson</v>
          </cell>
          <cell r="AE8" t="str">
            <v>Gene Erzinger</v>
          </cell>
          <cell r="AF8" t="str">
            <v>Leeza Duong</v>
          </cell>
          <cell r="AG8" t="str">
            <v>Emma Cook</v>
          </cell>
          <cell r="AH8" t="str">
            <v>Jennifer Browning</v>
          </cell>
          <cell r="AI8" t="str">
            <v>Andrew Koelbl</v>
          </cell>
          <cell r="AJ8" t="str">
            <v>Closed</v>
          </cell>
          <cell r="AK8" t="b">
            <v>1</v>
          </cell>
          <cell r="AM8">
            <v>38096</v>
          </cell>
          <cell r="AN8">
            <v>188291</v>
          </cell>
          <cell r="AO8">
            <v>4.1999999999999996E-2</v>
          </cell>
          <cell r="AP8" t="str">
            <v>Treasuries - On The Run</v>
          </cell>
          <cell r="AQ8">
            <v>0</v>
          </cell>
          <cell r="AR8" t="str">
            <v>30/360</v>
          </cell>
          <cell r="AS8" t="str">
            <v>P&amp;I Amortized with balloon</v>
          </cell>
          <cell r="AT8" t="str">
            <v>Fixed Rate</v>
          </cell>
          <cell r="AU8" t="str">
            <v>CMO Regular</v>
          </cell>
          <cell r="AV8">
            <v>12181.873335509514</v>
          </cell>
          <cell r="AW8">
            <v>146182.48002611415</v>
          </cell>
          <cell r="AX8" t="str">
            <v>N</v>
          </cell>
          <cell r="AY8">
            <v>7800</v>
          </cell>
          <cell r="BA8" t="str">
            <v>Traditional</v>
          </cell>
          <cell r="BC8">
            <v>728</v>
          </cell>
        </row>
        <row r="9">
          <cell r="B9" t="str">
            <v>TOP18</v>
          </cell>
          <cell r="C9">
            <v>36</v>
          </cell>
          <cell r="D9" t="str">
            <v>South West</v>
          </cell>
          <cell r="E9" t="str">
            <v>Media Village</v>
          </cell>
          <cell r="F9">
            <v>5100000</v>
          </cell>
          <cell r="G9">
            <v>1.5024118350444593</v>
          </cell>
          <cell r="H9">
            <v>1.31883725490196</v>
          </cell>
          <cell r="I9">
            <v>0.65</v>
          </cell>
          <cell r="J9">
            <v>6.2600000000000003E-2</v>
          </cell>
          <cell r="K9">
            <v>2.0500000000000001E-2</v>
          </cell>
          <cell r="L9">
            <v>20</v>
          </cell>
          <cell r="M9">
            <v>20</v>
          </cell>
          <cell r="N9">
            <v>0</v>
          </cell>
          <cell r="O9" t="str">
            <v>Mixed Use</v>
          </cell>
          <cell r="Q9" t="str">
            <v>Mixed Use-</v>
          </cell>
          <cell r="R9" t="str">
            <v>Burbank</v>
          </cell>
          <cell r="S9" t="str">
            <v>SCA</v>
          </cell>
          <cell r="U9">
            <v>38337</v>
          </cell>
          <cell r="V9">
            <v>37874</v>
          </cell>
          <cell r="W9">
            <v>37880</v>
          </cell>
          <cell r="X9">
            <v>37923</v>
          </cell>
          <cell r="Y9">
            <v>37939</v>
          </cell>
          <cell r="Z9">
            <v>38303</v>
          </cell>
          <cell r="AA9">
            <v>38343</v>
          </cell>
          <cell r="AC9" t="str">
            <v>Bill Harvey</v>
          </cell>
          <cell r="AD9" t="str">
            <v>Ryan Johnson</v>
          </cell>
          <cell r="AE9" t="str">
            <v>Gene Erzinger</v>
          </cell>
          <cell r="AF9" t="str">
            <v>Leeza Duong</v>
          </cell>
          <cell r="AG9" t="str">
            <v>Nicole Nguyen</v>
          </cell>
          <cell r="AH9" t="str">
            <v>Judy Westphal</v>
          </cell>
          <cell r="AJ9" t="str">
            <v>Closed</v>
          </cell>
          <cell r="AK9" t="b">
            <v>0</v>
          </cell>
          <cell r="AN9">
            <v>672607</v>
          </cell>
          <cell r="AO9">
            <v>4.2099999999999999E-2</v>
          </cell>
          <cell r="AP9" t="str">
            <v>Treasuries - On The Run</v>
          </cell>
          <cell r="AQ9">
            <v>0</v>
          </cell>
          <cell r="AR9" t="str">
            <v>Actual/360</v>
          </cell>
          <cell r="AS9" t="str">
            <v>P&amp;I Amortized with balloon</v>
          </cell>
          <cell r="AT9" t="str">
            <v>Fixed Rate</v>
          </cell>
          <cell r="AU9" t="str">
            <v>CMO Regular</v>
          </cell>
          <cell r="AV9">
            <v>37307.069889844606</v>
          </cell>
          <cell r="AW9">
            <v>447684.8386781353</v>
          </cell>
          <cell r="AX9" t="str">
            <v>N</v>
          </cell>
          <cell r="AY9">
            <v>55210</v>
          </cell>
          <cell r="BA9" t="str">
            <v>Traditional</v>
          </cell>
          <cell r="BC9">
            <v>773</v>
          </cell>
        </row>
        <row r="10">
          <cell r="B10" t="str">
            <v>HOLD</v>
          </cell>
          <cell r="D10" t="str">
            <v>North West</v>
          </cell>
          <cell r="E10" t="str">
            <v>The 5000 California Avenue Building</v>
          </cell>
          <cell r="F10">
            <v>1350000</v>
          </cell>
          <cell r="G10">
            <v>1.2927080078506605</v>
          </cell>
          <cell r="H10">
            <v>1.3216481481481499</v>
          </cell>
          <cell r="I10">
            <v>0.41284403669724801</v>
          </cell>
          <cell r="J10">
            <v>6.1499999999999999E-2</v>
          </cell>
          <cell r="K10">
            <v>2.0299999999999999E-2</v>
          </cell>
          <cell r="L10">
            <v>15</v>
          </cell>
          <cell r="M10">
            <v>15</v>
          </cell>
          <cell r="N10">
            <v>0</v>
          </cell>
          <cell r="O10" t="str">
            <v>Office</v>
          </cell>
          <cell r="P10" t="str">
            <v>Urban</v>
          </cell>
          <cell r="Q10" t="str">
            <v>Office-Urban</v>
          </cell>
          <cell r="R10" t="str">
            <v>Bakersfield</v>
          </cell>
          <cell r="S10" t="str">
            <v>SCA</v>
          </cell>
          <cell r="T10">
            <v>93309</v>
          </cell>
          <cell r="U10">
            <v>38077</v>
          </cell>
          <cell r="V10">
            <v>37946</v>
          </cell>
          <cell r="W10">
            <v>37963</v>
          </cell>
          <cell r="X10">
            <v>37973</v>
          </cell>
          <cell r="Y10">
            <v>37993</v>
          </cell>
          <cell r="Z10">
            <v>38062</v>
          </cell>
          <cell r="AA10">
            <v>38076</v>
          </cell>
          <cell r="AC10" t="str">
            <v>Eric Smith</v>
          </cell>
          <cell r="AE10" t="str">
            <v>Courtney Boscoe</v>
          </cell>
          <cell r="AF10" t="str">
            <v>Angela Ma</v>
          </cell>
          <cell r="AG10" t="str">
            <v>Vivien Pepa</v>
          </cell>
          <cell r="AH10" t="str">
            <v>Arlecia Durades</v>
          </cell>
          <cell r="AI10" t="str">
            <v>Sean Duffy</v>
          </cell>
          <cell r="AJ10" t="str">
            <v>Closed</v>
          </cell>
          <cell r="AK10" t="b">
            <v>0</v>
          </cell>
          <cell r="AM10">
            <v>38076</v>
          </cell>
          <cell r="AN10">
            <v>178421</v>
          </cell>
          <cell r="AO10">
            <v>4.1200000000000001E-2</v>
          </cell>
          <cell r="AP10" t="str">
            <v>Treasuries - On The Run</v>
          </cell>
          <cell r="AQ10">
            <v>3500000</v>
          </cell>
          <cell r="AR10" t="str">
            <v>Actual/360</v>
          </cell>
          <cell r="AS10" t="str">
            <v>P&amp;I Amortized without balloon</v>
          </cell>
          <cell r="AT10" t="str">
            <v>Fixed Rate</v>
          </cell>
          <cell r="AU10" t="str">
            <v>CMO FrontRunner</v>
          </cell>
          <cell r="AV10">
            <v>11501.759543818293</v>
          </cell>
          <cell r="AW10">
            <v>138021.11452581952</v>
          </cell>
          <cell r="AX10" t="str">
            <v>N</v>
          </cell>
          <cell r="AY10">
            <v>33323</v>
          </cell>
          <cell r="AZ10" t="str">
            <v>Occupancy Issues.  Most like will be a candidate for sale in late Q2 05 or early Q3 05.</v>
          </cell>
          <cell r="BA10" t="str">
            <v>Traditional</v>
          </cell>
          <cell r="BC10">
            <v>839</v>
          </cell>
        </row>
        <row r="11">
          <cell r="B11" t="str">
            <v>HOLD</v>
          </cell>
          <cell r="D11" t="str">
            <v>Mid West</v>
          </cell>
          <cell r="E11" t="str">
            <v>Fed Ex - Maple Grove</v>
          </cell>
          <cell r="F11">
            <v>1500000</v>
          </cell>
          <cell r="G11">
            <v>2.3684525987834433</v>
          </cell>
          <cell r="H11">
            <v>1.3303466666666699</v>
          </cell>
          <cell r="I11">
            <v>0.65</v>
          </cell>
          <cell r="J11">
            <v>5.5399999999999998E-2</v>
          </cell>
          <cell r="K11">
            <v>1.43E-2</v>
          </cell>
          <cell r="L11">
            <v>9.5833333333333304</v>
          </cell>
          <cell r="M11">
            <v>30</v>
          </cell>
          <cell r="N11">
            <v>115</v>
          </cell>
          <cell r="O11" t="str">
            <v>Industrial</v>
          </cell>
          <cell r="P11" t="str">
            <v>Flex</v>
          </cell>
          <cell r="Q11" t="str">
            <v>Industrial-Flex</v>
          </cell>
          <cell r="R11" t="str">
            <v>Maple Grove</v>
          </cell>
          <cell r="S11" t="str">
            <v>MN</v>
          </cell>
          <cell r="U11">
            <v>38072</v>
          </cell>
          <cell r="V11">
            <v>37960</v>
          </cell>
          <cell r="W11">
            <v>37977</v>
          </cell>
          <cell r="X11">
            <v>38000</v>
          </cell>
          <cell r="Y11">
            <v>38002</v>
          </cell>
          <cell r="Z11">
            <v>38040</v>
          </cell>
          <cell r="AA11">
            <v>38097</v>
          </cell>
          <cell r="AC11" t="str">
            <v>Aaron Winkler</v>
          </cell>
          <cell r="AD11" t="str">
            <v>Michael Gordon</v>
          </cell>
          <cell r="AE11" t="str">
            <v>Jim Bennett</v>
          </cell>
          <cell r="AF11" t="str">
            <v>Dinah Hong</v>
          </cell>
          <cell r="AG11" t="str">
            <v>Ken Vyse</v>
          </cell>
          <cell r="AH11" t="str">
            <v>Thomas Farber</v>
          </cell>
          <cell r="AI11" t="str">
            <v>Clifton Sperry</v>
          </cell>
          <cell r="AJ11" t="str">
            <v>Closed</v>
          </cell>
          <cell r="AK11" t="b">
            <v>1</v>
          </cell>
          <cell r="AM11">
            <v>38086</v>
          </cell>
          <cell r="AN11">
            <v>199552</v>
          </cell>
          <cell r="AO11">
            <v>4.1099999999999998E-2</v>
          </cell>
          <cell r="AP11" t="str">
            <v>Treasuries - On The Run</v>
          </cell>
          <cell r="AR11" t="str">
            <v>Actual/360</v>
          </cell>
          <cell r="AS11" t="str">
            <v>Interest Only</v>
          </cell>
          <cell r="AT11" t="str">
            <v>Fixed Rate</v>
          </cell>
          <cell r="AU11" t="str">
            <v>CMO FrontRunner</v>
          </cell>
          <cell r="AV11">
            <v>7021.1805555555547</v>
          </cell>
          <cell r="AW11">
            <v>84254.166666666657</v>
          </cell>
          <cell r="AX11" t="str">
            <v>Y</v>
          </cell>
          <cell r="AZ11" t="str">
            <v xml:space="preserve">Borrower has requested a change in the borrowing entity which violates our loan documents. Counsel has been engaged, no resolution yet, so we are not putting in a pool. </v>
          </cell>
          <cell r="BA11" t="str">
            <v>Traditional</v>
          </cell>
          <cell r="BC11">
            <v>872</v>
          </cell>
        </row>
        <row r="12">
          <cell r="B12" t="str">
            <v>HOLD</v>
          </cell>
          <cell r="D12" t="str">
            <v>North West</v>
          </cell>
          <cell r="E12" t="str">
            <v>Herons  Landing</v>
          </cell>
          <cell r="F12">
            <v>2752000</v>
          </cell>
          <cell r="G12">
            <v>1.2219712609889468</v>
          </cell>
          <cell r="H12">
            <v>0.86506820494186099</v>
          </cell>
          <cell r="I12">
            <v>0.74378378378378396</v>
          </cell>
          <cell r="J12">
            <v>5.8500000000000003E-2</v>
          </cell>
          <cell r="K12">
            <v>2.0199999999999999E-2</v>
          </cell>
          <cell r="L12">
            <v>10</v>
          </cell>
          <cell r="M12">
            <v>30</v>
          </cell>
          <cell r="N12">
            <v>0</v>
          </cell>
          <cell r="O12" t="str">
            <v>Multifamily</v>
          </cell>
          <cell r="P12" t="str">
            <v>Low Rise</v>
          </cell>
          <cell r="Q12" t="str">
            <v>Multifamily-Low Rise</v>
          </cell>
          <cell r="R12" t="str">
            <v>Tualatin</v>
          </cell>
          <cell r="S12" t="str">
            <v>OR</v>
          </cell>
          <cell r="T12">
            <v>97062</v>
          </cell>
          <cell r="U12">
            <v>38061</v>
          </cell>
          <cell r="V12">
            <v>37958</v>
          </cell>
          <cell r="W12">
            <v>37965</v>
          </cell>
          <cell r="X12">
            <v>37995</v>
          </cell>
          <cell r="Y12">
            <v>37995</v>
          </cell>
          <cell r="Z12">
            <v>38036</v>
          </cell>
          <cell r="AA12">
            <v>38051</v>
          </cell>
          <cell r="AC12" t="str">
            <v>Jose Morfin</v>
          </cell>
          <cell r="AD12" t="str">
            <v>Damien Alvarado</v>
          </cell>
          <cell r="AE12" t="str">
            <v>Courtney Boscoe</v>
          </cell>
          <cell r="AF12" t="str">
            <v>Angela Ma</v>
          </cell>
          <cell r="AG12" t="str">
            <v>Luz Manalo</v>
          </cell>
          <cell r="AH12" t="str">
            <v>Arlecia Durades</v>
          </cell>
          <cell r="AI12" t="str">
            <v>Sean Duffy</v>
          </cell>
          <cell r="AJ12" t="str">
            <v>Closed</v>
          </cell>
          <cell r="AK12" t="b">
            <v>1</v>
          </cell>
          <cell r="AN12">
            <v>238067</v>
          </cell>
          <cell r="AO12">
            <v>3.8300000000000001E-2</v>
          </cell>
          <cell r="AP12" t="str">
            <v>On-the-Run (10-yr Treas.)</v>
          </cell>
          <cell r="AQ12">
            <v>3700000</v>
          </cell>
          <cell r="AR12" t="str">
            <v>Actual/360</v>
          </cell>
          <cell r="AS12" t="str">
            <v>P&amp;I Amortized with balloon</v>
          </cell>
          <cell r="AT12" t="str">
            <v>Fixed Rate</v>
          </cell>
          <cell r="AU12" t="str">
            <v>CMO FrontRunner</v>
          </cell>
          <cell r="AV12">
            <v>16235.174508614009</v>
          </cell>
          <cell r="AW12">
            <v>194822.09410336812</v>
          </cell>
          <cell r="AX12" t="str">
            <v>N</v>
          </cell>
          <cell r="AY12">
            <v>74</v>
          </cell>
          <cell r="AZ12" t="str">
            <v>Occupancy Issues.  Most like will be a candidate for sale in late Q2 05 or early Q3 05.</v>
          </cell>
          <cell r="BA12" t="str">
            <v>Traditional</v>
          </cell>
          <cell r="BC12">
            <v>878</v>
          </cell>
        </row>
        <row r="13">
          <cell r="B13" t="str">
            <v>HOLD</v>
          </cell>
          <cell r="D13" t="str">
            <v>South West</v>
          </cell>
          <cell r="E13" t="str">
            <v>E Bell Road</v>
          </cell>
          <cell r="F13">
            <v>2750000</v>
          </cell>
          <cell r="G13">
            <v>1.3689490035096554</v>
          </cell>
          <cell r="H13">
            <v>0.943061818181818</v>
          </cell>
          <cell r="I13">
            <v>0.75342465753424703</v>
          </cell>
          <cell r="J13">
            <v>5.6000000000000001E-2</v>
          </cell>
          <cell r="K13">
            <v>1.7500000000000002E-2</v>
          </cell>
          <cell r="L13">
            <v>10</v>
          </cell>
          <cell r="M13">
            <v>30</v>
          </cell>
          <cell r="N13">
            <v>0</v>
          </cell>
          <cell r="O13" t="str">
            <v>Retail</v>
          </cell>
          <cell r="P13" t="str">
            <v>Unanchored</v>
          </cell>
          <cell r="Q13" t="str">
            <v>Retail-Unanchored</v>
          </cell>
          <cell r="R13" t="str">
            <v>Phoenix</v>
          </cell>
          <cell r="S13" t="str">
            <v>AZ</v>
          </cell>
          <cell r="T13">
            <v>85032</v>
          </cell>
          <cell r="U13">
            <v>38109</v>
          </cell>
          <cell r="W13">
            <v>38019</v>
          </cell>
          <cell r="X13">
            <v>38030</v>
          </cell>
          <cell r="Y13">
            <v>38034</v>
          </cell>
          <cell r="Z13">
            <v>38075</v>
          </cell>
          <cell r="AA13">
            <v>38093</v>
          </cell>
          <cell r="AC13" t="str">
            <v>John Batug</v>
          </cell>
          <cell r="AE13" t="str">
            <v>Angela Akiyama</v>
          </cell>
          <cell r="AF13" t="str">
            <v>La-Sallet Palacios</v>
          </cell>
          <cell r="AG13" t="str">
            <v>Vivien Pepa</v>
          </cell>
          <cell r="AH13" t="str">
            <v>Arlecia Durades</v>
          </cell>
          <cell r="AJ13" t="str">
            <v>Closed</v>
          </cell>
          <cell r="AK13" t="b">
            <v>1</v>
          </cell>
          <cell r="AN13">
            <v>259342</v>
          </cell>
          <cell r="AO13">
            <v>3.85E-2</v>
          </cell>
          <cell r="AP13" t="str">
            <v>On-the-Run (5-yr Treas.)</v>
          </cell>
          <cell r="AQ13">
            <v>3650000</v>
          </cell>
          <cell r="AR13" t="str">
            <v>Actual/360</v>
          </cell>
          <cell r="AS13" t="str">
            <v>P&amp;I Amortized with balloon</v>
          </cell>
          <cell r="AT13" t="str">
            <v>Fixed Rate</v>
          </cell>
          <cell r="AU13" t="str">
            <v>CMO FrontRunner</v>
          </cell>
          <cell r="AV13">
            <v>15787.1719676378</v>
          </cell>
          <cell r="AW13">
            <v>189446.0636116536</v>
          </cell>
          <cell r="AX13" t="str">
            <v>N</v>
          </cell>
          <cell r="AY13">
            <v>24304</v>
          </cell>
          <cell r="AZ13" t="str">
            <v>The borrower confirmed that a portion of the space is not leased.  There has been some interest and mostly for the smaller space but nothing concrete.  No dates at this time of when we expect the loan ready for sale.  We are closely monitoring this loan.</v>
          </cell>
          <cell r="BA13" t="str">
            <v>Traditional</v>
          </cell>
          <cell r="BC13">
            <v>1246</v>
          </cell>
        </row>
        <row r="14">
          <cell r="B14" t="str">
            <v>HOLD</v>
          </cell>
          <cell r="D14" t="str">
            <v>CMB</v>
          </cell>
          <cell r="E14" t="str">
            <v>Colonial Hill MHP</v>
          </cell>
          <cell r="F14">
            <v>1280000</v>
          </cell>
          <cell r="G14">
            <v>1.7241692198211196</v>
          </cell>
          <cell r="H14">
            <v>1.1220937499999999</v>
          </cell>
          <cell r="I14">
            <v>0.8</v>
          </cell>
          <cell r="J14">
            <v>5.0900000000000001E-2</v>
          </cell>
          <cell r="K14">
            <v>1.7000000000000001E-2</v>
          </cell>
          <cell r="L14">
            <v>7</v>
          </cell>
          <cell r="M14">
            <v>30</v>
          </cell>
          <cell r="N14">
            <v>0</v>
          </cell>
          <cell r="O14" t="str">
            <v>Manufactured Housing Community</v>
          </cell>
          <cell r="P14" t="str">
            <v>Manufactured Home Community</v>
          </cell>
          <cell r="Q14" t="str">
            <v>Manufactured Housing Community-Manufactured Home Community</v>
          </cell>
          <cell r="R14" t="str">
            <v>Houston</v>
          </cell>
          <cell r="S14" t="str">
            <v>TX</v>
          </cell>
          <cell r="T14">
            <v>77060</v>
          </cell>
          <cell r="V14">
            <v>38048</v>
          </cell>
          <cell r="W14">
            <v>38048</v>
          </cell>
          <cell r="AC14" t="str">
            <v>Tony Petosa</v>
          </cell>
          <cell r="AE14" t="str">
            <v>Jim Bennett</v>
          </cell>
          <cell r="AG14" t="str">
            <v>Ken Vyse</v>
          </cell>
          <cell r="AJ14" t="str">
            <v>In Process - Locked</v>
          </cell>
          <cell r="AK14" t="b">
            <v>1</v>
          </cell>
          <cell r="AN14">
            <v>143628</v>
          </cell>
          <cell r="AO14">
            <v>3.39E-2</v>
          </cell>
          <cell r="AP14" t="str">
            <v>Interpolated</v>
          </cell>
          <cell r="AR14" t="str">
            <v>Actual/360</v>
          </cell>
          <cell r="AS14" t="str">
            <v>P&amp;I Amortized with balloon</v>
          </cell>
          <cell r="AT14" t="str">
            <v>Fixed Rate</v>
          </cell>
          <cell r="AU14" t="str">
            <v>CMO FrontRunner</v>
          </cell>
          <cell r="AV14">
            <v>6941.8940220042723</v>
          </cell>
          <cell r="AW14">
            <v>83302.728264051271</v>
          </cell>
          <cell r="AX14" t="str">
            <v>N</v>
          </cell>
          <cell r="AY14">
            <v>0</v>
          </cell>
          <cell r="BA14" t="str">
            <v>Traditional</v>
          </cell>
          <cell r="BC14">
            <v>1314</v>
          </cell>
        </row>
        <row r="15">
          <cell r="B15" t="str">
            <v>PWR8</v>
          </cell>
          <cell r="C15">
            <v>38</v>
          </cell>
          <cell r="D15" t="str">
            <v>Mid West</v>
          </cell>
          <cell r="E15" t="str">
            <v>West Chester Retail Center</v>
          </cell>
          <cell r="F15">
            <v>5100000</v>
          </cell>
          <cell r="G15">
            <v>1.4297273043508893</v>
          </cell>
          <cell r="H15">
            <v>0.795821960784314</v>
          </cell>
          <cell r="I15">
            <v>0.78461538461538505</v>
          </cell>
          <cell r="J15">
            <v>5.4899999999999997E-2</v>
          </cell>
          <cell r="K15">
            <v>1.2999999999999999E-2</v>
          </cell>
          <cell r="L15">
            <v>10</v>
          </cell>
          <cell r="M15">
            <v>30</v>
          </cell>
          <cell r="N15">
            <v>12</v>
          </cell>
          <cell r="O15" t="str">
            <v>Retail</v>
          </cell>
          <cell r="P15" t="str">
            <v>Unanchored</v>
          </cell>
          <cell r="Q15" t="str">
            <v>Retail-Unanchored</v>
          </cell>
          <cell r="R15" t="str">
            <v>West Chester</v>
          </cell>
          <cell r="S15" t="str">
            <v>OH</v>
          </cell>
          <cell r="T15">
            <v>45069</v>
          </cell>
          <cell r="U15">
            <v>38412</v>
          </cell>
          <cell r="V15">
            <v>38169</v>
          </cell>
          <cell r="W15">
            <v>38211</v>
          </cell>
          <cell r="X15">
            <v>38257</v>
          </cell>
          <cell r="Y15">
            <v>38266</v>
          </cell>
          <cell r="AC15" t="str">
            <v>Bill Avery</v>
          </cell>
          <cell r="AD15" t="str">
            <v>Peter Lampros</v>
          </cell>
          <cell r="AE15" t="str">
            <v>Jacob Schmidt</v>
          </cell>
          <cell r="AF15" t="str">
            <v>Mark Frillici</v>
          </cell>
          <cell r="AG15" t="str">
            <v>Susan Kimmet</v>
          </cell>
          <cell r="AH15" t="str">
            <v>Vickie Attardo</v>
          </cell>
          <cell r="AJ15" t="str">
            <v>In Process</v>
          </cell>
          <cell r="AK15" t="b">
            <v>0</v>
          </cell>
          <cell r="AN15">
            <v>405869.2</v>
          </cell>
          <cell r="AO15">
            <v>4.19E-2</v>
          </cell>
          <cell r="AP15" t="str">
            <v>On-the-Run (10-yr Treas.)</v>
          </cell>
          <cell r="AQ15">
            <v>6500000</v>
          </cell>
          <cell r="AR15" t="str">
            <v>Actual/360</v>
          </cell>
          <cell r="AS15" t="str">
            <v>Interest Only then convert to P&amp;I amortized with balloon</v>
          </cell>
          <cell r="AT15" t="str">
            <v>Fixed Rate</v>
          </cell>
          <cell r="AU15" t="str">
            <v>CMO Regular</v>
          </cell>
          <cell r="AV15">
            <v>23656.5625</v>
          </cell>
          <cell r="AW15">
            <v>283878.75</v>
          </cell>
          <cell r="AX15" t="str">
            <v>N</v>
          </cell>
          <cell r="AY15">
            <v>29549</v>
          </cell>
          <cell r="BA15" t="str">
            <v>Traditional</v>
          </cell>
          <cell r="BC15">
            <v>1334</v>
          </cell>
        </row>
        <row r="16">
          <cell r="B16" t="str">
            <v>HOLD</v>
          </cell>
          <cell r="D16" t="str">
            <v>North West</v>
          </cell>
          <cell r="E16" t="str">
            <v>JG Midvale Retail Center</v>
          </cell>
          <cell r="F16">
            <v>3950000</v>
          </cell>
          <cell r="G16">
            <v>1.5443211267091217</v>
          </cell>
          <cell r="H16">
            <v>1.32978815189873</v>
          </cell>
          <cell r="I16">
            <v>0.65833333333333299</v>
          </cell>
          <cell r="J16">
            <v>5.5599999999999997E-2</v>
          </cell>
          <cell r="K16">
            <v>1.2E-2</v>
          </cell>
          <cell r="L16">
            <v>15</v>
          </cell>
          <cell r="M16">
            <v>15</v>
          </cell>
          <cell r="N16">
            <v>0</v>
          </cell>
          <cell r="O16" t="str">
            <v>Retail</v>
          </cell>
          <cell r="P16" t="str">
            <v>Unanchored</v>
          </cell>
          <cell r="Q16" t="str">
            <v>Retail-Unanchored</v>
          </cell>
          <cell r="R16" t="str">
            <v>Salt Lake City</v>
          </cell>
          <cell r="S16" t="str">
            <v>UT</v>
          </cell>
          <cell r="T16">
            <v>84047</v>
          </cell>
          <cell r="U16">
            <v>38154</v>
          </cell>
          <cell r="V16">
            <v>38058</v>
          </cell>
          <cell r="W16">
            <v>38058</v>
          </cell>
          <cell r="X16">
            <v>38086</v>
          </cell>
          <cell r="Y16">
            <v>38092</v>
          </cell>
          <cell r="Z16">
            <v>38140</v>
          </cell>
          <cell r="AA16">
            <v>38154</v>
          </cell>
          <cell r="AC16" t="str">
            <v>Jose Morfin</v>
          </cell>
          <cell r="AD16" t="str">
            <v>Damien Alvarado</v>
          </cell>
          <cell r="AE16" t="str">
            <v>Courtney Boscoe</v>
          </cell>
          <cell r="AF16" t="str">
            <v>Angela Ma</v>
          </cell>
          <cell r="AG16" t="str">
            <v>Vivien Pepa</v>
          </cell>
          <cell r="AH16" t="str">
            <v>Thomas Farber</v>
          </cell>
          <cell r="AJ16" t="str">
            <v>Closed</v>
          </cell>
          <cell r="AK16" t="b">
            <v>1</v>
          </cell>
          <cell r="AM16">
            <v>38154</v>
          </cell>
          <cell r="AN16">
            <v>600445</v>
          </cell>
          <cell r="AO16">
            <v>4.36E-2</v>
          </cell>
          <cell r="AP16" t="str">
            <v>On-the-Run (10-yr Treas.)</v>
          </cell>
          <cell r="AQ16">
            <v>6000000</v>
          </cell>
          <cell r="AR16" t="str">
            <v>Actual/360</v>
          </cell>
          <cell r="AS16" t="str">
            <v>P&amp;I Amortized with balloon</v>
          </cell>
          <cell r="AT16" t="str">
            <v>Fixed Rate</v>
          </cell>
          <cell r="AU16" t="str">
            <v>CMO FrontRunner</v>
          </cell>
          <cell r="AV16">
            <v>32400.698577477917</v>
          </cell>
          <cell r="AW16">
            <v>388808.382929735</v>
          </cell>
          <cell r="AX16" t="str">
            <v>N</v>
          </cell>
          <cell r="AY16">
            <v>105174</v>
          </cell>
          <cell r="AZ16" t="str">
            <v>Occupancy Issues.  Most like will be a candidate for sale in late Q2 05 or early Q3 05.</v>
          </cell>
          <cell r="BA16" t="str">
            <v>Traditional</v>
          </cell>
          <cell r="BC16">
            <v>1343</v>
          </cell>
        </row>
        <row r="17">
          <cell r="B17" t="str">
            <v>TOP18</v>
          </cell>
          <cell r="C17">
            <v>36</v>
          </cell>
          <cell r="D17" t="str">
            <v>ACC</v>
          </cell>
          <cell r="E17" t="str">
            <v>Sunstate Equipment Rental Facility</v>
          </cell>
          <cell r="F17">
            <v>1025000</v>
          </cell>
          <cell r="G17">
            <v>1.4895588121096266</v>
          </cell>
          <cell r="H17">
            <v>1.3868971707317075</v>
          </cell>
          <cell r="I17">
            <v>0.86864406779661019</v>
          </cell>
          <cell r="J17">
            <v>7.0099999999999996E-2</v>
          </cell>
          <cell r="K17">
            <v>3.15E-2</v>
          </cell>
          <cell r="L17">
            <v>10</v>
          </cell>
          <cell r="M17">
            <v>20</v>
          </cell>
          <cell r="N17">
            <v>0</v>
          </cell>
          <cell r="O17" t="str">
            <v>Other</v>
          </cell>
          <cell r="P17" t="str">
            <v>Other</v>
          </cell>
          <cell r="Q17" t="str">
            <v>Other-Other</v>
          </cell>
          <cell r="R17" t="str">
            <v>Henderson</v>
          </cell>
          <cell r="S17" t="str">
            <v>NV</v>
          </cell>
          <cell r="T17">
            <v>0</v>
          </cell>
          <cell r="U17">
            <v>38260</v>
          </cell>
          <cell r="W17">
            <v>38200</v>
          </cell>
          <cell r="X17">
            <v>38204</v>
          </cell>
          <cell r="Y17">
            <v>38209</v>
          </cell>
          <cell r="Z17">
            <v>38229</v>
          </cell>
          <cell r="AA17">
            <v>38260</v>
          </cell>
          <cell r="AC17" t="str">
            <v>John Shrewsberry</v>
          </cell>
          <cell r="AD17" t="str">
            <v>Tyler Bovee</v>
          </cell>
          <cell r="AE17">
            <v>0</v>
          </cell>
          <cell r="AF17">
            <v>0</v>
          </cell>
          <cell r="AG17" t="str">
            <v>Maureen Malphus</v>
          </cell>
          <cell r="AH17">
            <v>0</v>
          </cell>
          <cell r="AI17">
            <v>0</v>
          </cell>
          <cell r="AJ17" t="str">
            <v>Closed</v>
          </cell>
          <cell r="AK17" t="str">
            <v>False</v>
          </cell>
          <cell r="AL17">
            <v>0</v>
          </cell>
          <cell r="AM17">
            <v>0</v>
          </cell>
          <cell r="AN17">
            <v>0</v>
          </cell>
          <cell r="AO17">
            <v>3.8599999999999995E-2</v>
          </cell>
          <cell r="AP17" t="str">
            <v>On-the-Run (10-yr Treas.)</v>
          </cell>
          <cell r="AQ17">
            <v>1180000</v>
          </cell>
          <cell r="AR17" t="str">
            <v>Actual/360</v>
          </cell>
          <cell r="AS17" t="str">
            <v>P&amp;I Amortized with balloon</v>
          </cell>
          <cell r="AT17" t="str">
            <v>Fixed Rate</v>
          </cell>
          <cell r="AU17" t="str">
            <v>ACC-REIL MLHS</v>
          </cell>
          <cell r="AV17">
            <v>7952.9678432471983</v>
          </cell>
          <cell r="AW17">
            <v>95435.614118966376</v>
          </cell>
          <cell r="AX17" t="str">
            <v>Y</v>
          </cell>
          <cell r="AY17">
            <v>8924</v>
          </cell>
          <cell r="AZ17">
            <v>0</v>
          </cell>
          <cell r="BA17" t="str">
            <v>Non-Traditional</v>
          </cell>
          <cell r="BB17">
            <v>0</v>
          </cell>
          <cell r="BC17">
            <v>4147</v>
          </cell>
        </row>
        <row r="18">
          <cell r="B18" t="str">
            <v>PWR7</v>
          </cell>
          <cell r="C18">
            <v>35</v>
          </cell>
          <cell r="D18" t="str">
            <v>Mid West</v>
          </cell>
          <cell r="E18" t="str">
            <v>West Boca Medical Center</v>
          </cell>
          <cell r="F18">
            <v>5100000</v>
          </cell>
          <cell r="G18">
            <v>1.3089335550679473</v>
          </cell>
          <cell r="H18">
            <v>0.96405686274509805</v>
          </cell>
          <cell r="I18">
            <v>0.75</v>
          </cell>
          <cell r="J18">
            <v>6.2199999999999998E-2</v>
          </cell>
          <cell r="K18">
            <v>1.8499999999999999E-2</v>
          </cell>
          <cell r="L18">
            <v>10</v>
          </cell>
          <cell r="M18">
            <v>30</v>
          </cell>
          <cell r="N18">
            <v>0</v>
          </cell>
          <cell r="O18" t="str">
            <v>Office</v>
          </cell>
          <cell r="P18" t="str">
            <v>Medical Office</v>
          </cell>
          <cell r="Q18" t="str">
            <v>Office-Medical Office</v>
          </cell>
          <cell r="R18" t="str">
            <v>Boca Raton</v>
          </cell>
          <cell r="S18" t="str">
            <v>FL</v>
          </cell>
          <cell r="T18">
            <v>33428</v>
          </cell>
          <cell r="U18">
            <v>38168</v>
          </cell>
          <cell r="V18">
            <v>38027</v>
          </cell>
          <cell r="W18">
            <v>38041</v>
          </cell>
          <cell r="X18">
            <v>38020</v>
          </cell>
          <cell r="Y18">
            <v>38064</v>
          </cell>
          <cell r="Z18">
            <v>38112</v>
          </cell>
          <cell r="AA18">
            <v>38168</v>
          </cell>
          <cell r="AC18" t="str">
            <v>David Harvey</v>
          </cell>
          <cell r="AD18" t="str">
            <v>Michael Gordon</v>
          </cell>
          <cell r="AE18" t="str">
            <v>Jacob Schmidt</v>
          </cell>
          <cell r="AF18" t="str">
            <v>David Bernas</v>
          </cell>
          <cell r="AG18" t="str">
            <v>Susan Kimmet</v>
          </cell>
          <cell r="AH18" t="str">
            <v>Dennis Pierachini</v>
          </cell>
          <cell r="AJ18" t="str">
            <v>Closed</v>
          </cell>
          <cell r="AK18" t="b">
            <v>0</v>
          </cell>
          <cell r="AN18">
            <v>491669</v>
          </cell>
          <cell r="AO18">
            <v>4.3700000000000003E-2</v>
          </cell>
          <cell r="AP18" t="str">
            <v>Treasuries - On The Run</v>
          </cell>
          <cell r="AR18" t="str">
            <v>Actual/360</v>
          </cell>
          <cell r="AS18" t="str">
            <v>P&amp;I Amortized with balloon</v>
          </cell>
          <cell r="AT18" t="str">
            <v>Fixed Rate</v>
          </cell>
          <cell r="AU18" t="str">
            <v>CMO Regular</v>
          </cell>
          <cell r="AV18">
            <v>31302.136390368396</v>
          </cell>
          <cell r="AW18">
            <v>375625.63668442075</v>
          </cell>
          <cell r="AX18" t="str">
            <v>N</v>
          </cell>
          <cell r="AY18">
            <v>0</v>
          </cell>
          <cell r="BA18" t="str">
            <v>Traditional</v>
          </cell>
          <cell r="BC18">
            <v>1391</v>
          </cell>
        </row>
        <row r="19">
          <cell r="B19" t="str">
            <v>PWR7</v>
          </cell>
          <cell r="C19">
            <v>35</v>
          </cell>
          <cell r="D19" t="str">
            <v>North West</v>
          </cell>
          <cell r="E19" t="str">
            <v>Walgreens - Santa Cruz</v>
          </cell>
          <cell r="F19">
            <v>2000000</v>
          </cell>
          <cell r="G19">
            <v>1.6441500354352185</v>
          </cell>
          <cell r="H19">
            <v>1.2019949999999999</v>
          </cell>
          <cell r="I19">
            <v>0.516795865633075</v>
          </cell>
          <cell r="J19">
            <v>6.1499999999999999E-2</v>
          </cell>
          <cell r="K19">
            <v>1.0500000000000001E-2</v>
          </cell>
          <cell r="L19">
            <v>10</v>
          </cell>
          <cell r="M19">
            <v>30</v>
          </cell>
          <cell r="N19">
            <v>0</v>
          </cell>
          <cell r="O19" t="str">
            <v>Retail</v>
          </cell>
          <cell r="P19" t="str">
            <v>Anchored</v>
          </cell>
          <cell r="Q19" t="str">
            <v>Retail-Anchored</v>
          </cell>
          <cell r="R19" t="str">
            <v>Santa Cruz</v>
          </cell>
          <cell r="S19" t="str">
            <v>NCA</v>
          </cell>
          <cell r="T19">
            <v>95060</v>
          </cell>
          <cell r="U19">
            <v>38383</v>
          </cell>
          <cell r="W19">
            <v>38079</v>
          </cell>
          <cell r="X19">
            <v>38085</v>
          </cell>
          <cell r="Y19">
            <v>38120</v>
          </cell>
          <cell r="Z19">
            <v>38379</v>
          </cell>
          <cell r="AA19">
            <v>38391</v>
          </cell>
          <cell r="AC19" t="str">
            <v>Laurie Morfin</v>
          </cell>
          <cell r="AD19" t="str">
            <v>Damien Alvarado</v>
          </cell>
          <cell r="AE19" t="str">
            <v>Courtney Boscoe</v>
          </cell>
          <cell r="AF19" t="str">
            <v>Anna Salnikova</v>
          </cell>
          <cell r="AG19" t="str">
            <v>Vivien Pepa</v>
          </cell>
          <cell r="AH19" t="str">
            <v>Elizabeth David</v>
          </cell>
          <cell r="AJ19" t="str">
            <v>Closed</v>
          </cell>
          <cell r="AK19" t="b">
            <v>1</v>
          </cell>
          <cell r="AL19">
            <v>38113</v>
          </cell>
          <cell r="AM19">
            <v>38383</v>
          </cell>
          <cell r="AN19">
            <v>240399</v>
          </cell>
          <cell r="AO19">
            <v>5.0999999999999997E-2</v>
          </cell>
          <cell r="AP19" t="str">
            <v>Then-Issued 10-yr. Treas</v>
          </cell>
          <cell r="AQ19">
            <v>3870000</v>
          </cell>
          <cell r="AR19" t="str">
            <v>Actual/360</v>
          </cell>
          <cell r="AS19" t="str">
            <v>P&amp;I Amortized with balloon</v>
          </cell>
          <cell r="AT19" t="str">
            <v>Fixed Rate</v>
          </cell>
          <cell r="AU19" t="str">
            <v>CMO FrontRunner</v>
          </cell>
          <cell r="AV19">
            <v>12184.563189634366</v>
          </cell>
          <cell r="AW19">
            <v>146214.75827561237</v>
          </cell>
          <cell r="AX19" t="str">
            <v>Y</v>
          </cell>
          <cell r="AY19">
            <v>13500</v>
          </cell>
          <cell r="BA19" t="str">
            <v>Traditional</v>
          </cell>
          <cell r="BC19">
            <v>1511</v>
          </cell>
        </row>
        <row r="20">
          <cell r="B20" t="str">
            <v>HOLD</v>
          </cell>
          <cell r="D20" t="str">
            <v>South West</v>
          </cell>
          <cell r="E20" t="str">
            <v>Fairway Plaza</v>
          </cell>
          <cell r="F20">
            <v>1575000</v>
          </cell>
          <cell r="G20">
            <v>1.5140427040180895</v>
          </cell>
          <cell r="H20">
            <v>1.0901149841269799</v>
          </cell>
          <cell r="I20">
            <v>0.74117647058823499</v>
          </cell>
          <cell r="J20">
            <v>5.8500000000000003E-2</v>
          </cell>
          <cell r="K20">
            <v>1.6E-2</v>
          </cell>
          <cell r="L20">
            <v>10</v>
          </cell>
          <cell r="M20">
            <v>30</v>
          </cell>
          <cell r="N20">
            <v>0</v>
          </cell>
          <cell r="O20" t="str">
            <v>Retail</v>
          </cell>
          <cell r="P20" t="str">
            <v>Unanchored</v>
          </cell>
          <cell r="Q20" t="str">
            <v>Retail-Unanchored</v>
          </cell>
          <cell r="R20" t="str">
            <v>Port Arthur</v>
          </cell>
          <cell r="S20" t="str">
            <v>TX</v>
          </cell>
          <cell r="T20">
            <v>77642</v>
          </cell>
          <cell r="U20">
            <v>38149</v>
          </cell>
          <cell r="W20">
            <v>38057</v>
          </cell>
          <cell r="X20">
            <v>38069</v>
          </cell>
          <cell r="Y20">
            <v>38076</v>
          </cell>
          <cell r="Z20">
            <v>38120</v>
          </cell>
          <cell r="AA20">
            <v>38128</v>
          </cell>
          <cell r="AC20" t="str">
            <v>John Batug</v>
          </cell>
          <cell r="AE20" t="str">
            <v>Angela Akiyama</v>
          </cell>
          <cell r="AF20" t="str">
            <v>Anna Salnikova</v>
          </cell>
          <cell r="AG20" t="str">
            <v>Angela Chan</v>
          </cell>
          <cell r="AH20" t="str">
            <v>Elizabeth David</v>
          </cell>
          <cell r="AI20" t="str">
            <v>Clifton Sperry</v>
          </cell>
          <cell r="AJ20" t="str">
            <v>Closed</v>
          </cell>
          <cell r="AK20" t="b">
            <v>1</v>
          </cell>
          <cell r="AM20">
            <v>38149</v>
          </cell>
          <cell r="AN20">
            <v>168814</v>
          </cell>
          <cell r="AO20">
            <v>4.2500000000000003E-2</v>
          </cell>
          <cell r="AP20" t="str">
            <v>Then-Issued 10-yr. Treas</v>
          </cell>
          <cell r="AQ20">
            <v>2125000</v>
          </cell>
          <cell r="AR20" t="str">
            <v>Actual/360</v>
          </cell>
          <cell r="AS20" t="str">
            <v>P&amp;I Amortized with balloon</v>
          </cell>
          <cell r="AT20" t="str">
            <v>Fixed Rate</v>
          </cell>
          <cell r="AU20" t="str">
            <v>CMO FrontRunner</v>
          </cell>
          <cell r="AV20">
            <v>9291.5697133237882</v>
          </cell>
          <cell r="AW20">
            <v>111498.83655988546</v>
          </cell>
          <cell r="AX20" t="str">
            <v>N</v>
          </cell>
          <cell r="AY20">
            <v>23486</v>
          </cell>
          <cell r="AZ20" t="str">
            <v>Leasing Issue post funding.  Per last conversation with borrower, no leasing prospects so not sure when the loan might be available for sale at this time.</v>
          </cell>
          <cell r="BA20" t="str">
            <v>Traditional</v>
          </cell>
          <cell r="BC20">
            <v>1519</v>
          </cell>
        </row>
        <row r="21">
          <cell r="B21" t="str">
            <v>HOLD</v>
          </cell>
          <cell r="D21" t="str">
            <v>South West</v>
          </cell>
          <cell r="E21" t="str">
            <v>3528 Garfield Avenue</v>
          </cell>
          <cell r="F21">
            <v>1537000</v>
          </cell>
          <cell r="G21">
            <v>1.3809844038274866</v>
          </cell>
          <cell r="H21">
            <v>1.0700227716330499</v>
          </cell>
          <cell r="I21">
            <v>0.74975609756097605</v>
          </cell>
          <cell r="J21">
            <v>6.4799999999999996E-2</v>
          </cell>
          <cell r="K21">
            <v>1.0999999999999999E-2</v>
          </cell>
          <cell r="L21">
            <v>10</v>
          </cell>
          <cell r="M21">
            <v>25</v>
          </cell>
          <cell r="N21">
            <v>0</v>
          </cell>
          <cell r="O21" t="str">
            <v>Industrial</v>
          </cell>
          <cell r="P21" t="str">
            <v>Warehouse</v>
          </cell>
          <cell r="Q21" t="str">
            <v>Industrial-Warehouse</v>
          </cell>
          <cell r="R21" t="str">
            <v>Commerce</v>
          </cell>
          <cell r="S21" t="str">
            <v>SCA</v>
          </cell>
          <cell r="T21">
            <v>90040</v>
          </cell>
          <cell r="U21">
            <v>38149</v>
          </cell>
          <cell r="V21">
            <v>38056</v>
          </cell>
          <cell r="W21">
            <v>38058</v>
          </cell>
          <cell r="X21">
            <v>38062</v>
          </cell>
          <cell r="Y21">
            <v>38072</v>
          </cell>
          <cell r="Z21">
            <v>38111</v>
          </cell>
          <cell r="AA21">
            <v>38148</v>
          </cell>
          <cell r="AC21" t="str">
            <v>Bill Harvey</v>
          </cell>
          <cell r="AD21" t="str">
            <v>Ryan Johnson</v>
          </cell>
          <cell r="AE21" t="str">
            <v>Angela Akiyama</v>
          </cell>
          <cell r="AF21" t="str">
            <v>La-Sallet Palacios</v>
          </cell>
          <cell r="AG21" t="str">
            <v>Luz Manalo</v>
          </cell>
          <cell r="AH21" t="str">
            <v>Elizabeth David</v>
          </cell>
          <cell r="AJ21" t="str">
            <v>Closed</v>
          </cell>
          <cell r="AK21" t="b">
            <v>1</v>
          </cell>
          <cell r="AM21">
            <v>38149</v>
          </cell>
          <cell r="AN21">
            <v>171663</v>
          </cell>
          <cell r="AO21">
            <v>5.3800000000000001E-2</v>
          </cell>
          <cell r="AP21" t="str">
            <v>Then-Issued 10-yr. Treas</v>
          </cell>
          <cell r="AQ21">
            <v>2050000</v>
          </cell>
          <cell r="AR21" t="str">
            <v>Actual/360</v>
          </cell>
          <cell r="AS21" t="str">
            <v>P&amp;I Amortized with balloon</v>
          </cell>
          <cell r="AT21" t="str">
            <v>Fixed Rate</v>
          </cell>
          <cell r="AU21" t="str">
            <v>CMO FrontRunner</v>
          </cell>
          <cell r="AV21">
            <v>10358.733929472401</v>
          </cell>
          <cell r="AW21">
            <v>124304.80715366881</v>
          </cell>
          <cell r="AX21" t="str">
            <v>Y</v>
          </cell>
          <cell r="AY21">
            <v>50547</v>
          </cell>
          <cell r="AZ21" t="str">
            <v>Single Tenant Vacating at the end Jan. 05.  No dates at this time of when we expect the loan ready for sale.  We are closely monitoring this loan.</v>
          </cell>
          <cell r="BA21" t="str">
            <v>Traditional</v>
          </cell>
          <cell r="BC21">
            <v>1565</v>
          </cell>
        </row>
        <row r="22">
          <cell r="B22" t="str">
            <v>PWR7</v>
          </cell>
          <cell r="C22">
            <v>35</v>
          </cell>
          <cell r="D22" t="str">
            <v>Mid West</v>
          </cell>
          <cell r="E22" t="str">
            <v>Concord Crossroads</v>
          </cell>
          <cell r="F22">
            <v>3300000</v>
          </cell>
          <cell r="G22">
            <v>1.2609502357169817</v>
          </cell>
          <cell r="H22">
            <v>0.91522751515151501</v>
          </cell>
          <cell r="I22">
            <v>0.75</v>
          </cell>
          <cell r="J22">
            <v>6.0999999999999999E-2</v>
          </cell>
          <cell r="K22">
            <v>1.6E-2</v>
          </cell>
          <cell r="L22">
            <v>10</v>
          </cell>
          <cell r="M22">
            <v>30</v>
          </cell>
          <cell r="N22">
            <v>0</v>
          </cell>
          <cell r="O22" t="str">
            <v>Retail</v>
          </cell>
          <cell r="P22" t="str">
            <v>Unanchored</v>
          </cell>
          <cell r="Q22" t="str">
            <v>Retail-Unanchored</v>
          </cell>
          <cell r="R22" t="str">
            <v>Inver Grove Heights</v>
          </cell>
          <cell r="S22" t="str">
            <v>MN</v>
          </cell>
          <cell r="T22">
            <v>55076</v>
          </cell>
          <cell r="U22">
            <v>38322</v>
          </cell>
          <cell r="V22">
            <v>38112</v>
          </cell>
          <cell r="W22">
            <v>38177</v>
          </cell>
          <cell r="X22">
            <v>38181</v>
          </cell>
          <cell r="Y22">
            <v>38224</v>
          </cell>
          <cell r="Z22">
            <v>38309</v>
          </cell>
          <cell r="AA22">
            <v>38324</v>
          </cell>
          <cell r="AC22" t="str">
            <v>David Harvey</v>
          </cell>
          <cell r="AD22" t="str">
            <v>Peter Lampros</v>
          </cell>
          <cell r="AE22" t="str">
            <v>Jim Bennett</v>
          </cell>
          <cell r="AF22" t="str">
            <v>Kelly Brady</v>
          </cell>
          <cell r="AG22" t="str">
            <v>Angela Chan</v>
          </cell>
          <cell r="AH22" t="str">
            <v>Thomas Farber</v>
          </cell>
          <cell r="AJ22" t="str">
            <v>Closed</v>
          </cell>
          <cell r="AK22" t="b">
            <v>1</v>
          </cell>
          <cell r="AL22">
            <v>38182</v>
          </cell>
          <cell r="AM22">
            <v>38322</v>
          </cell>
          <cell r="AN22">
            <v>302595.19</v>
          </cell>
          <cell r="AO22">
            <v>4.4999999999999998E-2</v>
          </cell>
          <cell r="AP22" t="str">
            <v>Then-Issued 10-yr. Treas</v>
          </cell>
          <cell r="AQ22">
            <v>4400000</v>
          </cell>
          <cell r="AR22" t="str">
            <v>Actual/360</v>
          </cell>
          <cell r="AS22" t="str">
            <v>P&amp;I Amortized with balloon</v>
          </cell>
          <cell r="AT22" t="str">
            <v>Fixed Rate</v>
          </cell>
          <cell r="AU22" t="str">
            <v>CMO FrontRunner</v>
          </cell>
          <cell r="AV22">
            <v>19997.827922999084</v>
          </cell>
          <cell r="AW22">
            <v>239973.93507598899</v>
          </cell>
          <cell r="AX22" t="str">
            <v>N</v>
          </cell>
          <cell r="AY22">
            <v>17355</v>
          </cell>
          <cell r="BA22" t="str">
            <v>Traditional</v>
          </cell>
          <cell r="BC22">
            <v>1730</v>
          </cell>
        </row>
        <row r="23">
          <cell r="B23" t="str">
            <v>HOLD</v>
          </cell>
          <cell r="D23" t="str">
            <v>Mid West</v>
          </cell>
          <cell r="E23" t="str">
            <v>Tinley Crossings Corporate Center</v>
          </cell>
          <cell r="F23">
            <v>7000000</v>
          </cell>
          <cell r="G23">
            <v>1.1888922560728541</v>
          </cell>
          <cell r="H23">
            <v>0.80379427142857196</v>
          </cell>
          <cell r="I23">
            <v>0.87719298245613997</v>
          </cell>
          <cell r="J23">
            <v>5.4300000000000001E-2</v>
          </cell>
          <cell r="K23">
            <v>1.35E-2</v>
          </cell>
          <cell r="L23">
            <v>10</v>
          </cell>
          <cell r="M23">
            <v>30</v>
          </cell>
          <cell r="N23">
            <v>0</v>
          </cell>
          <cell r="O23" t="str">
            <v>Office</v>
          </cell>
          <cell r="P23" t="str">
            <v>Suburban</v>
          </cell>
          <cell r="Q23" t="str">
            <v>Office-Suburban</v>
          </cell>
          <cell r="R23" t="str">
            <v>Tinley Park</v>
          </cell>
          <cell r="S23" t="str">
            <v>IL</v>
          </cell>
          <cell r="T23">
            <v>60477</v>
          </cell>
          <cell r="U23">
            <v>38245</v>
          </cell>
          <cell r="V23">
            <v>38098</v>
          </cell>
          <cell r="W23">
            <v>38098</v>
          </cell>
          <cell r="X23">
            <v>38140</v>
          </cell>
          <cell r="Y23">
            <v>38140</v>
          </cell>
          <cell r="Z23">
            <v>38222</v>
          </cell>
          <cell r="AA23">
            <v>38252</v>
          </cell>
          <cell r="AC23" t="str">
            <v>Bill Avery</v>
          </cell>
          <cell r="AD23" t="str">
            <v>Peter Lampros</v>
          </cell>
          <cell r="AE23" t="str">
            <v>Jack Schmidt</v>
          </cell>
          <cell r="AF23" t="str">
            <v>David Bernas</v>
          </cell>
          <cell r="AG23" t="str">
            <v>Susan Kimmet</v>
          </cell>
          <cell r="AH23" t="str">
            <v>Vickie Attardo</v>
          </cell>
          <cell r="AJ23" t="str">
            <v>Closed</v>
          </cell>
          <cell r="AK23" t="b">
            <v>0</v>
          </cell>
          <cell r="AN23">
            <v>562655.28800000006</v>
          </cell>
          <cell r="AO23">
            <v>4.0800000000000003E-2</v>
          </cell>
          <cell r="AP23" t="str">
            <v>Then-Issued 10-yr. Treas</v>
          </cell>
          <cell r="AQ23">
            <v>8790025.7100000009</v>
          </cell>
          <cell r="AR23" t="str">
            <v>Actual/360</v>
          </cell>
          <cell r="AS23" t="str">
            <v>P&amp;I Amortized with balloon</v>
          </cell>
          <cell r="AT23" t="str">
            <v>Fixed Rate</v>
          </cell>
          <cell r="AU23" t="str">
            <v>CMO Regular</v>
          </cell>
          <cell r="AV23">
            <v>39438.343068653507</v>
          </cell>
          <cell r="AW23">
            <v>473260.11682384205</v>
          </cell>
          <cell r="AX23" t="str">
            <v>N</v>
          </cell>
          <cell r="AY23">
            <v>57375</v>
          </cell>
          <cell r="AZ23" t="str">
            <v>Loan has earnout component; loan will be ready for sale after July of 2005</v>
          </cell>
          <cell r="BA23" t="str">
            <v>Traditional</v>
          </cell>
          <cell r="BC23">
            <v>1776</v>
          </cell>
        </row>
        <row r="24">
          <cell r="B24" t="str">
            <v>HOLD</v>
          </cell>
          <cell r="D24" t="str">
            <v>Mid West</v>
          </cell>
          <cell r="E24" t="str">
            <v>Hamilton Exhibits, LLC</v>
          </cell>
          <cell r="F24">
            <v>3000000</v>
          </cell>
          <cell r="G24">
            <v>2.0040072347770499</v>
          </cell>
          <cell r="H24">
            <v>1.6426633666666699</v>
          </cell>
          <cell r="I24">
            <v>0.46875</v>
          </cell>
          <cell r="J24">
            <v>0.06</v>
          </cell>
          <cell r="K24">
            <v>1.7500000000000002E-2</v>
          </cell>
          <cell r="L24">
            <v>10</v>
          </cell>
          <cell r="M24">
            <v>22</v>
          </cell>
          <cell r="N24">
            <v>0</v>
          </cell>
          <cell r="O24" t="str">
            <v>Industrial</v>
          </cell>
          <cell r="P24" t="str">
            <v>Warehouse</v>
          </cell>
          <cell r="Q24" t="str">
            <v>Industrial-Warehouse</v>
          </cell>
          <cell r="R24" t="str">
            <v>Indianapolis</v>
          </cell>
          <cell r="S24" t="str">
            <v>IN</v>
          </cell>
          <cell r="T24">
            <v>46235</v>
          </cell>
          <cell r="U24">
            <v>38230</v>
          </cell>
          <cell r="V24">
            <v>38130</v>
          </cell>
          <cell r="W24">
            <v>38131</v>
          </cell>
          <cell r="X24">
            <v>38146</v>
          </cell>
          <cell r="Y24">
            <v>38145</v>
          </cell>
          <cell r="Z24">
            <v>38202</v>
          </cell>
          <cell r="AA24">
            <v>38208</v>
          </cell>
          <cell r="AC24" t="str">
            <v>Jaki Becker</v>
          </cell>
          <cell r="AD24" t="str">
            <v>Peter Lampros</v>
          </cell>
          <cell r="AE24" t="str">
            <v>Jim Bennett</v>
          </cell>
          <cell r="AF24" t="str">
            <v>Dinah Hong</v>
          </cell>
          <cell r="AG24" t="str">
            <v>Ken Vyse</v>
          </cell>
          <cell r="AH24" t="str">
            <v>Thomas Farber</v>
          </cell>
          <cell r="AJ24" t="str">
            <v>Closed</v>
          </cell>
          <cell r="AK24" t="b">
            <v>0</v>
          </cell>
          <cell r="AN24">
            <v>0</v>
          </cell>
          <cell r="AO24">
            <v>4.2500000000000003E-2</v>
          </cell>
          <cell r="AP24" t="str">
            <v>Then-Issued 10-yr. Treas</v>
          </cell>
          <cell r="AQ24">
            <v>6400000</v>
          </cell>
          <cell r="AR24" t="str">
            <v>Actual/360</v>
          </cell>
          <cell r="AS24" t="str">
            <v>P&amp;I Amortized with balloon</v>
          </cell>
          <cell r="AT24" t="str">
            <v>Fixed Rate</v>
          </cell>
          <cell r="AU24" t="str">
            <v>CMO FrontRunner</v>
          </cell>
          <cell r="AV24">
            <v>20492.233487987145</v>
          </cell>
          <cell r="AW24">
            <v>245906.80185584573</v>
          </cell>
          <cell r="AX24" t="str">
            <v>Y</v>
          </cell>
          <cell r="AY24">
            <v>187244</v>
          </cell>
          <cell r="AZ24" t="str">
            <v xml:space="preserve">Hamilton Exhibits is closed - Arcap was wary of the deal due to owner/user's shaky financial position so we pulled it (TOP16). We need to sell this in a pool with a different b-buyer. That will determine the timing of its sale. </v>
          </cell>
          <cell r="BA24" t="str">
            <v>Traditional</v>
          </cell>
          <cell r="BC24">
            <v>1873</v>
          </cell>
        </row>
        <row r="25">
          <cell r="B25" t="str">
            <v>HOLD</v>
          </cell>
          <cell r="D25" t="str">
            <v>South West</v>
          </cell>
          <cell r="E25" t="str">
            <v>Terri's Consign and Design Furnishings</v>
          </cell>
          <cell r="F25">
            <v>4500000</v>
          </cell>
          <cell r="G25">
            <v>1.3168618114815958</v>
          </cell>
          <cell r="H25">
            <v>1.1712324222222199</v>
          </cell>
          <cell r="I25">
            <v>0.5625</v>
          </cell>
          <cell r="J25">
            <v>6.4399999999999999E-2</v>
          </cell>
          <cell r="K25">
            <v>1.7299999999999999E-2</v>
          </cell>
          <cell r="L25">
            <v>10</v>
          </cell>
          <cell r="M25">
            <v>20</v>
          </cell>
          <cell r="N25">
            <v>0</v>
          </cell>
          <cell r="O25" t="str">
            <v>Retail</v>
          </cell>
          <cell r="P25" t="str">
            <v>Shadow Anchored</v>
          </cell>
          <cell r="Q25" t="str">
            <v>Retail-Shadow Anchored</v>
          </cell>
          <cell r="R25" t="str">
            <v>Scottsdale</v>
          </cell>
          <cell r="S25" t="str">
            <v>AZ</v>
          </cell>
          <cell r="T25">
            <v>85260</v>
          </cell>
          <cell r="U25">
            <v>38411</v>
          </cell>
          <cell r="V25">
            <v>38121</v>
          </cell>
          <cell r="W25">
            <v>38121</v>
          </cell>
          <cell r="X25">
            <v>38124</v>
          </cell>
          <cell r="Y25">
            <v>38124</v>
          </cell>
          <cell r="Z25">
            <v>38350</v>
          </cell>
          <cell r="AA25">
            <v>38355</v>
          </cell>
          <cell r="AC25" t="str">
            <v>John Batug</v>
          </cell>
          <cell r="AD25" t="str">
            <v>James Brady</v>
          </cell>
          <cell r="AE25" t="str">
            <v>Gene Erzinger</v>
          </cell>
          <cell r="AF25" t="str">
            <v>Leeza Duong</v>
          </cell>
          <cell r="AG25" t="str">
            <v>Nicole Nguyen</v>
          </cell>
          <cell r="AH25" t="str">
            <v>Judy Westphal</v>
          </cell>
          <cell r="AJ25" t="str">
            <v>Closed</v>
          </cell>
          <cell r="AK25" t="b">
            <v>1</v>
          </cell>
          <cell r="AL25">
            <v>38124</v>
          </cell>
          <cell r="AM25">
            <v>38411</v>
          </cell>
          <cell r="AN25">
            <v>527672.17000000004</v>
          </cell>
          <cell r="AO25">
            <v>4.7100000000000003E-2</v>
          </cell>
          <cell r="AP25" t="str">
            <v>On-the-Run (10-yr Treas.)</v>
          </cell>
          <cell r="AQ25">
            <v>8000000</v>
          </cell>
          <cell r="AR25" t="str">
            <v>Actual/360</v>
          </cell>
          <cell r="AS25" t="str">
            <v>P&amp;I Amortized with balloon</v>
          </cell>
          <cell r="AT25" t="str">
            <v>Fixed Rate</v>
          </cell>
          <cell r="AU25" t="str">
            <v>CMO Regular</v>
          </cell>
          <cell r="AV25">
            <v>33392.023711174261</v>
          </cell>
          <cell r="AW25">
            <v>400704.28453409113</v>
          </cell>
          <cell r="AX25" t="str">
            <v>N</v>
          </cell>
          <cell r="AY25">
            <v>29000</v>
          </cell>
          <cell r="AZ25" t="str">
            <v>Terri's Consign &amp; Design placed on Hold due to continued lease-up and full recourse provision until the lease-up is complete.  Estimated availability for sale April-July 05.</v>
          </cell>
          <cell r="BA25" t="str">
            <v>Traditional</v>
          </cell>
          <cell r="BC25">
            <v>1953</v>
          </cell>
        </row>
        <row r="26">
          <cell r="B26" t="str">
            <v>HOLD</v>
          </cell>
          <cell r="D26" t="str">
            <v>North West</v>
          </cell>
          <cell r="E26" t="str">
            <v>The Lakes</v>
          </cell>
          <cell r="F26">
            <v>14300000</v>
          </cell>
          <cell r="G26">
            <v>1.5197215073794408</v>
          </cell>
          <cell r="H26">
            <v>0.9522321678321678</v>
          </cell>
          <cell r="I26">
            <v>0.76266666666666705</v>
          </cell>
          <cell r="J26">
            <v>6.1800000000000001E-2</v>
          </cell>
          <cell r="K26">
            <v>1.41E-2</v>
          </cell>
          <cell r="L26">
            <v>10</v>
          </cell>
          <cell r="M26">
            <v>30</v>
          </cell>
          <cell r="N26">
            <v>24</v>
          </cell>
          <cell r="O26" t="str">
            <v>Office</v>
          </cell>
          <cell r="P26" t="str">
            <v>Suburban</v>
          </cell>
          <cell r="Q26" t="str">
            <v>Office-Suburban</v>
          </cell>
          <cell r="R26" t="str">
            <v>Santa Rosa</v>
          </cell>
          <cell r="S26" t="str">
            <v>SCA</v>
          </cell>
          <cell r="U26">
            <v>38245</v>
          </cell>
          <cell r="V26">
            <v>38124</v>
          </cell>
          <cell r="W26">
            <v>38141</v>
          </cell>
          <cell r="X26">
            <v>38141</v>
          </cell>
          <cell r="Y26">
            <v>38145</v>
          </cell>
          <cell r="Z26">
            <v>38225</v>
          </cell>
          <cell r="AA26">
            <v>38245</v>
          </cell>
          <cell r="AC26" t="str">
            <v>Eric Smith</v>
          </cell>
          <cell r="AD26" t="str">
            <v>Kristin DeWeese</v>
          </cell>
          <cell r="AE26" t="str">
            <v>Steve Reiter</v>
          </cell>
          <cell r="AF26" t="str">
            <v>Leo Jacobo</v>
          </cell>
          <cell r="AG26" t="str">
            <v>Jenny Crane</v>
          </cell>
          <cell r="AH26" t="str">
            <v>Judy Westphal</v>
          </cell>
          <cell r="AI26" t="str">
            <v>Clifton Sperry</v>
          </cell>
          <cell r="AJ26" t="str">
            <v>Closed</v>
          </cell>
          <cell r="AK26" t="b">
            <v>1</v>
          </cell>
          <cell r="AL26">
            <v>38142</v>
          </cell>
          <cell r="AM26">
            <v>38219</v>
          </cell>
          <cell r="AN26">
            <v>1361692</v>
          </cell>
          <cell r="AO26">
            <v>4.7699999999999999E-2</v>
          </cell>
          <cell r="AP26" t="str">
            <v>On-the-Run (10-yr Treas.)</v>
          </cell>
          <cell r="AQ26">
            <v>18750000</v>
          </cell>
          <cell r="AR26" t="str">
            <v>Actual/360</v>
          </cell>
          <cell r="AS26" t="str">
            <v>Interest Only then convert to P&amp;I amortized with balloon</v>
          </cell>
          <cell r="AT26" t="str">
            <v>Fixed Rate</v>
          </cell>
          <cell r="AU26" t="str">
            <v>CMO Regular</v>
          </cell>
          <cell r="AV26">
            <v>74667.847222222219</v>
          </cell>
          <cell r="AW26">
            <v>896014.16666666663</v>
          </cell>
          <cell r="AX26" t="str">
            <v>N</v>
          </cell>
          <cell r="AY26">
            <v>0</v>
          </cell>
          <cell r="AZ26" t="str">
            <v>The largest tenant vacated the property.  Pulled from PWR7 on 1/31/05.</v>
          </cell>
          <cell r="BA26" t="str">
            <v>Traditional</v>
          </cell>
          <cell r="BC26">
            <v>2010</v>
          </cell>
        </row>
        <row r="27">
          <cell r="B27" t="str">
            <v>TOP18</v>
          </cell>
          <cell r="C27">
            <v>36</v>
          </cell>
          <cell r="D27" t="str">
            <v>North West</v>
          </cell>
          <cell r="E27" t="str">
            <v>Reedley Shopping Center</v>
          </cell>
          <cell r="F27">
            <v>4700000</v>
          </cell>
          <cell r="G27">
            <v>1.810916459095137</v>
          </cell>
          <cell r="H27">
            <v>1.43352736170213</v>
          </cell>
          <cell r="I27">
            <v>0.46442687747035599</v>
          </cell>
          <cell r="J27">
            <v>6.25E-2</v>
          </cell>
          <cell r="K27">
            <v>1.52E-2</v>
          </cell>
          <cell r="L27">
            <v>10</v>
          </cell>
          <cell r="M27">
            <v>25</v>
          </cell>
          <cell r="N27">
            <v>0</v>
          </cell>
          <cell r="O27" t="str">
            <v>Retail</v>
          </cell>
          <cell r="P27" t="str">
            <v>Anchored</v>
          </cell>
          <cell r="Q27" t="str">
            <v>Retail-Anchored</v>
          </cell>
          <cell r="R27" t="str">
            <v>Reedley</v>
          </cell>
          <cell r="S27" t="str">
            <v>NCA</v>
          </cell>
          <cell r="T27">
            <v>93654</v>
          </cell>
          <cell r="U27">
            <v>38415</v>
          </cell>
          <cell r="V27">
            <v>38121</v>
          </cell>
          <cell r="W27">
            <v>38141</v>
          </cell>
          <cell r="X27">
            <v>38149</v>
          </cell>
          <cell r="Y27">
            <v>38149</v>
          </cell>
          <cell r="AA27">
            <v>38415</v>
          </cell>
          <cell r="AC27" t="str">
            <v>Eric Smith</v>
          </cell>
          <cell r="AD27" t="str">
            <v>Guldal Lindberg</v>
          </cell>
          <cell r="AE27" t="str">
            <v>Steve Reiter</v>
          </cell>
          <cell r="AF27" t="str">
            <v>Leo Jacobo</v>
          </cell>
          <cell r="AG27" t="str">
            <v>Jenny Crane</v>
          </cell>
          <cell r="AH27" t="str">
            <v>Judy Westphal</v>
          </cell>
          <cell r="AJ27" t="str">
            <v>Closed</v>
          </cell>
          <cell r="AK27" t="b">
            <v>1</v>
          </cell>
          <cell r="AL27">
            <v>38153</v>
          </cell>
          <cell r="AM27">
            <v>38412</v>
          </cell>
          <cell r="AN27">
            <v>673757.86</v>
          </cell>
          <cell r="AO27">
            <v>4.7300000000000002E-2</v>
          </cell>
          <cell r="AP27" t="str">
            <v>On-the-Run (10-yr Treas.)</v>
          </cell>
          <cell r="AQ27">
            <v>10120000</v>
          </cell>
          <cell r="AR27" t="str">
            <v>Actual/360</v>
          </cell>
          <cell r="AS27" t="str">
            <v>P&amp;I Amortized with balloon</v>
          </cell>
          <cell r="AT27" t="str">
            <v>Fixed Rate</v>
          </cell>
          <cell r="AU27" t="str">
            <v>CMO Regular</v>
          </cell>
          <cell r="AV27">
            <v>31004.460780807149</v>
          </cell>
          <cell r="AW27">
            <v>372053.5293696858</v>
          </cell>
          <cell r="AX27" t="str">
            <v>N</v>
          </cell>
          <cell r="AY27">
            <v>132008</v>
          </cell>
          <cell r="BA27" t="str">
            <v>Traditional</v>
          </cell>
          <cell r="BC27">
            <v>2011</v>
          </cell>
        </row>
        <row r="28">
          <cell r="B28" t="str">
            <v>PWR8</v>
          </cell>
          <cell r="C28">
            <v>38</v>
          </cell>
          <cell r="D28" t="str">
            <v>Mid West</v>
          </cell>
          <cell r="E28" t="str">
            <v>Valley Park Commons Shopping Center</v>
          </cell>
          <cell r="F28">
            <v>13500000</v>
          </cell>
          <cell r="G28">
            <v>1.3403612106331977</v>
          </cell>
          <cell r="H28">
            <v>0.90218114814814798</v>
          </cell>
          <cell r="I28">
            <v>0.79411764705882404</v>
          </cell>
          <cell r="J28">
            <v>5.3900000000000003E-2</v>
          </cell>
          <cell r="K28">
            <v>1.32E-2</v>
          </cell>
          <cell r="L28">
            <v>10</v>
          </cell>
          <cell r="M28">
            <v>30</v>
          </cell>
          <cell r="N28">
            <v>0</v>
          </cell>
          <cell r="O28" t="str">
            <v>Retail</v>
          </cell>
          <cell r="P28" t="str">
            <v>Anchored</v>
          </cell>
          <cell r="Q28" t="str">
            <v>Retail-Anchored</v>
          </cell>
          <cell r="R28" t="str">
            <v>Hagerstown</v>
          </cell>
          <cell r="S28" t="str">
            <v>MD</v>
          </cell>
          <cell r="T28">
            <v>21740</v>
          </cell>
          <cell r="U28">
            <v>38504</v>
          </cell>
          <cell r="V28">
            <v>38153</v>
          </cell>
          <cell r="W28">
            <v>38293</v>
          </cell>
          <cell r="X28">
            <v>38295</v>
          </cell>
          <cell r="Y28">
            <v>38307</v>
          </cell>
          <cell r="AC28" t="str">
            <v>Bill Avery</v>
          </cell>
          <cell r="AD28" t="str">
            <v>Peter Lampros</v>
          </cell>
          <cell r="AE28" t="str">
            <v>Jack Schmidt</v>
          </cell>
          <cell r="AF28" t="str">
            <v>Mark Frillici</v>
          </cell>
          <cell r="AG28" t="str">
            <v>Susan Kimmet</v>
          </cell>
          <cell r="AH28" t="str">
            <v>Vickie Attardo</v>
          </cell>
          <cell r="AJ28" t="str">
            <v>In Process</v>
          </cell>
          <cell r="AK28" t="b">
            <v>0</v>
          </cell>
          <cell r="AN28">
            <v>1217944.55</v>
          </cell>
          <cell r="AO28">
            <v>4.07E-2</v>
          </cell>
          <cell r="AP28" t="str">
            <v>On-the-Run (10-yr Treas.)</v>
          </cell>
          <cell r="AQ28">
            <v>17000000</v>
          </cell>
          <cell r="AR28" t="str">
            <v>Actual/360</v>
          </cell>
          <cell r="AS28" t="str">
            <v>P&amp;I Amortized with balloon</v>
          </cell>
          <cell r="AT28" t="str">
            <v>Fixed Rate</v>
          </cell>
          <cell r="AU28" t="str">
            <v>CMO Regular</v>
          </cell>
          <cell r="AV28">
            <v>75722.408528011205</v>
          </cell>
          <cell r="AW28">
            <v>908668.90233613446</v>
          </cell>
          <cell r="AX28" t="str">
            <v>N</v>
          </cell>
          <cell r="AY28">
            <v>72200</v>
          </cell>
          <cell r="BA28" t="str">
            <v>Traditional</v>
          </cell>
          <cell r="BC28">
            <v>2052</v>
          </cell>
        </row>
        <row r="29">
          <cell r="B29" t="str">
            <v>Not Assigned</v>
          </cell>
          <cell r="D29" t="str">
            <v>South</v>
          </cell>
          <cell r="E29" t="str">
            <v>Memorial City Mall</v>
          </cell>
          <cell r="F29">
            <v>125000000</v>
          </cell>
          <cell r="G29">
            <v>1.3822744367755706</v>
          </cell>
          <cell r="H29">
            <v>0.9068426208</v>
          </cell>
          <cell r="I29">
            <v>0.5</v>
          </cell>
          <cell r="J29">
            <v>5.3499999999999999E-2</v>
          </cell>
          <cell r="K29">
            <v>7.8499999999999993E-3</v>
          </cell>
          <cell r="L29">
            <v>10</v>
          </cell>
          <cell r="M29">
            <v>30</v>
          </cell>
          <cell r="N29">
            <v>0</v>
          </cell>
          <cell r="O29" t="str">
            <v>Retail</v>
          </cell>
          <cell r="P29" t="str">
            <v>Regional Mall</v>
          </cell>
          <cell r="Q29" t="str">
            <v>Retail-Regional Mall</v>
          </cell>
          <cell r="R29" t="str">
            <v>Houston</v>
          </cell>
          <cell r="S29" t="str">
            <v>TX</v>
          </cell>
          <cell r="T29">
            <v>77024</v>
          </cell>
          <cell r="U29">
            <v>38254</v>
          </cell>
          <cell r="V29">
            <v>38119</v>
          </cell>
          <cell r="W29">
            <v>38156</v>
          </cell>
          <cell r="X29">
            <v>38162</v>
          </cell>
          <cell r="Y29">
            <v>38168</v>
          </cell>
          <cell r="Z29">
            <v>38253</v>
          </cell>
          <cell r="AA29">
            <v>38254</v>
          </cell>
          <cell r="AC29" t="str">
            <v>Weir Goodwin</v>
          </cell>
          <cell r="AD29" t="str">
            <v>Clint Frease</v>
          </cell>
          <cell r="AE29" t="str">
            <v>Kevin Walsh</v>
          </cell>
          <cell r="AF29" t="str">
            <v>Luis Yaquian</v>
          </cell>
          <cell r="AG29" t="str">
            <v>Vickie Davis</v>
          </cell>
          <cell r="AH29" t="str">
            <v>Dennis Pierachini</v>
          </cell>
          <cell r="AJ29" t="str">
            <v>Closed</v>
          </cell>
          <cell r="AK29" t="b">
            <v>1</v>
          </cell>
          <cell r="AL29">
            <v>38181</v>
          </cell>
          <cell r="AM29">
            <v>38230</v>
          </cell>
          <cell r="AN29">
            <v>11578214.630000001</v>
          </cell>
          <cell r="AO29">
            <v>4.5649999999999996E-2</v>
          </cell>
          <cell r="AP29" t="str">
            <v>Swap</v>
          </cell>
          <cell r="AQ29">
            <v>201000000</v>
          </cell>
          <cell r="AR29" t="str">
            <v>Actual/360</v>
          </cell>
          <cell r="AS29" t="str">
            <v>P&amp;I Amortized with balloon</v>
          </cell>
          <cell r="AT29" t="str">
            <v>Fixed Rate</v>
          </cell>
          <cell r="AU29" t="str">
            <v>CMO Large Loan</v>
          </cell>
          <cell r="AV29">
            <v>698017.11837873061</v>
          </cell>
          <cell r="AW29">
            <v>8376205.4205447678</v>
          </cell>
          <cell r="AX29" t="str">
            <v>N</v>
          </cell>
          <cell r="AY29">
            <v>642268</v>
          </cell>
          <cell r="BA29" t="str">
            <v>Traditional</v>
          </cell>
          <cell r="BC29">
            <v>2060</v>
          </cell>
        </row>
        <row r="30">
          <cell r="B30" t="str">
            <v>PWR7</v>
          </cell>
          <cell r="C30">
            <v>35</v>
          </cell>
          <cell r="D30" t="str">
            <v>South</v>
          </cell>
          <cell r="E30" t="str">
            <v>Lynxs Nafta Cargoport</v>
          </cell>
          <cell r="F30">
            <v>2150000</v>
          </cell>
          <cell r="G30">
            <v>1.3202134413003856</v>
          </cell>
          <cell r="H30">
            <v>1.07959065116279</v>
          </cell>
          <cell r="I30">
            <v>0.75043630017452001</v>
          </cell>
          <cell r="J30">
            <v>5.7000000000000002E-2</v>
          </cell>
          <cell r="K30">
            <v>1.6199999999999999E-2</v>
          </cell>
          <cell r="L30">
            <v>10</v>
          </cell>
          <cell r="M30">
            <v>21</v>
          </cell>
          <cell r="N30">
            <v>0</v>
          </cell>
          <cell r="O30" t="str">
            <v>Industrial</v>
          </cell>
          <cell r="P30" t="str">
            <v>Warehouse</v>
          </cell>
          <cell r="Q30" t="str">
            <v>Industrial-Warehouse</v>
          </cell>
          <cell r="R30" t="str">
            <v>Harlingen</v>
          </cell>
          <cell r="S30" t="str">
            <v>TX</v>
          </cell>
          <cell r="T30" t="str">
            <v>78550-1750</v>
          </cell>
          <cell r="U30">
            <v>38336</v>
          </cell>
          <cell r="V30">
            <v>38166</v>
          </cell>
          <cell r="W30">
            <v>38166</v>
          </cell>
          <cell r="X30">
            <v>38180</v>
          </cell>
          <cell r="Y30">
            <v>38195</v>
          </cell>
          <cell r="Z30">
            <v>38266</v>
          </cell>
          <cell r="AA30">
            <v>38336</v>
          </cell>
          <cell r="AC30" t="str">
            <v>Tavis Holsinger</v>
          </cell>
          <cell r="AD30" t="str">
            <v>Clint Frease</v>
          </cell>
          <cell r="AE30" t="str">
            <v>Courtney Boscoe</v>
          </cell>
          <cell r="AF30" t="str">
            <v>Caitlin Dinh</v>
          </cell>
          <cell r="AG30" t="str">
            <v>Angela Chan</v>
          </cell>
          <cell r="AH30" t="str">
            <v>Annie Yim</v>
          </cell>
          <cell r="AJ30" t="str">
            <v>Closed</v>
          </cell>
          <cell r="AK30" t="b">
            <v>1</v>
          </cell>
          <cell r="AM30">
            <v>38336</v>
          </cell>
          <cell r="AN30">
            <v>232111.99</v>
          </cell>
          <cell r="AO30">
            <v>4.0800000000000003E-2</v>
          </cell>
          <cell r="AP30" t="str">
            <v>Swap</v>
          </cell>
          <cell r="AQ30">
            <v>2865000</v>
          </cell>
          <cell r="AR30" t="str">
            <v>Actual/360</v>
          </cell>
          <cell r="AS30" t="str">
            <v>P&amp;I Amortized with balloon</v>
          </cell>
          <cell r="AT30" t="str">
            <v>Fixed Rate</v>
          </cell>
          <cell r="AU30" t="str">
            <v>CMO FrontRunner</v>
          </cell>
          <cell r="AV30">
            <v>14651.165658699223</v>
          </cell>
          <cell r="AW30">
            <v>175813.98790439067</v>
          </cell>
          <cell r="AX30" t="str">
            <v>N</v>
          </cell>
          <cell r="AY30">
            <v>38836</v>
          </cell>
          <cell r="BA30" t="str">
            <v>Traditional</v>
          </cell>
          <cell r="BC30">
            <v>2070</v>
          </cell>
        </row>
        <row r="31">
          <cell r="B31" t="str">
            <v>PWR7</v>
          </cell>
          <cell r="C31">
            <v>35</v>
          </cell>
          <cell r="D31" t="str">
            <v>South</v>
          </cell>
          <cell r="E31" t="str">
            <v>Mesa Executive Park</v>
          </cell>
          <cell r="F31">
            <v>2700000</v>
          </cell>
          <cell r="G31">
            <v>1.4690546736766907</v>
          </cell>
          <cell r="H31">
            <v>1.09628233333333</v>
          </cell>
          <cell r="I31">
            <v>0.73569482288828303</v>
          </cell>
          <cell r="J31">
            <v>5.6300000000000003E-2</v>
          </cell>
          <cell r="K31">
            <v>1.4500000000000001E-2</v>
          </cell>
          <cell r="L31">
            <v>10</v>
          </cell>
          <cell r="M31">
            <v>25</v>
          </cell>
          <cell r="N31">
            <v>0</v>
          </cell>
          <cell r="O31" t="str">
            <v>Office</v>
          </cell>
          <cell r="P31" t="str">
            <v>Suburban</v>
          </cell>
          <cell r="Q31" t="str">
            <v>Office-Suburban</v>
          </cell>
          <cell r="R31" t="str">
            <v>El Paso</v>
          </cell>
          <cell r="S31" t="str">
            <v>TX</v>
          </cell>
          <cell r="T31">
            <v>79912</v>
          </cell>
          <cell r="U31">
            <v>38352</v>
          </cell>
          <cell r="V31">
            <v>38195</v>
          </cell>
          <cell r="W31">
            <v>38201</v>
          </cell>
          <cell r="X31">
            <v>38232</v>
          </cell>
          <cell r="Y31">
            <v>38244</v>
          </cell>
          <cell r="Z31">
            <v>38296</v>
          </cell>
          <cell r="AA31">
            <v>38334</v>
          </cell>
          <cell r="AC31" t="str">
            <v>Weir Goodwin</v>
          </cell>
          <cell r="AD31" t="str">
            <v>Clint Frease</v>
          </cell>
          <cell r="AE31" t="str">
            <v>Courtney Boscoe</v>
          </cell>
          <cell r="AF31" t="str">
            <v>Caitlin Dinh</v>
          </cell>
          <cell r="AG31" t="str">
            <v>Angela Chan</v>
          </cell>
          <cell r="AH31" t="str">
            <v>Arlecia Durades</v>
          </cell>
          <cell r="AJ31" t="str">
            <v>Closed</v>
          </cell>
          <cell r="AK31" t="b">
            <v>1</v>
          </cell>
          <cell r="AM31">
            <v>38331</v>
          </cell>
          <cell r="AN31">
            <v>295996.23</v>
          </cell>
          <cell r="AO31">
            <v>4.1800000000000004E-2</v>
          </cell>
          <cell r="AP31" t="str">
            <v>Treasuries - On The Run</v>
          </cell>
          <cell r="AQ31">
            <v>3670000</v>
          </cell>
          <cell r="AR31" t="str">
            <v>Actual/360</v>
          </cell>
          <cell r="AS31" t="str">
            <v>P&amp;I Amortized with balloon</v>
          </cell>
          <cell r="AT31" t="str">
            <v>Fixed Rate</v>
          </cell>
          <cell r="AU31" t="str">
            <v>CMO FrontRunner</v>
          </cell>
          <cell r="AV31">
            <v>16790.629335983831</v>
          </cell>
          <cell r="AW31">
            <v>201487.55203180597</v>
          </cell>
          <cell r="AX31" t="str">
            <v>N</v>
          </cell>
          <cell r="AY31">
            <v>34190</v>
          </cell>
          <cell r="BA31" t="str">
            <v>Traditional</v>
          </cell>
          <cell r="BC31">
            <v>2078</v>
          </cell>
        </row>
        <row r="32">
          <cell r="B32" t="str">
            <v>PWR7</v>
          </cell>
          <cell r="C32">
            <v>35</v>
          </cell>
          <cell r="D32" t="str">
            <v>North West</v>
          </cell>
          <cell r="E32" t="str">
            <v>Airport Gardens</v>
          </cell>
          <cell r="F32">
            <v>4600000</v>
          </cell>
          <cell r="G32">
            <v>1.69784843311436</v>
          </cell>
          <cell r="H32">
            <v>1.1825183478260901</v>
          </cell>
          <cell r="I32">
            <v>0.69696969696969702</v>
          </cell>
          <cell r="J32">
            <v>5.7000000000000002E-2</v>
          </cell>
          <cell r="K32">
            <v>1.49E-2</v>
          </cell>
          <cell r="L32">
            <v>10</v>
          </cell>
          <cell r="M32">
            <v>30</v>
          </cell>
          <cell r="N32">
            <v>0</v>
          </cell>
          <cell r="O32" t="str">
            <v>Office</v>
          </cell>
          <cell r="P32" t="str">
            <v>Suburban</v>
          </cell>
          <cell r="Q32" t="str">
            <v>Office-Suburban</v>
          </cell>
          <cell r="R32" t="str">
            <v>Reno</v>
          </cell>
          <cell r="S32" t="str">
            <v>NV</v>
          </cell>
          <cell r="T32">
            <v>89502</v>
          </cell>
          <cell r="U32">
            <v>38342</v>
          </cell>
          <cell r="V32">
            <v>38246</v>
          </cell>
          <cell r="W32">
            <v>38246</v>
          </cell>
          <cell r="X32">
            <v>38254</v>
          </cell>
          <cell r="Y32">
            <v>38264</v>
          </cell>
          <cell r="Z32">
            <v>38321</v>
          </cell>
          <cell r="AA32">
            <v>38338</v>
          </cell>
          <cell r="AC32" t="str">
            <v>Brad Andersen</v>
          </cell>
          <cell r="AD32" t="str">
            <v>Damien Alvarado</v>
          </cell>
          <cell r="AE32" t="str">
            <v>Steve Reiter</v>
          </cell>
          <cell r="AF32" t="str">
            <v>Leo Jacobo</v>
          </cell>
          <cell r="AG32" t="str">
            <v>Jenny Crane</v>
          </cell>
          <cell r="AH32" t="str">
            <v>Judy Westphal</v>
          </cell>
          <cell r="AJ32" t="str">
            <v>Closed</v>
          </cell>
          <cell r="AK32" t="b">
            <v>0</v>
          </cell>
          <cell r="AN32">
            <v>543958.43999999994</v>
          </cell>
          <cell r="AO32">
            <v>4.2099999999999999E-2</v>
          </cell>
          <cell r="AP32" t="str">
            <v>Then-Issued 10-yr. Treas</v>
          </cell>
          <cell r="AQ32">
            <v>6600000</v>
          </cell>
          <cell r="AR32" t="str">
            <v>Actual/360</v>
          </cell>
          <cell r="AS32" t="str">
            <v>P&amp;I Amortized with balloon</v>
          </cell>
          <cell r="AT32" t="str">
            <v>Fixed Rate</v>
          </cell>
          <cell r="AU32" t="str">
            <v>CMO Regular</v>
          </cell>
          <cell r="AV32">
            <v>26698.419668033326</v>
          </cell>
          <cell r="AW32">
            <v>320381.03601639991</v>
          </cell>
          <cell r="AX32" t="str">
            <v>N</v>
          </cell>
          <cell r="AY32">
            <v>64535</v>
          </cell>
          <cell r="BA32" t="str">
            <v>Traditional</v>
          </cell>
          <cell r="BC32">
            <v>2167</v>
          </cell>
        </row>
        <row r="33">
          <cell r="B33" t="str">
            <v>FORWARD</v>
          </cell>
          <cell r="D33" t="str">
            <v>North West</v>
          </cell>
          <cell r="E33" t="str">
            <v>Security Public Storage - Woodland</v>
          </cell>
          <cell r="F33">
            <v>3135400</v>
          </cell>
          <cell r="G33">
            <v>2.2851856059546329</v>
          </cell>
          <cell r="H33">
            <v>1.77131530267271</v>
          </cell>
          <cell r="I33">
            <v>0.438674776567612</v>
          </cell>
          <cell r="J33">
            <v>6.7100000000000007E-2</v>
          </cell>
          <cell r="K33">
            <v>2.0199999999999999E-2</v>
          </cell>
          <cell r="L33">
            <v>10</v>
          </cell>
          <cell r="M33">
            <v>30</v>
          </cell>
          <cell r="N33">
            <v>0</v>
          </cell>
          <cell r="O33" t="str">
            <v>Self Storage</v>
          </cell>
          <cell r="P33" t="str">
            <v>Self Storage</v>
          </cell>
          <cell r="Q33" t="str">
            <v>Self Storage</v>
          </cell>
          <cell r="R33" t="str">
            <v>Modesto</v>
          </cell>
          <cell r="S33" t="str">
            <v>NCA</v>
          </cell>
          <cell r="T33">
            <v>95351</v>
          </cell>
          <cell r="U33">
            <v>38701</v>
          </cell>
          <cell r="V33">
            <v>38149</v>
          </cell>
          <cell r="W33">
            <v>38155</v>
          </cell>
          <cell r="X33">
            <v>38155</v>
          </cell>
          <cell r="AC33" t="str">
            <v>Eric Smith</v>
          </cell>
          <cell r="AD33" t="str">
            <v>Kristin DeWeese</v>
          </cell>
          <cell r="AE33" t="str">
            <v>Courtney Boscoe</v>
          </cell>
          <cell r="AF33" t="str">
            <v>Ruth Lang</v>
          </cell>
          <cell r="AG33" t="str">
            <v>Vivien Pepa</v>
          </cell>
          <cell r="AJ33" t="str">
            <v>In Process - Locked</v>
          </cell>
          <cell r="AK33" t="b">
            <v>1</v>
          </cell>
          <cell r="AN33">
            <v>555378.19999999995</v>
          </cell>
          <cell r="AO33">
            <v>4.6900000000000011E-2</v>
          </cell>
          <cell r="AP33" t="str">
            <v>Then-Issued 10-yr. Treas</v>
          </cell>
          <cell r="AQ33">
            <v>7147436.25</v>
          </cell>
          <cell r="AR33" t="str">
            <v>Actual/360</v>
          </cell>
          <cell r="AS33" t="str">
            <v>P&amp;I Amortized with balloon</v>
          </cell>
          <cell r="AT33" t="str">
            <v>Forward</v>
          </cell>
          <cell r="AU33" t="str">
            <v>CMO FrontRunner</v>
          </cell>
          <cell r="AV33">
            <v>20252.84797264099</v>
          </cell>
          <cell r="AW33">
            <v>243034.17567169189</v>
          </cell>
          <cell r="AX33" t="str">
            <v>N</v>
          </cell>
          <cell r="AY33">
            <v>119618</v>
          </cell>
          <cell r="BA33" t="str">
            <v>Non-Traditional</v>
          </cell>
          <cell r="BC33">
            <v>2233</v>
          </cell>
        </row>
        <row r="34">
          <cell r="B34" t="str">
            <v>PWR7</v>
          </cell>
          <cell r="C34">
            <v>35</v>
          </cell>
          <cell r="D34" t="str">
            <v>Mid West</v>
          </cell>
          <cell r="E34" t="str">
            <v>110 Miller Ave.</v>
          </cell>
          <cell r="F34">
            <v>5900000</v>
          </cell>
          <cell r="G34">
            <v>1.3095560362184044</v>
          </cell>
          <cell r="H34">
            <v>0.96729820338983097</v>
          </cell>
          <cell r="I34">
            <v>0.746835443037975</v>
          </cell>
          <cell r="J34">
            <v>5.4800000000000001E-2</v>
          </cell>
          <cell r="K34">
            <v>1.2999999999999999E-2</v>
          </cell>
          <cell r="L34">
            <v>10</v>
          </cell>
          <cell r="M34">
            <v>25</v>
          </cell>
          <cell r="N34">
            <v>0</v>
          </cell>
          <cell r="O34" t="str">
            <v>Office</v>
          </cell>
          <cell r="P34" t="str">
            <v>Suburban</v>
          </cell>
          <cell r="Q34" t="str">
            <v>Office-Suburban</v>
          </cell>
          <cell r="R34" t="str">
            <v>Ann Arbor</v>
          </cell>
          <cell r="S34" t="str">
            <v>MI</v>
          </cell>
          <cell r="T34">
            <v>48104</v>
          </cell>
          <cell r="U34">
            <v>38338</v>
          </cell>
          <cell r="V34">
            <v>38176</v>
          </cell>
          <cell r="W34">
            <v>38176</v>
          </cell>
          <cell r="X34">
            <v>38245</v>
          </cell>
          <cell r="Y34">
            <v>38265</v>
          </cell>
          <cell r="Z34">
            <v>38330</v>
          </cell>
          <cell r="AA34">
            <v>38344</v>
          </cell>
          <cell r="AC34" t="str">
            <v>Jaki Becker</v>
          </cell>
          <cell r="AD34" t="str">
            <v>Peter Lampros</v>
          </cell>
          <cell r="AE34" t="str">
            <v>Jack Schmidt</v>
          </cell>
          <cell r="AF34" t="str">
            <v>Mark Frillici</v>
          </cell>
          <cell r="AG34" t="str">
            <v>Susan Kimmet</v>
          </cell>
          <cell r="AH34" t="str">
            <v>Vickie Attardo</v>
          </cell>
          <cell r="AJ34" t="str">
            <v>Closed</v>
          </cell>
          <cell r="AK34" t="b">
            <v>1</v>
          </cell>
          <cell r="AL34">
            <v>38707</v>
          </cell>
          <cell r="AN34">
            <v>568253.98</v>
          </cell>
          <cell r="AO34">
            <v>4.1800000000000004E-2</v>
          </cell>
          <cell r="AP34" t="str">
            <v>On-the-Run (10-yr Treas.)</v>
          </cell>
          <cell r="AQ34">
            <v>7900000</v>
          </cell>
          <cell r="AR34" t="str">
            <v>Actual/360</v>
          </cell>
          <cell r="AS34" t="str">
            <v>P&amp;I Amortized with balloon</v>
          </cell>
          <cell r="AT34" t="str">
            <v>Fixed Rate</v>
          </cell>
          <cell r="AU34" t="str">
            <v>CMO Regular</v>
          </cell>
          <cell r="AV34">
            <v>36160.727012551964</v>
          </cell>
          <cell r="AW34">
            <v>433928.72415062354</v>
          </cell>
          <cell r="AX34" t="str">
            <v>N</v>
          </cell>
          <cell r="AY34">
            <v>38152</v>
          </cell>
          <cell r="BA34" t="str">
            <v>Traditional</v>
          </cell>
          <cell r="BC34">
            <v>2251</v>
          </cell>
        </row>
        <row r="35">
          <cell r="B35" t="str">
            <v>FORWARD</v>
          </cell>
          <cell r="D35" t="str">
            <v>North West</v>
          </cell>
          <cell r="E35" t="str">
            <v>Security Public Storage Modesto</v>
          </cell>
          <cell r="F35">
            <v>3169400</v>
          </cell>
          <cell r="G35">
            <v>1.9293861471563925</v>
          </cell>
          <cell r="H35">
            <v>1.4863177573042201</v>
          </cell>
          <cell r="I35">
            <v>0.51926965723762597</v>
          </cell>
          <cell r="J35">
            <v>6.6500000000000004E-2</v>
          </cell>
          <cell r="K35">
            <v>1.9599999999999999E-2</v>
          </cell>
          <cell r="L35">
            <v>10</v>
          </cell>
          <cell r="M35">
            <v>30</v>
          </cell>
          <cell r="N35">
            <v>0</v>
          </cell>
          <cell r="O35" t="str">
            <v>Self Storage</v>
          </cell>
          <cell r="P35" t="str">
            <v>Self Storage</v>
          </cell>
          <cell r="Q35" t="str">
            <v>Self Storage</v>
          </cell>
          <cell r="R35" t="str">
            <v>Modesto</v>
          </cell>
          <cell r="S35" t="str">
            <v>NCA</v>
          </cell>
          <cell r="T35">
            <v>95351</v>
          </cell>
          <cell r="U35">
            <v>38701</v>
          </cell>
          <cell r="V35">
            <v>38149</v>
          </cell>
          <cell r="W35">
            <v>38155</v>
          </cell>
          <cell r="X35">
            <v>38155</v>
          </cell>
          <cell r="Y35">
            <v>38155</v>
          </cell>
          <cell r="AC35" t="str">
            <v>Eric Smith</v>
          </cell>
          <cell r="AD35" t="str">
            <v>Kristin DeWeese</v>
          </cell>
          <cell r="AE35" t="str">
            <v>Courtney Boscoe</v>
          </cell>
          <cell r="AF35" t="str">
            <v>Ruth Lang</v>
          </cell>
          <cell r="AG35" t="str">
            <v>Vivien Pepa</v>
          </cell>
          <cell r="AJ35" t="str">
            <v>In Process</v>
          </cell>
          <cell r="AK35" t="b">
            <v>0</v>
          </cell>
          <cell r="AN35">
            <v>471073.55</v>
          </cell>
          <cell r="AO35">
            <v>4.6900000000000004E-2</v>
          </cell>
          <cell r="AP35" t="str">
            <v>Then-Issued 10-yr. Treas</v>
          </cell>
          <cell r="AQ35">
            <v>6103572.5</v>
          </cell>
          <cell r="AR35" t="str">
            <v>Actual/360</v>
          </cell>
          <cell r="AS35" t="str">
            <v>P&amp;I Amortized with balloon</v>
          </cell>
          <cell r="AT35" t="str">
            <v>Forward</v>
          </cell>
          <cell r="AU35" t="str">
            <v>CMO FrontRunner</v>
          </cell>
          <cell r="AV35">
            <v>20346.434654630408</v>
          </cell>
          <cell r="AW35">
            <v>244157.21585556489</v>
          </cell>
          <cell r="AX35" t="str">
            <v>N</v>
          </cell>
          <cell r="AY35">
            <v>0</v>
          </cell>
          <cell r="BA35" t="str">
            <v>Non-Traditional</v>
          </cell>
          <cell r="BC35">
            <v>2273</v>
          </cell>
        </row>
        <row r="36">
          <cell r="B36" t="str">
            <v>FORWARD</v>
          </cell>
          <cell r="D36" t="str">
            <v>North West</v>
          </cell>
          <cell r="E36" t="str">
            <v>Security Public Storage - Manteca</v>
          </cell>
          <cell r="F36">
            <v>1702367</v>
          </cell>
          <cell r="G36">
            <v>2.3244232662935391</v>
          </cell>
          <cell r="H36">
            <v>1.7758926247983</v>
          </cell>
          <cell r="I36">
            <v>0.43526914327098698</v>
          </cell>
          <cell r="J36">
            <v>6.5699999999999995E-2</v>
          </cell>
          <cell r="K36">
            <v>1.8800000000000001E-2</v>
          </cell>
          <cell r="L36">
            <v>10</v>
          </cell>
          <cell r="M36">
            <v>30</v>
          </cell>
          <cell r="N36">
            <v>0</v>
          </cell>
          <cell r="O36" t="str">
            <v>Self Storage</v>
          </cell>
          <cell r="P36" t="str">
            <v>Self Storage</v>
          </cell>
          <cell r="Q36" t="str">
            <v>Self Storage</v>
          </cell>
          <cell r="R36" t="str">
            <v>Manteca</v>
          </cell>
          <cell r="S36" t="str">
            <v>NCA</v>
          </cell>
          <cell r="T36">
            <v>95336</v>
          </cell>
          <cell r="U36">
            <v>38657</v>
          </cell>
          <cell r="V36">
            <v>38149</v>
          </cell>
          <cell r="W36">
            <v>38155</v>
          </cell>
          <cell r="X36">
            <v>38155</v>
          </cell>
          <cell r="AC36" t="str">
            <v>Eric Smith</v>
          </cell>
          <cell r="AD36" t="str">
            <v>Kristin DeWeese</v>
          </cell>
          <cell r="AE36" t="str">
            <v>Courtney Boscoe</v>
          </cell>
          <cell r="AF36" t="str">
            <v>Ruth Lang</v>
          </cell>
          <cell r="AG36" t="str">
            <v>Vivien Pepa</v>
          </cell>
          <cell r="AJ36" t="str">
            <v>App. Rcvd</v>
          </cell>
          <cell r="AK36" t="b">
            <v>0</v>
          </cell>
          <cell r="AN36">
            <v>302322.09999999998</v>
          </cell>
          <cell r="AO36">
            <v>4.6899999999999997E-2</v>
          </cell>
          <cell r="AP36" t="str">
            <v>Then-Issued 10-yr. Treas</v>
          </cell>
          <cell r="AQ36">
            <v>3911067.5</v>
          </cell>
          <cell r="AR36" t="str">
            <v>Actual/360</v>
          </cell>
          <cell r="AS36" t="str">
            <v>P&amp;I Amortized with balloon</v>
          </cell>
          <cell r="AT36" t="str">
            <v>Forward</v>
          </cell>
          <cell r="AU36" t="str">
            <v>CMO FrontRunner</v>
          </cell>
          <cell r="AV36">
            <v>10838.606160360028</v>
          </cell>
          <cell r="AW36">
            <v>130063.27392432034</v>
          </cell>
          <cell r="AX36" t="str">
            <v>N</v>
          </cell>
          <cell r="AY36">
            <v>0</v>
          </cell>
          <cell r="BA36" t="str">
            <v>Non-Traditional</v>
          </cell>
          <cell r="BC36">
            <v>2275</v>
          </cell>
        </row>
        <row r="37">
          <cell r="B37" t="str">
            <v>FORWARD</v>
          </cell>
          <cell r="D37" t="str">
            <v>North West</v>
          </cell>
          <cell r="E37" t="str">
            <v>Security Public Storage - Salinas</v>
          </cell>
          <cell r="F37">
            <v>4342000</v>
          </cell>
          <cell r="G37">
            <v>1.7077024246362402</v>
          </cell>
          <cell r="H37">
            <v>1.31554196222939</v>
          </cell>
          <cell r="I37">
            <v>0.58983548837535504</v>
          </cell>
          <cell r="J37">
            <v>6.6500000000000004E-2</v>
          </cell>
          <cell r="K37">
            <v>1.9599999999999999E-2</v>
          </cell>
          <cell r="L37">
            <v>10</v>
          </cell>
          <cell r="M37">
            <v>30</v>
          </cell>
          <cell r="N37">
            <v>0</v>
          </cell>
          <cell r="O37" t="str">
            <v>Self Storage</v>
          </cell>
          <cell r="P37" t="str">
            <v>Self Storage</v>
          </cell>
          <cell r="Q37" t="str">
            <v>Self Storage</v>
          </cell>
          <cell r="R37" t="str">
            <v>Salinas</v>
          </cell>
          <cell r="S37" t="str">
            <v>NCA</v>
          </cell>
          <cell r="T37">
            <v>93901</v>
          </cell>
          <cell r="U37">
            <v>38701</v>
          </cell>
          <cell r="V37">
            <v>38149</v>
          </cell>
          <cell r="W37">
            <v>38155</v>
          </cell>
          <cell r="X37">
            <v>38155</v>
          </cell>
          <cell r="AC37" t="str">
            <v>Eric Smith</v>
          </cell>
          <cell r="AD37" t="str">
            <v>Kristin DeWeese</v>
          </cell>
          <cell r="AE37" t="str">
            <v>Courtney Boscoe</v>
          </cell>
          <cell r="AF37" t="str">
            <v>Ruth Lang</v>
          </cell>
          <cell r="AG37" t="str">
            <v>Vivien Pepa</v>
          </cell>
          <cell r="AJ37" t="str">
            <v>App. Rcvd</v>
          </cell>
          <cell r="AK37" t="b">
            <v>0</v>
          </cell>
          <cell r="AN37">
            <v>571208.31999999995</v>
          </cell>
          <cell r="AO37">
            <v>4.6900000000000004E-2</v>
          </cell>
          <cell r="AP37" t="str">
            <v>Then-Issued 10-yr. Treas</v>
          </cell>
          <cell r="AQ37">
            <v>7361374.6299999999</v>
          </cell>
          <cell r="AR37" t="str">
            <v>Actual/360</v>
          </cell>
          <cell r="AS37" t="str">
            <v>P&amp;I Amortized with balloon</v>
          </cell>
          <cell r="AT37" t="str">
            <v>Forward</v>
          </cell>
          <cell r="AU37" t="str">
            <v>CMO FrontRunner</v>
          </cell>
          <cell r="AV37">
            <v>27874.114744243459</v>
          </cell>
          <cell r="AW37">
            <v>334489.37693092151</v>
          </cell>
          <cell r="AX37" t="str">
            <v>N</v>
          </cell>
          <cell r="AY37">
            <v>0</v>
          </cell>
          <cell r="BA37" t="str">
            <v>Non-Traditional</v>
          </cell>
          <cell r="BC37">
            <v>2276</v>
          </cell>
        </row>
        <row r="38">
          <cell r="B38" t="str">
            <v>FORWARD</v>
          </cell>
          <cell r="D38" t="str">
            <v>North West</v>
          </cell>
          <cell r="E38" t="str">
            <v>Security Public Storage - Daly City</v>
          </cell>
          <cell r="F38">
            <v>3461500</v>
          </cell>
          <cell r="G38">
            <v>2.2726635606098009</v>
          </cell>
          <cell r="H38">
            <v>1.7507642062689599</v>
          </cell>
          <cell r="I38">
            <v>0.45014234621954402</v>
          </cell>
          <cell r="J38">
            <v>6.6500000000000004E-2</v>
          </cell>
          <cell r="K38">
            <v>1.9599999999999999E-2</v>
          </cell>
          <cell r="L38">
            <v>10</v>
          </cell>
          <cell r="M38">
            <v>30</v>
          </cell>
          <cell r="N38">
            <v>0</v>
          </cell>
          <cell r="O38" t="str">
            <v>Self Storage</v>
          </cell>
          <cell r="P38" t="str">
            <v>Self Storage</v>
          </cell>
          <cell r="Q38" t="str">
            <v>Self Storage</v>
          </cell>
          <cell r="R38" t="str">
            <v>Daly City</v>
          </cell>
          <cell r="S38" t="str">
            <v>NCA</v>
          </cell>
          <cell r="T38">
            <v>94105</v>
          </cell>
          <cell r="U38">
            <v>38701</v>
          </cell>
          <cell r="V38">
            <v>38149</v>
          </cell>
          <cell r="W38">
            <v>38155</v>
          </cell>
          <cell r="X38">
            <v>38155</v>
          </cell>
          <cell r="Y38">
            <v>38155</v>
          </cell>
          <cell r="AC38" t="str">
            <v>Eric Smith</v>
          </cell>
          <cell r="AD38" t="str">
            <v>Kristin DeWeese</v>
          </cell>
          <cell r="AE38" t="str">
            <v>Courtney Boscoe</v>
          </cell>
          <cell r="AF38" t="str">
            <v>Ruth Lang</v>
          </cell>
          <cell r="AG38" t="str">
            <v>Vivien Pepa</v>
          </cell>
          <cell r="AJ38" t="str">
            <v>In Process</v>
          </cell>
          <cell r="AK38" t="b">
            <v>0</v>
          </cell>
          <cell r="AN38">
            <v>606027.03</v>
          </cell>
          <cell r="AO38">
            <v>4.6900000000000004E-2</v>
          </cell>
          <cell r="AP38" t="str">
            <v>Then-Issued 10-yr. Treas</v>
          </cell>
          <cell r="AQ38">
            <v>7689789.75</v>
          </cell>
          <cell r="AS38" t="str">
            <v>P&amp;I Amortized with balloon</v>
          </cell>
          <cell r="AT38" t="str">
            <v>Forward</v>
          </cell>
          <cell r="AU38" t="str">
            <v>CMO FrontRunner</v>
          </cell>
          <cell r="AV38">
            <v>22221.614045877184</v>
          </cell>
          <cell r="AW38">
            <v>266659.36855052621</v>
          </cell>
          <cell r="AX38" t="str">
            <v>N</v>
          </cell>
          <cell r="AY38">
            <v>0</v>
          </cell>
          <cell r="BA38" t="str">
            <v>Non-Traditional</v>
          </cell>
          <cell r="BC38">
            <v>2288</v>
          </cell>
        </row>
        <row r="39">
          <cell r="B39" t="str">
            <v>FORWARD</v>
          </cell>
          <cell r="D39" t="str">
            <v>North West</v>
          </cell>
          <cell r="E39" t="str">
            <v>Security Public Storage - Pinole</v>
          </cell>
          <cell r="F39">
            <v>1508220</v>
          </cell>
          <cell r="G39">
            <v>3.3567608297780538</v>
          </cell>
          <cell r="H39">
            <v>2.6019251170253699</v>
          </cell>
          <cell r="I39">
            <v>0.30031925393068598</v>
          </cell>
          <cell r="J39">
            <v>6.7100000000000007E-2</v>
          </cell>
          <cell r="K39">
            <v>2.0199999999999999E-2</v>
          </cell>
          <cell r="L39">
            <v>10</v>
          </cell>
          <cell r="M39">
            <v>30</v>
          </cell>
          <cell r="N39">
            <v>0</v>
          </cell>
          <cell r="O39" t="str">
            <v>Self Storage</v>
          </cell>
          <cell r="P39" t="str">
            <v>Self Storage</v>
          </cell>
          <cell r="Q39" t="str">
            <v>Self Storage</v>
          </cell>
          <cell r="R39" t="str">
            <v>Pinole</v>
          </cell>
          <cell r="S39" t="str">
            <v>NCA</v>
          </cell>
          <cell r="T39">
            <v>94564</v>
          </cell>
          <cell r="U39">
            <v>38596</v>
          </cell>
          <cell r="V39">
            <v>38149</v>
          </cell>
          <cell r="W39">
            <v>38155</v>
          </cell>
          <cell r="X39">
            <v>38155</v>
          </cell>
          <cell r="AC39" t="str">
            <v>Eric Smith</v>
          </cell>
          <cell r="AD39" t="str">
            <v>Kristin DeWeese</v>
          </cell>
          <cell r="AE39" t="str">
            <v>Courtney Boscoe</v>
          </cell>
          <cell r="AF39" t="str">
            <v>Ruth Lang</v>
          </cell>
          <cell r="AG39" t="str">
            <v>Vivien Pepa</v>
          </cell>
          <cell r="AJ39" t="str">
            <v>App. Rcvd</v>
          </cell>
          <cell r="AK39" t="b">
            <v>0</v>
          </cell>
          <cell r="AN39">
            <v>392427.55</v>
          </cell>
          <cell r="AO39">
            <v>4.6900000000000011E-2</v>
          </cell>
          <cell r="AP39" t="str">
            <v>Then-Issued 10-yr. Treas</v>
          </cell>
          <cell r="AQ39">
            <v>5022055.63</v>
          </cell>
          <cell r="AR39" t="str">
            <v>Actual/360</v>
          </cell>
          <cell r="AS39" t="str">
            <v>P&amp;I Amortized with balloon</v>
          </cell>
          <cell r="AT39" t="str">
            <v>Forward</v>
          </cell>
          <cell r="AU39" t="str">
            <v>CMO FrontRunner</v>
          </cell>
          <cell r="AV39">
            <v>9742.218016615614</v>
          </cell>
          <cell r="AW39">
            <v>116906.61619938737</v>
          </cell>
          <cell r="AX39" t="str">
            <v>N</v>
          </cell>
          <cell r="AY39">
            <v>0</v>
          </cell>
          <cell r="BA39" t="str">
            <v>Non-Traditional</v>
          </cell>
          <cell r="BC39">
            <v>2291</v>
          </cell>
        </row>
        <row r="40">
          <cell r="B40" t="str">
            <v>FORWARD</v>
          </cell>
          <cell r="D40" t="str">
            <v>North West</v>
          </cell>
          <cell r="E40" t="str">
            <v>Security Public Storage - Hayward</v>
          </cell>
          <cell r="F40">
            <v>1273543</v>
          </cell>
          <cell r="G40">
            <v>4.829348805264825</v>
          </cell>
          <cell r="H40">
            <v>3.7433718374644598</v>
          </cell>
          <cell r="I40">
            <v>0.20896273849261901</v>
          </cell>
          <cell r="J40">
            <v>6.7100000000000007E-2</v>
          </cell>
          <cell r="K40">
            <v>2.0199999999999999E-2</v>
          </cell>
          <cell r="L40">
            <v>10</v>
          </cell>
          <cell r="M40">
            <v>30</v>
          </cell>
          <cell r="N40">
            <v>0</v>
          </cell>
          <cell r="O40" t="str">
            <v>Self Storage</v>
          </cell>
          <cell r="P40" t="str">
            <v>Self Storage</v>
          </cell>
          <cell r="Q40" t="str">
            <v>Self Storage</v>
          </cell>
          <cell r="R40" t="str">
            <v>Hayward</v>
          </cell>
          <cell r="S40" t="str">
            <v>NCA</v>
          </cell>
          <cell r="T40">
            <v>94544</v>
          </cell>
          <cell r="U40">
            <v>38657</v>
          </cell>
          <cell r="V40">
            <v>38149</v>
          </cell>
          <cell r="W40">
            <v>38155</v>
          </cell>
          <cell r="X40">
            <v>38155</v>
          </cell>
          <cell r="Y40">
            <v>38155</v>
          </cell>
          <cell r="AC40" t="str">
            <v>Eric Smith</v>
          </cell>
          <cell r="AD40" t="str">
            <v>Kristin DeWeese</v>
          </cell>
          <cell r="AE40" t="str">
            <v>Courtney Boscoe</v>
          </cell>
          <cell r="AF40" t="str">
            <v>Ruth Lang</v>
          </cell>
          <cell r="AG40" t="str">
            <v>Vivien Pepa</v>
          </cell>
          <cell r="AJ40" t="str">
            <v>In Process</v>
          </cell>
          <cell r="AK40" t="b">
            <v>0</v>
          </cell>
          <cell r="AN40">
            <v>476734.5</v>
          </cell>
          <cell r="AO40">
            <v>4.6900000000000011E-2</v>
          </cell>
          <cell r="AP40" t="str">
            <v>Then-Issued 10-yr. Treas</v>
          </cell>
          <cell r="AQ40">
            <v>6094593.75</v>
          </cell>
          <cell r="AR40" t="str">
            <v>Actual/360</v>
          </cell>
          <cell r="AS40" t="str">
            <v>P&amp;I Amortized with balloon</v>
          </cell>
          <cell r="AT40" t="str">
            <v>Forward</v>
          </cell>
          <cell r="AU40" t="str">
            <v>CMO FrontRunner</v>
          </cell>
          <cell r="AV40">
            <v>8226.3420187603242</v>
          </cell>
          <cell r="AW40">
            <v>98716.104225123883</v>
          </cell>
          <cell r="AX40" t="str">
            <v>N</v>
          </cell>
          <cell r="AY40">
            <v>0</v>
          </cell>
          <cell r="BA40" t="str">
            <v>Non-Traditional</v>
          </cell>
          <cell r="BC40">
            <v>2292</v>
          </cell>
        </row>
        <row r="41">
          <cell r="B41" t="str">
            <v>FORWARD</v>
          </cell>
          <cell r="D41" t="str">
            <v>North West</v>
          </cell>
          <cell r="E41" t="str">
            <v>Security Public Storage - San Francisco</v>
          </cell>
          <cell r="F41">
            <v>2554834</v>
          </cell>
          <cell r="G41">
            <v>2.3527592373052717</v>
          </cell>
          <cell r="H41">
            <v>1.82369363332412</v>
          </cell>
          <cell r="I41">
            <v>0.43290719314800902</v>
          </cell>
          <cell r="J41">
            <v>6.7100000000000007E-2</v>
          </cell>
          <cell r="K41">
            <v>2.0199999999999999E-2</v>
          </cell>
          <cell r="L41">
            <v>10</v>
          </cell>
          <cell r="M41">
            <v>30</v>
          </cell>
          <cell r="N41">
            <v>0</v>
          </cell>
          <cell r="O41" t="str">
            <v>Self Storage</v>
          </cell>
          <cell r="P41" t="str">
            <v>Self Storage</v>
          </cell>
          <cell r="Q41" t="str">
            <v>Self Storage</v>
          </cell>
          <cell r="R41" t="str">
            <v>San Francisco</v>
          </cell>
          <cell r="S41" t="str">
            <v>NCA</v>
          </cell>
          <cell r="T41">
            <v>94102</v>
          </cell>
          <cell r="U41">
            <v>38657</v>
          </cell>
          <cell r="V41">
            <v>38149</v>
          </cell>
          <cell r="W41">
            <v>38155</v>
          </cell>
          <cell r="X41">
            <v>38155</v>
          </cell>
          <cell r="Y41">
            <v>38155</v>
          </cell>
          <cell r="AC41" t="str">
            <v>Eric Smith</v>
          </cell>
          <cell r="AD41" t="str">
            <v>Kristin DeWeese</v>
          </cell>
          <cell r="AE41" t="str">
            <v>Courtney Boscoe</v>
          </cell>
          <cell r="AF41" t="str">
            <v>Ruth Lang</v>
          </cell>
          <cell r="AG41" t="str">
            <v>Vivien Pepa</v>
          </cell>
          <cell r="AJ41" t="str">
            <v>In Process</v>
          </cell>
          <cell r="AK41" t="b">
            <v>0</v>
          </cell>
          <cell r="AN41">
            <v>465923.45</v>
          </cell>
          <cell r="AO41">
            <v>4.6900000000000011E-2</v>
          </cell>
          <cell r="AP41" t="str">
            <v>Then-Issued 10-yr. Treas</v>
          </cell>
          <cell r="AQ41">
            <v>5901574.3799999999</v>
          </cell>
          <cell r="AR41" t="str">
            <v>Actual/360</v>
          </cell>
          <cell r="AS41" t="str">
            <v>P&amp;I Amortized with balloon</v>
          </cell>
          <cell r="AT41" t="str">
            <v>Forward</v>
          </cell>
          <cell r="AU41" t="str">
            <v>CMO FrontRunner</v>
          </cell>
          <cell r="AV41">
            <v>16502.731580447238</v>
          </cell>
          <cell r="AW41">
            <v>198032.77896536686</v>
          </cell>
          <cell r="AX41" t="str">
            <v>N</v>
          </cell>
          <cell r="AY41">
            <v>0</v>
          </cell>
          <cell r="BA41" t="str">
            <v>Non-Traditional</v>
          </cell>
          <cell r="BC41">
            <v>2293</v>
          </cell>
        </row>
        <row r="42">
          <cell r="B42" t="str">
            <v>PWR7</v>
          </cell>
          <cell r="C42">
            <v>35</v>
          </cell>
          <cell r="D42" t="str">
            <v>South</v>
          </cell>
          <cell r="E42" t="str">
            <v>Mainstream</v>
          </cell>
          <cell r="F42">
            <v>6000000</v>
          </cell>
          <cell r="G42">
            <v>2.1694386262782173</v>
          </cell>
          <cell r="H42">
            <v>1.2493555999999999</v>
          </cell>
          <cell r="I42">
            <v>0.56603773584905703</v>
          </cell>
          <cell r="J42">
            <v>5.6800000000000003E-2</v>
          </cell>
          <cell r="K42">
            <v>1.0699999999999999E-2</v>
          </cell>
          <cell r="L42">
            <v>10</v>
          </cell>
          <cell r="M42">
            <v>30</v>
          </cell>
          <cell r="N42">
            <v>24</v>
          </cell>
          <cell r="O42" t="str">
            <v>Multifamily</v>
          </cell>
          <cell r="P42" t="str">
            <v>Garden</v>
          </cell>
          <cell r="Q42" t="str">
            <v>Multifamily-Garden</v>
          </cell>
          <cell r="R42" t="str">
            <v>Houston</v>
          </cell>
          <cell r="S42" t="str">
            <v>TX</v>
          </cell>
          <cell r="T42">
            <v>77025</v>
          </cell>
          <cell r="U42">
            <v>38351</v>
          </cell>
          <cell r="V42">
            <v>38159</v>
          </cell>
          <cell r="W42">
            <v>38159</v>
          </cell>
          <cell r="X42">
            <v>38167</v>
          </cell>
          <cell r="Y42">
            <v>38168</v>
          </cell>
          <cell r="Z42">
            <v>38274</v>
          </cell>
          <cell r="AA42">
            <v>38351</v>
          </cell>
          <cell r="AC42" t="str">
            <v>Weir Goodwin</v>
          </cell>
          <cell r="AD42" t="str">
            <v>Clint Frease</v>
          </cell>
          <cell r="AE42" t="str">
            <v>Roy Simone</v>
          </cell>
          <cell r="AG42" t="str">
            <v>Vickie Davis</v>
          </cell>
          <cell r="AH42" t="str">
            <v>Vickie Attardo</v>
          </cell>
          <cell r="AJ42" t="str">
            <v>Closed</v>
          </cell>
          <cell r="AK42" t="b">
            <v>1</v>
          </cell>
          <cell r="AL42">
            <v>38167</v>
          </cell>
          <cell r="AM42">
            <v>38351</v>
          </cell>
          <cell r="AN42">
            <v>749613.36</v>
          </cell>
          <cell r="AO42">
            <v>4.6100000000000002E-2</v>
          </cell>
          <cell r="AP42" t="str">
            <v>Treasuries - On The Run</v>
          </cell>
          <cell r="AQ42">
            <v>10600000</v>
          </cell>
          <cell r="AR42" t="str">
            <v>Actual/360</v>
          </cell>
          <cell r="AS42" t="str">
            <v>Interest Only then convert to P&amp;I amortized with balloon</v>
          </cell>
          <cell r="AT42" t="str">
            <v>Fixed Rate</v>
          </cell>
          <cell r="AU42" t="str">
            <v>CMO Regular</v>
          </cell>
          <cell r="AV42">
            <v>28794.444444444442</v>
          </cell>
          <cell r="AW42">
            <v>345533.33333333331</v>
          </cell>
          <cell r="AX42" t="str">
            <v>N</v>
          </cell>
          <cell r="AY42">
            <v>325</v>
          </cell>
          <cell r="BA42" t="str">
            <v>Traditional</v>
          </cell>
          <cell r="BC42">
            <v>2310</v>
          </cell>
        </row>
        <row r="43">
          <cell r="B43" t="str">
            <v>PWR8</v>
          </cell>
          <cell r="C43">
            <v>38</v>
          </cell>
          <cell r="D43" t="str">
            <v>Mid West</v>
          </cell>
          <cell r="E43" t="str">
            <v>Lakewood - 15207 Madison</v>
          </cell>
          <cell r="F43">
            <v>635000</v>
          </cell>
          <cell r="G43">
            <v>1.2509157606357737</v>
          </cell>
          <cell r="H43">
            <v>0.90578330708661403</v>
          </cell>
          <cell r="I43">
            <v>0.76506024096385505</v>
          </cell>
          <cell r="J43">
            <v>6.0600000000000001E-2</v>
          </cell>
          <cell r="K43">
            <v>1.7000000000000001E-2</v>
          </cell>
          <cell r="L43">
            <v>10</v>
          </cell>
          <cell r="M43">
            <v>30</v>
          </cell>
          <cell r="N43">
            <v>0</v>
          </cell>
          <cell r="O43" t="str">
            <v>Multifamily</v>
          </cell>
          <cell r="P43" t="str">
            <v>Garden</v>
          </cell>
          <cell r="Q43" t="str">
            <v>Multifamily-Garden</v>
          </cell>
          <cell r="R43" t="str">
            <v>Lakewood</v>
          </cell>
          <cell r="S43" t="str">
            <v>OH</v>
          </cell>
          <cell r="T43">
            <v>44107</v>
          </cell>
          <cell r="U43">
            <v>38443</v>
          </cell>
          <cell r="V43">
            <v>38159</v>
          </cell>
          <cell r="W43">
            <v>38273</v>
          </cell>
          <cell r="X43">
            <v>38309</v>
          </cell>
          <cell r="Y43">
            <v>38329</v>
          </cell>
          <cell r="AC43" t="str">
            <v>Bill Avery</v>
          </cell>
          <cell r="AD43" t="str">
            <v>Peter Lampros</v>
          </cell>
          <cell r="AE43" t="str">
            <v>Jim Bennett</v>
          </cell>
          <cell r="AF43" t="str">
            <v>Kelly Brady</v>
          </cell>
          <cell r="AG43" t="str">
            <v>Andrea Burzynski</v>
          </cell>
          <cell r="AH43" t="str">
            <v>Thomas Farber</v>
          </cell>
          <cell r="AJ43" t="str">
            <v>In Process - Locked</v>
          </cell>
          <cell r="AK43" t="b">
            <v>1</v>
          </cell>
          <cell r="AN43">
            <v>57517.24</v>
          </cell>
          <cell r="AO43">
            <v>4.36E-2</v>
          </cell>
          <cell r="AP43" t="str">
            <v>On-the-Run (10-yr Treas.)</v>
          </cell>
          <cell r="AQ43">
            <v>830000</v>
          </cell>
          <cell r="AR43" t="str">
            <v>Actual/360</v>
          </cell>
          <cell r="AS43" t="str">
            <v>P&amp;I Amortized with balloon</v>
          </cell>
          <cell r="AT43" t="str">
            <v>Fixed Rate</v>
          </cell>
          <cell r="AU43" t="str">
            <v>CMO FrontRunner</v>
          </cell>
          <cell r="AV43">
            <v>3831.6755485575263</v>
          </cell>
          <cell r="AW43">
            <v>45980.106582690314</v>
          </cell>
          <cell r="AX43" t="str">
            <v>N</v>
          </cell>
          <cell r="AY43">
            <v>29</v>
          </cell>
          <cell r="BA43" t="str">
            <v>Traditional</v>
          </cell>
          <cell r="BC43">
            <v>2351</v>
          </cell>
        </row>
        <row r="44">
          <cell r="B44" t="str">
            <v>PWR7</v>
          </cell>
          <cell r="C44">
            <v>35</v>
          </cell>
          <cell r="D44" t="str">
            <v>North West</v>
          </cell>
          <cell r="E44" t="str">
            <v>Galewood Office</v>
          </cell>
          <cell r="F44">
            <v>975000</v>
          </cell>
          <cell r="G44">
            <v>1.4209651317713325</v>
          </cell>
          <cell r="H44">
            <v>1.1492049230769199</v>
          </cell>
          <cell r="I44">
            <v>0.70909090909090899</v>
          </cell>
          <cell r="J44">
            <v>6.4799999999999996E-2</v>
          </cell>
          <cell r="K44">
            <v>2.3E-2</v>
          </cell>
          <cell r="L44">
            <v>10</v>
          </cell>
          <cell r="M44">
            <v>25</v>
          </cell>
          <cell r="N44">
            <v>0</v>
          </cell>
          <cell r="O44" t="str">
            <v>Office</v>
          </cell>
          <cell r="P44" t="str">
            <v>Suburban</v>
          </cell>
          <cell r="Q44" t="str">
            <v>Office-Suburban</v>
          </cell>
          <cell r="R44" t="str">
            <v>Lake Oswego</v>
          </cell>
          <cell r="S44" t="str">
            <v>OR</v>
          </cell>
          <cell r="T44">
            <v>97035</v>
          </cell>
          <cell r="U44">
            <v>38383</v>
          </cell>
          <cell r="V44">
            <v>38181</v>
          </cell>
          <cell r="W44">
            <v>38210</v>
          </cell>
          <cell r="X44">
            <v>38229</v>
          </cell>
          <cell r="Y44">
            <v>38257</v>
          </cell>
          <cell r="Z44">
            <v>38296</v>
          </cell>
          <cell r="AA44">
            <v>38366</v>
          </cell>
          <cell r="AC44" t="str">
            <v>Brad Andersen</v>
          </cell>
          <cell r="AD44" t="str">
            <v>Damien Alvarado</v>
          </cell>
          <cell r="AE44" t="str">
            <v>Courtney Boscoe</v>
          </cell>
          <cell r="AF44" t="str">
            <v>Brian Dunne</v>
          </cell>
          <cell r="AG44" t="str">
            <v>Angela Chan</v>
          </cell>
          <cell r="AH44" t="str">
            <v>Arlecia Durades</v>
          </cell>
          <cell r="AJ44" t="str">
            <v>Closed</v>
          </cell>
          <cell r="AK44" t="b">
            <v>1</v>
          </cell>
          <cell r="AL44">
            <v>38335</v>
          </cell>
          <cell r="AM44">
            <v>38383</v>
          </cell>
          <cell r="AN44">
            <v>112047.48</v>
          </cell>
          <cell r="AO44">
            <v>4.1799999999999997E-2</v>
          </cell>
          <cell r="AP44" t="str">
            <v>Then-Issued 10-yr. Treas</v>
          </cell>
          <cell r="AQ44">
            <v>1375000</v>
          </cell>
          <cell r="AR44" t="str">
            <v>Actual/360</v>
          </cell>
          <cell r="AS44" t="str">
            <v>P&amp;I Amortized with balloon</v>
          </cell>
          <cell r="AT44" t="str">
            <v>Fixed Rate</v>
          </cell>
          <cell r="AU44" t="str">
            <v>CMO FrontRunner</v>
          </cell>
          <cell r="AV44">
            <v>6571.0901634584188</v>
          </cell>
          <cell r="AW44">
            <v>78853.081961501026</v>
          </cell>
          <cell r="AX44" t="str">
            <v>N</v>
          </cell>
          <cell r="AY44">
            <v>6358</v>
          </cell>
          <cell r="BA44" t="str">
            <v>Traditional</v>
          </cell>
          <cell r="BC44">
            <v>2358</v>
          </cell>
        </row>
        <row r="45">
          <cell r="B45" t="str">
            <v>PWR7</v>
          </cell>
          <cell r="C45">
            <v>35</v>
          </cell>
          <cell r="D45" t="str">
            <v>South West</v>
          </cell>
          <cell r="E45" t="str">
            <v>Best Buy Plaza</v>
          </cell>
          <cell r="F45">
            <v>8250000</v>
          </cell>
          <cell r="G45">
            <v>1.5173298120820562</v>
          </cell>
          <cell r="H45">
            <v>1.19999796363636</v>
          </cell>
          <cell r="I45">
            <v>0.57291666666666696</v>
          </cell>
          <cell r="J45">
            <v>6.2399999999999997E-2</v>
          </cell>
          <cell r="K45">
            <v>1.7899999999999999E-2</v>
          </cell>
          <cell r="L45">
            <v>15</v>
          </cell>
          <cell r="M45">
            <v>25</v>
          </cell>
          <cell r="N45">
            <v>0</v>
          </cell>
          <cell r="O45" t="str">
            <v>Retail</v>
          </cell>
          <cell r="P45" t="str">
            <v>Anchored</v>
          </cell>
          <cell r="Q45" t="str">
            <v>Retail-Anchored</v>
          </cell>
          <cell r="R45" t="str">
            <v>Melbourne</v>
          </cell>
          <cell r="S45" t="str">
            <v>FL</v>
          </cell>
          <cell r="T45">
            <v>32904</v>
          </cell>
          <cell r="U45">
            <v>38383</v>
          </cell>
          <cell r="W45">
            <v>38156</v>
          </cell>
          <cell r="X45">
            <v>38184</v>
          </cell>
          <cell r="Y45">
            <v>38183</v>
          </cell>
          <cell r="Z45">
            <v>38342</v>
          </cell>
          <cell r="AA45">
            <v>38358</v>
          </cell>
          <cell r="AC45" t="str">
            <v>John Batug</v>
          </cell>
          <cell r="AD45" t="str">
            <v>James Brady</v>
          </cell>
          <cell r="AE45" t="str">
            <v>Gene Erzinger</v>
          </cell>
          <cell r="AF45" t="str">
            <v>Brian Jacks</v>
          </cell>
          <cell r="AG45" t="str">
            <v>Nicole Nguyen</v>
          </cell>
          <cell r="AH45" t="str">
            <v>Judy Westphal</v>
          </cell>
          <cell r="AJ45" t="str">
            <v>Closed</v>
          </cell>
          <cell r="AK45" t="b">
            <v>1</v>
          </cell>
          <cell r="AL45">
            <v>38205</v>
          </cell>
          <cell r="AM45">
            <v>38383</v>
          </cell>
          <cell r="AN45">
            <v>989998.32</v>
          </cell>
          <cell r="AO45">
            <v>4.4499999999999998E-2</v>
          </cell>
          <cell r="AP45" t="str">
            <v>Interpolated</v>
          </cell>
          <cell r="AQ45">
            <v>14400000</v>
          </cell>
          <cell r="AR45" t="str">
            <v>Actual/360</v>
          </cell>
          <cell r="AS45" t="str">
            <v>P&amp;I Amortized with balloon</v>
          </cell>
          <cell r="AT45" t="str">
            <v>Fixed Rate</v>
          </cell>
          <cell r="AU45" t="str">
            <v>CMO Regular</v>
          </cell>
          <cell r="AV45">
            <v>54371.738657658738</v>
          </cell>
          <cell r="AW45">
            <v>652460.86389190482</v>
          </cell>
          <cell r="AX45" t="str">
            <v>N</v>
          </cell>
          <cell r="AY45">
            <v>108616</v>
          </cell>
          <cell r="BA45" t="str">
            <v>Traditional</v>
          </cell>
          <cell r="BC45">
            <v>2369</v>
          </cell>
        </row>
        <row r="46">
          <cell r="B46" t="str">
            <v>PWR7</v>
          </cell>
          <cell r="C46">
            <v>35</v>
          </cell>
          <cell r="D46" t="str">
            <v>North West</v>
          </cell>
          <cell r="E46" t="str">
            <v>Glacier View Mobile Home Park</v>
          </cell>
          <cell r="F46">
            <v>3000000</v>
          </cell>
          <cell r="G46">
            <v>1.511612489599879</v>
          </cell>
          <cell r="H46">
            <v>1.1455468333333301</v>
          </cell>
          <cell r="I46">
            <v>0.759493670886076</v>
          </cell>
          <cell r="J46">
            <v>5.79E-2</v>
          </cell>
          <cell r="K46">
            <v>1.4500000000000001E-2</v>
          </cell>
          <cell r="L46">
            <v>10</v>
          </cell>
          <cell r="M46">
            <v>25</v>
          </cell>
          <cell r="N46">
            <v>0</v>
          </cell>
          <cell r="O46" t="str">
            <v>Manufactured Housing Community</v>
          </cell>
          <cell r="P46" t="str">
            <v>Manufactured Home Community</v>
          </cell>
          <cell r="Q46" t="str">
            <v>Manufactured Housing Community-Manufactured Home Community</v>
          </cell>
          <cell r="R46" t="str">
            <v>Juneau</v>
          </cell>
          <cell r="S46" t="str">
            <v>AK</v>
          </cell>
          <cell r="T46">
            <v>99801</v>
          </cell>
          <cell r="U46">
            <v>38352</v>
          </cell>
          <cell r="V46">
            <v>38168</v>
          </cell>
          <cell r="W46">
            <v>38219</v>
          </cell>
          <cell r="X46">
            <v>38224</v>
          </cell>
          <cell r="Y46">
            <v>38229</v>
          </cell>
          <cell r="Z46">
            <v>38310</v>
          </cell>
          <cell r="AA46">
            <v>38349</v>
          </cell>
          <cell r="AC46" t="str">
            <v>Brad Andersen</v>
          </cell>
          <cell r="AD46" t="str">
            <v>Damien Alvarado</v>
          </cell>
          <cell r="AE46" t="str">
            <v>Courtney Boscoe</v>
          </cell>
          <cell r="AF46" t="str">
            <v>Caitlin Dinh</v>
          </cell>
          <cell r="AG46" t="str">
            <v>Vivien Pepa</v>
          </cell>
          <cell r="AH46" t="str">
            <v>Arlecia Durades</v>
          </cell>
          <cell r="AJ46" t="str">
            <v>Closed</v>
          </cell>
          <cell r="AK46" t="b">
            <v>0</v>
          </cell>
          <cell r="AN46">
            <v>343664.05</v>
          </cell>
          <cell r="AO46">
            <v>4.3400000000000001E-2</v>
          </cell>
          <cell r="AP46" t="str">
            <v>On-the-Run (10-yr Treas.)</v>
          </cell>
          <cell r="AQ46">
            <v>3950000</v>
          </cell>
          <cell r="AR46" t="str">
            <v>Actual/360</v>
          </cell>
          <cell r="AS46" t="str">
            <v>P&amp;I Amortized with balloon</v>
          </cell>
          <cell r="AT46" t="str">
            <v>Fixed Rate</v>
          </cell>
          <cell r="AU46" t="str">
            <v>CMO FrontRunner</v>
          </cell>
          <cell r="AV46">
            <v>18945.775475111306</v>
          </cell>
          <cell r="AW46">
            <v>227349.30570133566</v>
          </cell>
          <cell r="AX46" t="str">
            <v>N</v>
          </cell>
          <cell r="AY46">
            <v>133</v>
          </cell>
          <cell r="BA46" t="str">
            <v>Traditional</v>
          </cell>
          <cell r="BC46">
            <v>2374</v>
          </cell>
        </row>
        <row r="47">
          <cell r="B47" t="str">
            <v>PWR8</v>
          </cell>
          <cell r="C47">
            <v>38</v>
          </cell>
          <cell r="D47" t="str">
            <v>South West</v>
          </cell>
          <cell r="E47" t="str">
            <v>Parkridge Medical Building</v>
          </cell>
          <cell r="F47">
            <v>6500000</v>
          </cell>
          <cell r="G47">
            <v>1.7583065397787145</v>
          </cell>
          <cell r="H47">
            <v>0.91275646153846202</v>
          </cell>
          <cell r="I47">
            <v>0.65656565656565702</v>
          </cell>
          <cell r="J47">
            <v>5.1200000000000002E-2</v>
          </cell>
          <cell r="K47">
            <v>1.4E-2</v>
          </cell>
          <cell r="L47">
            <v>7</v>
          </cell>
          <cell r="M47">
            <v>30</v>
          </cell>
          <cell r="N47">
            <v>12</v>
          </cell>
          <cell r="O47" t="str">
            <v>Office</v>
          </cell>
          <cell r="P47" t="str">
            <v>Medical Office</v>
          </cell>
          <cell r="Q47" t="str">
            <v>Office-Medical Office</v>
          </cell>
          <cell r="R47" t="str">
            <v>Lone Tree</v>
          </cell>
          <cell r="S47" t="str">
            <v>CO</v>
          </cell>
          <cell r="T47">
            <v>80124</v>
          </cell>
          <cell r="U47">
            <v>38390</v>
          </cell>
          <cell r="W47">
            <v>38159</v>
          </cell>
          <cell r="X47">
            <v>38229</v>
          </cell>
          <cell r="Y47">
            <v>38244</v>
          </cell>
          <cell r="Z47">
            <v>38679</v>
          </cell>
          <cell r="AA47">
            <v>38387</v>
          </cell>
          <cell r="AC47" t="str">
            <v>John Batug</v>
          </cell>
          <cell r="AD47" t="str">
            <v>James Brady</v>
          </cell>
          <cell r="AE47" t="str">
            <v>Gene Erzinger</v>
          </cell>
          <cell r="AF47" t="str">
            <v>Leeza Duong</v>
          </cell>
          <cell r="AG47" t="str">
            <v>Nicole Nguyen</v>
          </cell>
          <cell r="AH47" t="str">
            <v>Jennifer Browning</v>
          </cell>
          <cell r="AJ47" t="str">
            <v>Closed</v>
          </cell>
          <cell r="AK47" t="b">
            <v>1</v>
          </cell>
          <cell r="AL47">
            <v>38231</v>
          </cell>
          <cell r="AM47">
            <v>38327</v>
          </cell>
          <cell r="AN47">
            <v>593291.69999999995</v>
          </cell>
          <cell r="AO47">
            <v>3.7200000000000004E-2</v>
          </cell>
          <cell r="AP47" t="str">
            <v>Interpolated</v>
          </cell>
          <cell r="AQ47">
            <v>9900000</v>
          </cell>
          <cell r="AR47" t="str">
            <v>Actual/360</v>
          </cell>
          <cell r="AS47" t="str">
            <v>Interest Only then convert to P&amp;I amortized with balloon</v>
          </cell>
          <cell r="AT47" t="str">
            <v>Fixed Rate</v>
          </cell>
          <cell r="AU47" t="str">
            <v>CMO Regular</v>
          </cell>
          <cell r="AV47">
            <v>28118.518518518515</v>
          </cell>
          <cell r="AW47">
            <v>337422.22222222219</v>
          </cell>
          <cell r="AX47" t="str">
            <v>N</v>
          </cell>
          <cell r="AY47">
            <v>42051</v>
          </cell>
          <cell r="BA47" t="str">
            <v>Traditional</v>
          </cell>
          <cell r="BC47">
            <v>2379</v>
          </cell>
        </row>
        <row r="48">
          <cell r="B48" t="str">
            <v>HOLD</v>
          </cell>
          <cell r="C48">
            <v>38</v>
          </cell>
          <cell r="D48" t="str">
            <v>South West</v>
          </cell>
          <cell r="E48" t="str">
            <v>50 North La Cienega Building</v>
          </cell>
          <cell r="F48">
            <v>12500000</v>
          </cell>
          <cell r="G48">
            <v>1.3082757192877377</v>
          </cell>
          <cell r="H48">
            <v>0.85722342399999996</v>
          </cell>
          <cell r="I48">
            <v>0.57077625570776302</v>
          </cell>
          <cell r="J48">
            <v>5.1499999999999997E-2</v>
          </cell>
          <cell r="K48">
            <v>9.4000000000000004E-3</v>
          </cell>
          <cell r="L48">
            <v>10</v>
          </cell>
          <cell r="M48">
            <v>30</v>
          </cell>
          <cell r="N48">
            <v>0</v>
          </cell>
          <cell r="O48" t="str">
            <v>Office</v>
          </cell>
          <cell r="P48" t="str">
            <v>Suburban</v>
          </cell>
          <cell r="Q48" t="str">
            <v>Office-Suburban</v>
          </cell>
          <cell r="R48" t="str">
            <v>Beverly Hills</v>
          </cell>
          <cell r="S48" t="str">
            <v>SCA</v>
          </cell>
          <cell r="T48">
            <v>90211</v>
          </cell>
          <cell r="U48">
            <v>38287</v>
          </cell>
          <cell r="V48">
            <v>38187</v>
          </cell>
          <cell r="W48">
            <v>38195</v>
          </cell>
          <cell r="X48">
            <v>38216</v>
          </cell>
          <cell r="Y48">
            <v>38223</v>
          </cell>
          <cell r="Z48">
            <v>38274</v>
          </cell>
          <cell r="AA48">
            <v>38285</v>
          </cell>
          <cell r="AC48" t="str">
            <v>Chris Lewis</v>
          </cell>
          <cell r="AD48" t="str">
            <v>Ryan Johnson</v>
          </cell>
          <cell r="AE48" t="str">
            <v>Gene Erzinger</v>
          </cell>
          <cell r="AF48" t="str">
            <v>Joe George</v>
          </cell>
          <cell r="AG48" t="str">
            <v>Nicole Nguyen</v>
          </cell>
          <cell r="AH48" t="str">
            <v>Judy Westphal</v>
          </cell>
          <cell r="AJ48" t="str">
            <v>Closed</v>
          </cell>
          <cell r="AK48" t="b">
            <v>1</v>
          </cell>
          <cell r="AL48">
            <v>38217</v>
          </cell>
          <cell r="AM48">
            <v>38287</v>
          </cell>
          <cell r="AN48">
            <v>1071529.28</v>
          </cell>
          <cell r="AO48">
            <v>4.2099999999999999E-2</v>
          </cell>
          <cell r="AP48" t="str">
            <v>Then-Issued 10-yr. Treas</v>
          </cell>
          <cell r="AQ48">
            <v>21900000</v>
          </cell>
          <cell r="AR48" t="str">
            <v>Actual/360</v>
          </cell>
          <cell r="AS48" t="str">
            <v>P&amp;I Amortized with balloon</v>
          </cell>
          <cell r="AT48" t="str">
            <v>Fixed Rate</v>
          </cell>
          <cell r="AU48" t="str">
            <v>CMO Regular</v>
          </cell>
          <cell r="AV48">
            <v>68253.278227376184</v>
          </cell>
          <cell r="AW48">
            <v>819039.33872851427</v>
          </cell>
          <cell r="AX48" t="str">
            <v>N</v>
          </cell>
          <cell r="AY48">
            <v>75353</v>
          </cell>
          <cell r="AZ48" t="str">
            <v>50 North La Cienaga ($12.5MM):  Loan is currently recourse with a resizing right.  This loan will not be saleable until later in the year.</v>
          </cell>
          <cell r="BA48" t="str">
            <v>Traditional</v>
          </cell>
          <cell r="BC48">
            <v>2465</v>
          </cell>
        </row>
        <row r="49">
          <cell r="B49" t="str">
            <v>Not Assigned</v>
          </cell>
          <cell r="D49" t="str">
            <v>Mid West</v>
          </cell>
          <cell r="E49" t="str">
            <v>Gaslight Lofts</v>
          </cell>
          <cell r="F49">
            <v>19000000</v>
          </cell>
          <cell r="G49">
            <v>1.7375039605595455</v>
          </cell>
          <cell r="H49">
            <v>0.94599851052631601</v>
          </cell>
          <cell r="I49">
            <v>0.75479569185644302</v>
          </cell>
          <cell r="J49">
            <v>5.3699999999999998E-2</v>
          </cell>
          <cell r="K49">
            <v>1.6400000000000001E-2</v>
          </cell>
          <cell r="L49">
            <v>7</v>
          </cell>
          <cell r="M49">
            <v>30</v>
          </cell>
          <cell r="N49">
            <v>36</v>
          </cell>
          <cell r="O49" t="str">
            <v>Multifamily</v>
          </cell>
          <cell r="P49" t="str">
            <v>Mid Rise</v>
          </cell>
          <cell r="Q49" t="str">
            <v>Multifamily-Mid Rise</v>
          </cell>
          <cell r="R49" t="str">
            <v>Milwaukee</v>
          </cell>
          <cell r="S49" t="str">
            <v>WI</v>
          </cell>
          <cell r="T49">
            <v>53202</v>
          </cell>
          <cell r="U49">
            <v>38352</v>
          </cell>
          <cell r="V49">
            <v>38170</v>
          </cell>
          <cell r="W49">
            <v>38223</v>
          </cell>
          <cell r="AC49" t="str">
            <v>Bill Avery</v>
          </cell>
          <cell r="AD49" t="str">
            <v>Peter Lampros</v>
          </cell>
          <cell r="AE49" t="str">
            <v>Jack Schmidt</v>
          </cell>
          <cell r="AF49" t="str">
            <v>David Bernas</v>
          </cell>
          <cell r="AJ49" t="str">
            <v>In Process - Locked</v>
          </cell>
          <cell r="AK49" t="b">
            <v>1</v>
          </cell>
          <cell r="AN49">
            <v>1797397.17</v>
          </cell>
          <cell r="AO49">
            <v>3.73E-2</v>
          </cell>
          <cell r="AP49" t="str">
            <v>Interpolated</v>
          </cell>
          <cell r="AQ49">
            <v>25172374.73</v>
          </cell>
          <cell r="AR49" t="str">
            <v>Actual/360</v>
          </cell>
          <cell r="AS49" t="str">
            <v>Interest Only then convert to P&amp;I amortized with balloon</v>
          </cell>
          <cell r="AT49" t="str">
            <v>Fixed Rate</v>
          </cell>
          <cell r="AU49" t="str">
            <v>CMO Regular</v>
          </cell>
          <cell r="AV49">
            <v>86205.902777777766</v>
          </cell>
          <cell r="AW49">
            <v>1034470.8333333333</v>
          </cell>
          <cell r="AX49" t="str">
            <v>N</v>
          </cell>
          <cell r="AY49">
            <v>0</v>
          </cell>
          <cell r="BA49" t="str">
            <v>Traditional</v>
          </cell>
          <cell r="BC49">
            <v>2499</v>
          </cell>
        </row>
        <row r="50">
          <cell r="B50" t="str">
            <v>HOLD</v>
          </cell>
          <cell r="D50" t="str">
            <v>Mid West</v>
          </cell>
          <cell r="E50" t="str">
            <v>Winchester Square II</v>
          </cell>
          <cell r="F50">
            <v>13450000</v>
          </cell>
          <cell r="G50">
            <v>1.5353206297350344</v>
          </cell>
          <cell r="H50">
            <v>0.81568173234200703</v>
          </cell>
          <cell r="I50">
            <v>0.79916815210932901</v>
          </cell>
          <cell r="J50">
            <v>5.2400000000000002E-2</v>
          </cell>
          <cell r="K50">
            <v>1.18E-2</v>
          </cell>
          <cell r="L50">
            <v>10</v>
          </cell>
          <cell r="M50">
            <v>30</v>
          </cell>
          <cell r="N50">
            <v>24</v>
          </cell>
          <cell r="O50" t="str">
            <v>Retail</v>
          </cell>
          <cell r="P50" t="str">
            <v>Anchored</v>
          </cell>
          <cell r="Q50" t="str">
            <v>Retail-Anchored</v>
          </cell>
          <cell r="R50" t="str">
            <v>Canal Winchester</v>
          </cell>
          <cell r="S50" t="str">
            <v>OH</v>
          </cell>
          <cell r="T50">
            <v>43110</v>
          </cell>
          <cell r="U50">
            <v>38336</v>
          </cell>
          <cell r="V50">
            <v>38196</v>
          </cell>
          <cell r="W50">
            <v>38201</v>
          </cell>
          <cell r="X50">
            <v>38274</v>
          </cell>
          <cell r="Y50">
            <v>38286</v>
          </cell>
          <cell r="Z50">
            <v>38329</v>
          </cell>
          <cell r="AA50">
            <v>38341</v>
          </cell>
          <cell r="AC50" t="str">
            <v>Bill Avery</v>
          </cell>
          <cell r="AD50" t="str">
            <v>Peter Lampros</v>
          </cell>
          <cell r="AE50" t="str">
            <v>Jack Schmidt</v>
          </cell>
          <cell r="AF50" t="str">
            <v>David Bernas</v>
          </cell>
          <cell r="AG50" t="str">
            <v>Susan Kimmet</v>
          </cell>
          <cell r="AH50" t="str">
            <v>Vickie Attardo</v>
          </cell>
          <cell r="AJ50" t="str">
            <v>Closed</v>
          </cell>
          <cell r="AK50" t="b">
            <v>1</v>
          </cell>
          <cell r="AM50">
            <v>38336</v>
          </cell>
          <cell r="AN50">
            <v>1097091.93</v>
          </cell>
          <cell r="AO50">
            <v>4.0600000000000004E-2</v>
          </cell>
          <cell r="AP50" t="str">
            <v>On-the-Run (10-yr Treas.)</v>
          </cell>
          <cell r="AQ50">
            <v>16830000</v>
          </cell>
          <cell r="AR50" t="str">
            <v>Actual/360</v>
          </cell>
          <cell r="AS50" t="str">
            <v>Interest Only then convert to P&amp;I amortized with balloon</v>
          </cell>
          <cell r="AT50" t="str">
            <v>Fixed Rate</v>
          </cell>
          <cell r="AU50" t="str">
            <v>CMO Regular</v>
          </cell>
          <cell r="AV50">
            <v>59547.384259259263</v>
          </cell>
          <cell r="AW50">
            <v>714568.61111111112</v>
          </cell>
          <cell r="AX50" t="str">
            <v>N</v>
          </cell>
          <cell r="AY50">
            <v>117808</v>
          </cell>
          <cell r="BA50" t="str">
            <v>Traditional</v>
          </cell>
          <cell r="BC50">
            <v>2521</v>
          </cell>
        </row>
        <row r="51">
          <cell r="B51" t="str">
            <v>PWR8</v>
          </cell>
          <cell r="C51">
            <v>38</v>
          </cell>
          <cell r="D51" t="str">
            <v>North West</v>
          </cell>
          <cell r="E51" t="str">
            <v>Rivercrest Apartments - Idaho</v>
          </cell>
          <cell r="F51">
            <v>6800000</v>
          </cell>
          <cell r="G51">
            <v>1.5919670383152518</v>
          </cell>
          <cell r="H51">
            <v>1.0991082352941199</v>
          </cell>
          <cell r="I51">
            <v>0.73913043478260898</v>
          </cell>
          <cell r="J51">
            <v>5.62E-2</v>
          </cell>
          <cell r="K51">
            <v>1.5100000000000001E-2</v>
          </cell>
          <cell r="L51">
            <v>10</v>
          </cell>
          <cell r="M51">
            <v>30</v>
          </cell>
          <cell r="N51">
            <v>0</v>
          </cell>
          <cell r="O51" t="str">
            <v>Multifamily</v>
          </cell>
          <cell r="Q51" t="str">
            <v>Multifamily-</v>
          </cell>
          <cell r="R51" t="str">
            <v>Twin Falls</v>
          </cell>
          <cell r="S51" t="str">
            <v>ID</v>
          </cell>
          <cell r="T51">
            <v>83301</v>
          </cell>
          <cell r="U51">
            <v>38443</v>
          </cell>
          <cell r="V51">
            <v>38224</v>
          </cell>
          <cell r="W51">
            <v>38224</v>
          </cell>
          <cell r="X51">
            <v>38231</v>
          </cell>
          <cell r="Y51">
            <v>38272</v>
          </cell>
          <cell r="AC51" t="str">
            <v>Eric Smith</v>
          </cell>
          <cell r="AD51" t="str">
            <v>Guldal Lindberg</v>
          </cell>
          <cell r="AE51" t="str">
            <v>Steve Reiter</v>
          </cell>
          <cell r="AF51" t="str">
            <v>Leo Jacobo</v>
          </cell>
          <cell r="AG51" t="str">
            <v>Jenny Crane</v>
          </cell>
          <cell r="AH51" t="str">
            <v>Judy Westphal</v>
          </cell>
          <cell r="AJ51" t="str">
            <v>In Process - Locked</v>
          </cell>
          <cell r="AK51" t="b">
            <v>1</v>
          </cell>
          <cell r="AL51">
            <v>38250</v>
          </cell>
          <cell r="AM51">
            <v>38411</v>
          </cell>
          <cell r="AN51">
            <v>747393.6</v>
          </cell>
          <cell r="AO51">
            <v>4.1099999999999998E-2</v>
          </cell>
          <cell r="AP51" t="str">
            <v>Then-Issued 10-yr. Treas</v>
          </cell>
          <cell r="AQ51">
            <v>9200000</v>
          </cell>
          <cell r="AR51" t="str">
            <v>Actual/360</v>
          </cell>
          <cell r="AS51" t="str">
            <v>P&amp;I Amortized with balloon</v>
          </cell>
          <cell r="AT51" t="str">
            <v>Fixed Rate</v>
          </cell>
          <cell r="AU51" t="str">
            <v>CMO Regular</v>
          </cell>
          <cell r="AV51">
            <v>39123.171837723909</v>
          </cell>
          <cell r="AW51">
            <v>469478.06205268693</v>
          </cell>
          <cell r="AX51" t="str">
            <v>N</v>
          </cell>
          <cell r="AY51">
            <v>132</v>
          </cell>
          <cell r="BA51" t="str">
            <v>Traditional</v>
          </cell>
          <cell r="BC51">
            <v>2541</v>
          </cell>
        </row>
        <row r="52">
          <cell r="B52" t="str">
            <v>FORWARD</v>
          </cell>
          <cell r="D52" t="str">
            <v>South</v>
          </cell>
          <cell r="E52" t="str">
            <v>Marketplace at Webb Chapel</v>
          </cell>
          <cell r="F52">
            <v>11000000</v>
          </cell>
          <cell r="G52">
            <v>1.4152472695438241</v>
          </cell>
          <cell r="H52">
            <v>0.99864479090909097</v>
          </cell>
          <cell r="I52">
            <v>0.6875</v>
          </cell>
          <cell r="J52">
            <v>5.8200000000000002E-2</v>
          </cell>
          <cell r="K52">
            <v>1.15E-2</v>
          </cell>
          <cell r="L52">
            <v>15</v>
          </cell>
          <cell r="M52">
            <v>30</v>
          </cell>
          <cell r="N52">
            <v>0</v>
          </cell>
          <cell r="O52" t="str">
            <v>Retail</v>
          </cell>
          <cell r="P52" t="str">
            <v>Anchored</v>
          </cell>
          <cell r="Q52" t="str">
            <v>Retail-Anchored</v>
          </cell>
          <cell r="R52" t="str">
            <v>Dallas</v>
          </cell>
          <cell r="S52" t="str">
            <v>TX</v>
          </cell>
          <cell r="T52">
            <v>75220</v>
          </cell>
          <cell r="U52">
            <v>38533</v>
          </cell>
          <cell r="V52">
            <v>38181</v>
          </cell>
          <cell r="W52">
            <v>38188</v>
          </cell>
          <cell r="X52">
            <v>38258</v>
          </cell>
          <cell r="Y52">
            <v>38267</v>
          </cell>
          <cell r="AC52" t="str">
            <v>Tavis Holsinger</v>
          </cell>
          <cell r="AD52" t="str">
            <v>Clint Frease</v>
          </cell>
          <cell r="AE52" t="str">
            <v>Roy Simone</v>
          </cell>
          <cell r="AG52" t="str">
            <v>Vickie Davis</v>
          </cell>
          <cell r="AH52" t="str">
            <v>Vickie Attardo</v>
          </cell>
          <cell r="AJ52" t="str">
            <v>In Process - Locked</v>
          </cell>
          <cell r="AK52" t="b">
            <v>1</v>
          </cell>
          <cell r="AM52">
            <v>38503</v>
          </cell>
          <cell r="AN52">
            <v>1098509.27</v>
          </cell>
          <cell r="AO52">
            <v>4.6700000000000005E-2</v>
          </cell>
          <cell r="AP52" t="str">
            <v>Swap</v>
          </cell>
          <cell r="AQ52">
            <v>16000000</v>
          </cell>
          <cell r="AR52" t="str">
            <v>Actual/360</v>
          </cell>
          <cell r="AS52" t="str">
            <v>P&amp;I Amortized with balloon</v>
          </cell>
          <cell r="AT52" t="str">
            <v>Forward</v>
          </cell>
          <cell r="AU52" t="str">
            <v>CMO Regular</v>
          </cell>
          <cell r="AV52">
            <v>64683.000021737185</v>
          </cell>
          <cell r="AW52">
            <v>776196.00026084622</v>
          </cell>
          <cell r="AX52" t="str">
            <v>N</v>
          </cell>
          <cell r="AY52">
            <v>118255</v>
          </cell>
          <cell r="BA52" t="str">
            <v>Traditional</v>
          </cell>
          <cell r="BC52">
            <v>2548</v>
          </cell>
        </row>
        <row r="53">
          <cell r="B53" t="str">
            <v>PWR7</v>
          </cell>
          <cell r="C53">
            <v>35</v>
          </cell>
          <cell r="D53" t="str">
            <v>South West</v>
          </cell>
          <cell r="E53" t="str">
            <v>Benson Business Park</v>
          </cell>
          <cell r="F53">
            <v>2500000</v>
          </cell>
          <cell r="G53">
            <v>1.5300919898016208</v>
          </cell>
          <cell r="H53">
            <v>1.0582845999999999</v>
          </cell>
          <cell r="I53">
            <v>0.58823529411764697</v>
          </cell>
          <cell r="J53">
            <v>5.3999999999999999E-2</v>
          </cell>
          <cell r="K53">
            <v>1.4E-2</v>
          </cell>
          <cell r="L53">
            <v>10</v>
          </cell>
          <cell r="M53">
            <v>30</v>
          </cell>
          <cell r="N53">
            <v>0</v>
          </cell>
          <cell r="O53" t="str">
            <v>Industrial</v>
          </cell>
          <cell r="P53" t="str">
            <v>Light</v>
          </cell>
          <cell r="Q53" t="str">
            <v>Industrial-Light</v>
          </cell>
          <cell r="R53" t="str">
            <v>Upland</v>
          </cell>
          <cell r="S53" t="str">
            <v>SCA</v>
          </cell>
          <cell r="T53">
            <v>91786</v>
          </cell>
          <cell r="U53">
            <v>38370</v>
          </cell>
          <cell r="V53">
            <v>38181</v>
          </cell>
          <cell r="W53">
            <v>38183</v>
          </cell>
          <cell r="X53">
            <v>38280</v>
          </cell>
          <cell r="Y53">
            <v>38288</v>
          </cell>
          <cell r="Z53">
            <v>38330</v>
          </cell>
          <cell r="AA53">
            <v>38370</v>
          </cell>
          <cell r="AC53" t="str">
            <v>Bill Harvey</v>
          </cell>
          <cell r="AD53" t="str">
            <v>Ryan Johnson</v>
          </cell>
          <cell r="AE53" t="str">
            <v>Angela Akiyama</v>
          </cell>
          <cell r="AF53" t="str">
            <v>Caitlin Dinh</v>
          </cell>
          <cell r="AG53" t="str">
            <v>Angela Chan</v>
          </cell>
          <cell r="AH53" t="str">
            <v>Elizabeth David</v>
          </cell>
          <cell r="AJ53" t="str">
            <v>Closed</v>
          </cell>
          <cell r="AK53" t="b">
            <v>1</v>
          </cell>
          <cell r="AL53">
            <v>38281</v>
          </cell>
          <cell r="AM53">
            <v>38367</v>
          </cell>
          <cell r="AN53">
            <v>257758.13</v>
          </cell>
          <cell r="AO53">
            <v>0.04</v>
          </cell>
          <cell r="AP53" t="str">
            <v>On-the-Run (10-yr Treas.)</v>
          </cell>
          <cell r="AQ53">
            <v>4250000</v>
          </cell>
          <cell r="AR53" t="str">
            <v>Actual/360</v>
          </cell>
          <cell r="AS53" t="str">
            <v>P&amp;I Amortized with balloon</v>
          </cell>
          <cell r="AT53" t="str">
            <v>Fixed Rate</v>
          </cell>
          <cell r="AU53" t="str">
            <v>CMO FrontRunner</v>
          </cell>
          <cell r="AV53">
            <v>14038.269796740502</v>
          </cell>
          <cell r="AW53">
            <v>168459.23756088602</v>
          </cell>
          <cell r="AX53" t="str">
            <v>N</v>
          </cell>
          <cell r="AY53">
            <v>62400</v>
          </cell>
          <cell r="BA53" t="str">
            <v>Traditional</v>
          </cell>
          <cell r="BC53">
            <v>2574</v>
          </cell>
        </row>
        <row r="54">
          <cell r="B54" t="str">
            <v>Not Assigned</v>
          </cell>
          <cell r="D54" t="str">
            <v>South West</v>
          </cell>
          <cell r="E54" t="str">
            <v>Plaza Leyenda</v>
          </cell>
          <cell r="F54">
            <v>2250000</v>
          </cell>
          <cell r="G54">
            <v>1.4059507440916765</v>
          </cell>
          <cell r="H54">
            <v>0.97494488888888897</v>
          </cell>
          <cell r="I54">
            <v>0.70337117991296905</v>
          </cell>
          <cell r="J54">
            <v>5.6599999999999998E-2</v>
          </cell>
          <cell r="K54">
            <v>1.4E-2</v>
          </cell>
          <cell r="L54">
            <v>10</v>
          </cell>
          <cell r="M54">
            <v>30</v>
          </cell>
          <cell r="N54">
            <v>0</v>
          </cell>
          <cell r="O54" t="str">
            <v>Office</v>
          </cell>
          <cell r="P54" t="str">
            <v>Suburban</v>
          </cell>
          <cell r="Q54" t="str">
            <v>Office-Suburban</v>
          </cell>
          <cell r="R54" t="str">
            <v>Scottsdale</v>
          </cell>
          <cell r="S54" t="str">
            <v>AZ</v>
          </cell>
          <cell r="T54">
            <v>85259</v>
          </cell>
          <cell r="U54">
            <v>38481</v>
          </cell>
          <cell r="W54">
            <v>38372</v>
          </cell>
          <cell r="X54">
            <v>38377</v>
          </cell>
          <cell r="Y54">
            <v>38392</v>
          </cell>
          <cell r="AC54" t="str">
            <v>John Batug</v>
          </cell>
          <cell r="AD54" t="str">
            <v>James Brady</v>
          </cell>
          <cell r="AE54" t="str">
            <v>Angela Akiyama</v>
          </cell>
          <cell r="AF54" t="str">
            <v>La-Sallet Palacios</v>
          </cell>
          <cell r="AG54" t="str">
            <v>Angela Chan</v>
          </cell>
          <cell r="AH54" t="str">
            <v>Elizabeth David</v>
          </cell>
          <cell r="AJ54" t="str">
            <v>In Process</v>
          </cell>
          <cell r="AK54" t="b">
            <v>0</v>
          </cell>
          <cell r="AN54">
            <v>219362.6</v>
          </cell>
          <cell r="AO54">
            <v>4.2599999999999999E-2</v>
          </cell>
          <cell r="AP54" t="str">
            <v>Then-Issued 10-yr. Treas</v>
          </cell>
          <cell r="AQ54">
            <v>3198880</v>
          </cell>
          <cell r="AR54" t="str">
            <v>Actual/360</v>
          </cell>
          <cell r="AS54" t="str">
            <v>P&amp;I Amortized with balloon</v>
          </cell>
          <cell r="AT54" t="str">
            <v>Fixed Rate</v>
          </cell>
          <cell r="AU54" t="str">
            <v>CMO FrontRunner</v>
          </cell>
          <cell r="AV54">
            <v>13002.032072237864</v>
          </cell>
          <cell r="AW54">
            <v>156024.38486685435</v>
          </cell>
          <cell r="AX54" t="str">
            <v>N</v>
          </cell>
          <cell r="AY54">
            <v>14538</v>
          </cell>
          <cell r="BA54" t="str">
            <v>Traditional</v>
          </cell>
          <cell r="BC54">
            <v>2590</v>
          </cell>
        </row>
        <row r="55">
          <cell r="B55" t="str">
            <v>PWR8</v>
          </cell>
          <cell r="C55">
            <v>38</v>
          </cell>
          <cell r="D55" t="str">
            <v>North East</v>
          </cell>
          <cell r="E55" t="str">
            <v>707-717 Middleneck Road &amp; 3 Hicks Lane</v>
          </cell>
          <cell r="F55">
            <v>2700000</v>
          </cell>
          <cell r="G55">
            <v>1.1428524249761196</v>
          </cell>
          <cell r="H55">
            <v>0.96285340740740699</v>
          </cell>
          <cell r="I55">
            <v>0.72972972972973005</v>
          </cell>
          <cell r="J55">
            <v>5.7500000000000002E-2</v>
          </cell>
          <cell r="K55">
            <v>1.2500000000000001E-2</v>
          </cell>
          <cell r="L55">
            <v>10</v>
          </cell>
          <cell r="M55">
            <v>20</v>
          </cell>
          <cell r="N55">
            <v>0</v>
          </cell>
          <cell r="O55" t="str">
            <v>Mixed Use</v>
          </cell>
          <cell r="Q55" t="str">
            <v>Mixed Use-</v>
          </cell>
          <cell r="R55" t="str">
            <v>Great Neck</v>
          </cell>
          <cell r="S55" t="str">
            <v>NY</v>
          </cell>
          <cell r="T55" t="str">
            <v>11024-1935</v>
          </cell>
          <cell r="U55">
            <v>38291</v>
          </cell>
          <cell r="W55">
            <v>38170</v>
          </cell>
          <cell r="X55">
            <v>38181</v>
          </cell>
          <cell r="Y55">
            <v>38184</v>
          </cell>
          <cell r="AC55" t="str">
            <v>Adam Davis</v>
          </cell>
          <cell r="AD55" t="str">
            <v>Jeff Schor</v>
          </cell>
          <cell r="AE55" t="str">
            <v>Jim Bennett</v>
          </cell>
          <cell r="AF55" t="str">
            <v>Kelly Brady</v>
          </cell>
          <cell r="AG55" t="str">
            <v>Angela Chan</v>
          </cell>
          <cell r="AH55" t="str">
            <v>Thomas Farber</v>
          </cell>
          <cell r="AJ55" t="str">
            <v>In Process</v>
          </cell>
          <cell r="AK55" t="b">
            <v>0</v>
          </cell>
          <cell r="AN55">
            <v>259970.42</v>
          </cell>
          <cell r="AO55">
            <v>4.4999999999999998E-2</v>
          </cell>
          <cell r="AP55" t="str">
            <v>Then-Issued 10-yr. Treas</v>
          </cell>
          <cell r="AQ55">
            <v>3700000</v>
          </cell>
          <cell r="AR55" t="str">
            <v>Actual/360</v>
          </cell>
          <cell r="AS55" t="str">
            <v>P&amp;I Amortized with balloon</v>
          </cell>
          <cell r="AT55" t="str">
            <v>Fixed Rate</v>
          </cell>
          <cell r="AU55" t="str">
            <v>CMO FrontRunner</v>
          </cell>
          <cell r="AV55">
            <v>18956.254712518417</v>
          </cell>
          <cell r="AW55">
            <v>227475.05655022099</v>
          </cell>
          <cell r="AX55" t="str">
            <v>N</v>
          </cell>
          <cell r="AY55">
            <v>8770</v>
          </cell>
          <cell r="BA55" t="str">
            <v>Traditional</v>
          </cell>
          <cell r="BC55">
            <v>2591</v>
          </cell>
        </row>
        <row r="56">
          <cell r="B56" t="str">
            <v>PWR7</v>
          </cell>
          <cell r="C56">
            <v>35</v>
          </cell>
          <cell r="D56" t="str">
            <v>CMB</v>
          </cell>
          <cell r="E56" t="str">
            <v>Lakeville Business Center II</v>
          </cell>
          <cell r="F56">
            <v>1750000</v>
          </cell>
          <cell r="G56">
            <v>1.3051323225351901</v>
          </cell>
          <cell r="H56">
            <v>0.96644062857142898</v>
          </cell>
          <cell r="I56">
            <v>0.78828828828828801</v>
          </cell>
          <cell r="J56">
            <v>5.5500000000000001E-2</v>
          </cell>
          <cell r="K56">
            <v>1.5599999999999999E-2</v>
          </cell>
          <cell r="L56">
            <v>10</v>
          </cell>
          <cell r="M56">
            <v>25</v>
          </cell>
          <cell r="N56">
            <v>0</v>
          </cell>
          <cell r="O56" t="str">
            <v>Industrial</v>
          </cell>
          <cell r="P56" t="str">
            <v>Light</v>
          </cell>
          <cell r="Q56" t="str">
            <v>Industrial-Light</v>
          </cell>
          <cell r="R56" t="str">
            <v>Lakeville</v>
          </cell>
          <cell r="S56" t="str">
            <v>MN</v>
          </cell>
          <cell r="T56">
            <v>55044</v>
          </cell>
          <cell r="U56">
            <v>38342</v>
          </cell>
          <cell r="V56">
            <v>38218</v>
          </cell>
          <cell r="W56">
            <v>38218</v>
          </cell>
          <cell r="X56">
            <v>38252</v>
          </cell>
          <cell r="Y56">
            <v>38253</v>
          </cell>
          <cell r="Z56">
            <v>38397</v>
          </cell>
          <cell r="AA56">
            <v>38335</v>
          </cell>
          <cell r="AC56" t="str">
            <v>CMB Midwest</v>
          </cell>
          <cell r="AE56" t="str">
            <v>Jim Bennett</v>
          </cell>
          <cell r="AF56" t="str">
            <v>Dinah Hong</v>
          </cell>
          <cell r="AG56" t="str">
            <v>Ken Vyse</v>
          </cell>
          <cell r="AH56" t="str">
            <v>Thomas Farber</v>
          </cell>
          <cell r="AJ56" t="str">
            <v>Closed</v>
          </cell>
          <cell r="AK56" t="b">
            <v>1</v>
          </cell>
          <cell r="AM56">
            <v>38342</v>
          </cell>
          <cell r="AN56">
            <v>169127.11</v>
          </cell>
          <cell r="AO56">
            <v>3.9900000000000005E-2</v>
          </cell>
          <cell r="AP56" t="str">
            <v>On-the-Run (10-yr Treas.)</v>
          </cell>
          <cell r="AQ56">
            <v>2220000</v>
          </cell>
          <cell r="AR56" t="str">
            <v>Actual/360</v>
          </cell>
          <cell r="AS56" t="str">
            <v>P&amp;I Amortized with balloon</v>
          </cell>
          <cell r="AT56" t="str">
            <v>Fixed Rate</v>
          </cell>
          <cell r="AU56" t="str">
            <v>CMO FrontRunner</v>
          </cell>
          <cell r="AV56">
            <v>10798.84820104386</v>
          </cell>
          <cell r="AW56">
            <v>129586.17841252632</v>
          </cell>
          <cell r="AX56" t="str">
            <v>N</v>
          </cell>
          <cell r="AY56">
            <v>36000</v>
          </cell>
          <cell r="BA56" t="str">
            <v>Traditional</v>
          </cell>
          <cell r="BC56">
            <v>2606</v>
          </cell>
        </row>
        <row r="57">
          <cell r="B57" t="str">
            <v>PWR7</v>
          </cell>
          <cell r="C57">
            <v>35</v>
          </cell>
          <cell r="D57" t="str">
            <v>North West</v>
          </cell>
          <cell r="E57" t="str">
            <v>River View Office Complex - Fresno</v>
          </cell>
          <cell r="F57">
            <v>1100000</v>
          </cell>
          <cell r="G57">
            <v>1.7088001907085111</v>
          </cell>
          <cell r="H57">
            <v>1.7007707272727299</v>
          </cell>
          <cell r="I57">
            <v>0.476190476190476</v>
          </cell>
          <cell r="J57">
            <v>5.67E-2</v>
          </cell>
          <cell r="K57">
            <v>1.4E-2</v>
          </cell>
          <cell r="L57">
            <v>15</v>
          </cell>
          <cell r="M57">
            <v>15</v>
          </cell>
          <cell r="N57">
            <v>0</v>
          </cell>
          <cell r="O57" t="str">
            <v>Office</v>
          </cell>
          <cell r="P57" t="str">
            <v>Suburban</v>
          </cell>
          <cell r="Q57" t="str">
            <v>Office-Suburban</v>
          </cell>
          <cell r="R57" t="str">
            <v>Fresno</v>
          </cell>
          <cell r="S57" t="str">
            <v>NCA</v>
          </cell>
          <cell r="T57">
            <v>93720</v>
          </cell>
          <cell r="U57">
            <v>38321</v>
          </cell>
          <cell r="V57">
            <v>38189</v>
          </cell>
          <cell r="W57">
            <v>38198</v>
          </cell>
          <cell r="X57">
            <v>38215</v>
          </cell>
          <cell r="Y57">
            <v>38215</v>
          </cell>
          <cell r="Z57">
            <v>38309</v>
          </cell>
          <cell r="AA57">
            <v>38336</v>
          </cell>
          <cell r="AC57" t="str">
            <v>Eric Smith</v>
          </cell>
          <cell r="AD57" t="str">
            <v>Kristin Howes</v>
          </cell>
          <cell r="AE57" t="str">
            <v>Courtney Boscoe</v>
          </cell>
          <cell r="AF57" t="str">
            <v>Angela Ma</v>
          </cell>
          <cell r="AG57" t="str">
            <v>Luz Manalo</v>
          </cell>
          <cell r="AH57" t="str">
            <v>Elizabeth David</v>
          </cell>
          <cell r="AJ57" t="str">
            <v>Closed</v>
          </cell>
          <cell r="AK57" t="b">
            <v>1</v>
          </cell>
          <cell r="AL57">
            <v>38215</v>
          </cell>
          <cell r="AM57">
            <v>38288</v>
          </cell>
          <cell r="AN57">
            <v>186343.78</v>
          </cell>
          <cell r="AO57">
            <v>4.2700000000000002E-2</v>
          </cell>
          <cell r="AP57" t="str">
            <v>Then-Issued 10-yr. Treas</v>
          </cell>
          <cell r="AQ57">
            <v>2310000</v>
          </cell>
          <cell r="AR57" t="str">
            <v>Actual/360</v>
          </cell>
          <cell r="AS57" t="str">
            <v>P&amp;I Amortized with balloon</v>
          </cell>
          <cell r="AT57" t="str">
            <v>Fixed Rate</v>
          </cell>
          <cell r="AU57" t="str">
            <v>CMO FrontRunner</v>
          </cell>
          <cell r="AV57">
            <v>9087.4570460427967</v>
          </cell>
          <cell r="AW57">
            <v>109049.48455251356</v>
          </cell>
          <cell r="AX57" t="str">
            <v>N</v>
          </cell>
          <cell r="AY57">
            <v>13504</v>
          </cell>
          <cell r="BA57" t="str">
            <v>Traditional</v>
          </cell>
          <cell r="BC57">
            <v>2655</v>
          </cell>
        </row>
        <row r="58">
          <cell r="B58" t="str">
            <v>TOP18</v>
          </cell>
          <cell r="C58">
            <v>36</v>
          </cell>
          <cell r="D58" t="str">
            <v>South</v>
          </cell>
          <cell r="E58" t="str">
            <v>Mason Park Professional Plaza</v>
          </cell>
          <cell r="F58">
            <v>2000000</v>
          </cell>
          <cell r="G58">
            <v>1.7047459185327241</v>
          </cell>
          <cell r="H58">
            <v>1.26173925</v>
          </cell>
          <cell r="I58">
            <v>0.677966101694915</v>
          </cell>
          <cell r="J58">
            <v>5.5449999999999999E-2</v>
          </cell>
          <cell r="K58">
            <v>1.3899999999999999E-2</v>
          </cell>
          <cell r="L58">
            <v>10</v>
          </cell>
          <cell r="M58">
            <v>25</v>
          </cell>
          <cell r="N58">
            <v>0</v>
          </cell>
          <cell r="O58" t="str">
            <v>Office</v>
          </cell>
          <cell r="P58" t="str">
            <v>Suburban</v>
          </cell>
          <cell r="Q58" t="str">
            <v>Office-Suburban</v>
          </cell>
          <cell r="R58" t="str">
            <v>Katy</v>
          </cell>
          <cell r="S58" t="str">
            <v>TX</v>
          </cell>
          <cell r="T58">
            <v>77450</v>
          </cell>
          <cell r="U58">
            <v>38421</v>
          </cell>
          <cell r="V58">
            <v>38204</v>
          </cell>
          <cell r="W58">
            <v>38306</v>
          </cell>
          <cell r="X58">
            <v>38319</v>
          </cell>
          <cell r="Y58">
            <v>38331</v>
          </cell>
          <cell r="AA58">
            <v>38421</v>
          </cell>
          <cell r="AC58" t="str">
            <v>Weir Goodwin</v>
          </cell>
          <cell r="AD58" t="str">
            <v>Clint Frease</v>
          </cell>
          <cell r="AE58" t="str">
            <v>Courtney Boscoe</v>
          </cell>
          <cell r="AF58" t="str">
            <v>Caitlin Dinh</v>
          </cell>
          <cell r="AG58" t="str">
            <v>Angela Chan</v>
          </cell>
          <cell r="AH58" t="str">
            <v>Annie Yim</v>
          </cell>
          <cell r="AJ58" t="str">
            <v>Closed</v>
          </cell>
          <cell r="AK58" t="b">
            <v>1</v>
          </cell>
          <cell r="AL58">
            <v>38331</v>
          </cell>
          <cell r="AM58">
            <v>38421</v>
          </cell>
          <cell r="AN58">
            <v>252347.85</v>
          </cell>
          <cell r="AO58">
            <v>4.1550000000000004E-2</v>
          </cell>
          <cell r="AP58" t="str">
            <v>On-the-Run (10-yr Treas.)</v>
          </cell>
          <cell r="AQ58">
            <v>2950000</v>
          </cell>
          <cell r="AR58" t="str">
            <v>Actual/360</v>
          </cell>
          <cell r="AS58" t="str">
            <v>P&amp;I Amortized with balloon</v>
          </cell>
          <cell r="AT58" t="str">
            <v>Fixed Rate</v>
          </cell>
          <cell r="AU58" t="str">
            <v>CMO FrontRunner</v>
          </cell>
          <cell r="AV58">
            <v>12335.55527037112</v>
          </cell>
          <cell r="AW58">
            <v>148026.66324445343</v>
          </cell>
          <cell r="AX58" t="str">
            <v>N</v>
          </cell>
          <cell r="AY58">
            <v>23028</v>
          </cell>
          <cell r="BA58" t="str">
            <v>Traditional</v>
          </cell>
          <cell r="BC58">
            <v>2663</v>
          </cell>
        </row>
        <row r="59">
          <cell r="B59" t="str">
            <v>PWR8</v>
          </cell>
          <cell r="C59">
            <v>38</v>
          </cell>
          <cell r="D59" t="str">
            <v>North West</v>
          </cell>
          <cell r="E59" t="str">
            <v>Colonial Village</v>
          </cell>
          <cell r="F59">
            <v>3360000</v>
          </cell>
          <cell r="G59">
            <v>2.2707695194139399</v>
          </cell>
          <cell r="H59">
            <v>1.69783857142857</v>
          </cell>
          <cell r="I59">
            <v>0.58947368421052604</v>
          </cell>
          <cell r="J59">
            <v>5.6500000000000002E-2</v>
          </cell>
          <cell r="K59">
            <v>1.2E-2</v>
          </cell>
          <cell r="L59">
            <v>10</v>
          </cell>
          <cell r="M59">
            <v>25</v>
          </cell>
          <cell r="N59">
            <v>0</v>
          </cell>
          <cell r="O59" t="str">
            <v>Multifamily</v>
          </cell>
          <cell r="P59" t="str">
            <v>Garden</v>
          </cell>
          <cell r="Q59" t="str">
            <v>Multifamily-Garden</v>
          </cell>
          <cell r="R59" t="str">
            <v>Longview</v>
          </cell>
          <cell r="S59" t="str">
            <v>TX</v>
          </cell>
          <cell r="T59">
            <v>75605</v>
          </cell>
          <cell r="U59">
            <v>38441</v>
          </cell>
          <cell r="V59">
            <v>38131</v>
          </cell>
          <cell r="W59">
            <v>38131</v>
          </cell>
          <cell r="X59">
            <v>38201</v>
          </cell>
          <cell r="Y59">
            <v>38202</v>
          </cell>
          <cell r="AC59" t="str">
            <v>Mark Doris</v>
          </cell>
          <cell r="AE59" t="str">
            <v>Courtney Boscoe</v>
          </cell>
          <cell r="AF59" t="str">
            <v>Caitlin Dinh</v>
          </cell>
          <cell r="AG59" t="str">
            <v>Vivien Pepa</v>
          </cell>
          <cell r="AH59" t="str">
            <v>Arlecia Durades</v>
          </cell>
          <cell r="AJ59" t="str">
            <v>In Process</v>
          </cell>
          <cell r="AK59" t="b">
            <v>0</v>
          </cell>
          <cell r="AN59">
            <v>570473.76</v>
          </cell>
          <cell r="AO59">
            <v>4.4499999999999998E-2</v>
          </cell>
          <cell r="AP59" t="str">
            <v>On-the-Run (10-yr Treas.)</v>
          </cell>
          <cell r="AQ59">
            <v>5700000</v>
          </cell>
          <cell r="AR59" t="str">
            <v>Actual/360</v>
          </cell>
          <cell r="AS59" t="str">
            <v>P&amp;I Amortized with balloon</v>
          </cell>
          <cell r="AT59" t="str">
            <v>Fixed Rate</v>
          </cell>
          <cell r="AU59" t="str">
            <v>CMO FrontRunner</v>
          </cell>
          <cell r="AV59">
            <v>20935.405197912562</v>
          </cell>
          <cell r="AW59">
            <v>251224.86237495072</v>
          </cell>
          <cell r="AX59" t="str">
            <v>N</v>
          </cell>
          <cell r="AY59">
            <v>0</v>
          </cell>
          <cell r="AZ59" t="str">
            <v xml:space="preserve">On hold due to change in ownership and foundation issues since 12/2004.  </v>
          </cell>
          <cell r="BA59" t="str">
            <v>Traditional</v>
          </cell>
          <cell r="BC59">
            <v>2664</v>
          </cell>
        </row>
        <row r="60">
          <cell r="B60" t="str">
            <v>PWR8</v>
          </cell>
          <cell r="C60">
            <v>38</v>
          </cell>
          <cell r="D60" t="str">
            <v>North East</v>
          </cell>
          <cell r="E60" t="str">
            <v>National Weather Service</v>
          </cell>
          <cell r="F60">
            <v>1550000</v>
          </cell>
          <cell r="G60">
            <v>1.1595633354517043</v>
          </cell>
          <cell r="H60">
            <v>1.1371735483870999</v>
          </cell>
          <cell r="I60">
            <v>0.67391304347826098</v>
          </cell>
          <cell r="J60">
            <v>5.5030000000000003E-2</v>
          </cell>
          <cell r="K60">
            <v>1.15E-2</v>
          </cell>
          <cell r="L60">
            <v>10</v>
          </cell>
          <cell r="M60">
            <v>15</v>
          </cell>
          <cell r="N60">
            <v>0</v>
          </cell>
          <cell r="O60" t="str">
            <v>Office</v>
          </cell>
          <cell r="P60" t="str">
            <v>Suburban</v>
          </cell>
          <cell r="Q60" t="str">
            <v>Office-Suburban</v>
          </cell>
          <cell r="R60" t="str">
            <v>Taunton</v>
          </cell>
          <cell r="S60" t="str">
            <v>MA</v>
          </cell>
          <cell r="T60">
            <v>2780</v>
          </cell>
          <cell r="U60">
            <v>38352</v>
          </cell>
          <cell r="V60">
            <v>38140</v>
          </cell>
          <cell r="W60">
            <v>38140</v>
          </cell>
          <cell r="X60">
            <v>38189</v>
          </cell>
          <cell r="Y60">
            <v>38189</v>
          </cell>
          <cell r="AC60" t="str">
            <v>Doug Mazer</v>
          </cell>
          <cell r="AD60" t="str">
            <v>Scott Bois</v>
          </cell>
          <cell r="AE60" t="str">
            <v>Jim Bennett</v>
          </cell>
          <cell r="AF60" t="str">
            <v>Dinah Hong</v>
          </cell>
          <cell r="AG60" t="str">
            <v>Angela Chan</v>
          </cell>
          <cell r="AH60" t="str">
            <v>Thomas Farber</v>
          </cell>
          <cell r="AJ60" t="str">
            <v>In Process</v>
          </cell>
          <cell r="AK60" t="b">
            <v>0</v>
          </cell>
          <cell r="AN60">
            <v>176261.9</v>
          </cell>
          <cell r="AO60">
            <v>4.3529999999999999E-2</v>
          </cell>
          <cell r="AP60" t="str">
            <v>Then-Issued 10-yr. Treas</v>
          </cell>
          <cell r="AQ60">
            <v>2300000</v>
          </cell>
          <cell r="AR60" t="str">
            <v>Actual/360</v>
          </cell>
          <cell r="AS60" t="str">
            <v>P&amp;I Amortized with balloon</v>
          </cell>
          <cell r="AT60" t="str">
            <v>Fixed Rate</v>
          </cell>
          <cell r="AU60" t="str">
            <v>CMO FrontRunner</v>
          </cell>
          <cell r="AV60">
            <v>12667.261216003186</v>
          </cell>
          <cell r="AW60">
            <v>152007.13459203823</v>
          </cell>
          <cell r="AX60" t="str">
            <v>N</v>
          </cell>
          <cell r="AY60">
            <v>10417</v>
          </cell>
          <cell r="BA60" t="str">
            <v>Traditional</v>
          </cell>
          <cell r="BC60">
            <v>2666</v>
          </cell>
        </row>
        <row r="61">
          <cell r="B61" t="str">
            <v>Not Assigned</v>
          </cell>
          <cell r="D61" t="str">
            <v>North West</v>
          </cell>
          <cell r="E61" t="str">
            <v>The Colonnade Shopping Center</v>
          </cell>
          <cell r="F61">
            <v>16200000</v>
          </cell>
          <cell r="G61">
            <v>1.2953497267180962</v>
          </cell>
          <cell r="H61">
            <v>0.90810483333333303</v>
          </cell>
          <cell r="I61">
            <v>0.71306339346694603</v>
          </cell>
          <cell r="J61">
            <v>5.7599999999999998E-2</v>
          </cell>
          <cell r="K61">
            <v>1.6299999999999999E-2</v>
          </cell>
          <cell r="L61">
            <v>10</v>
          </cell>
          <cell r="M61">
            <v>30</v>
          </cell>
          <cell r="N61">
            <v>0</v>
          </cell>
          <cell r="O61" t="str">
            <v>Retail</v>
          </cell>
          <cell r="P61" t="str">
            <v>Anchored</v>
          </cell>
          <cell r="Q61" t="str">
            <v>Retail-Anchored</v>
          </cell>
          <cell r="R61" t="str">
            <v>Kennewick</v>
          </cell>
          <cell r="S61" t="str">
            <v>WA</v>
          </cell>
          <cell r="T61">
            <v>99336</v>
          </cell>
          <cell r="U61">
            <v>38610</v>
          </cell>
          <cell r="V61">
            <v>38205</v>
          </cell>
          <cell r="W61">
            <v>38246</v>
          </cell>
          <cell r="X61">
            <v>38260</v>
          </cell>
          <cell r="AC61" t="str">
            <v>Brad Andersen</v>
          </cell>
          <cell r="AD61" t="str">
            <v>Guldal Lindberg</v>
          </cell>
          <cell r="AE61" t="str">
            <v>Steve Reiter</v>
          </cell>
          <cell r="AF61" t="str">
            <v>Leo Jacobo</v>
          </cell>
          <cell r="AG61" t="str">
            <v>Jenny Crane</v>
          </cell>
          <cell r="AJ61" t="str">
            <v>In Process - Locked</v>
          </cell>
          <cell r="AK61" t="b">
            <v>1</v>
          </cell>
          <cell r="AL61">
            <v>38268</v>
          </cell>
          <cell r="AM61">
            <v>38610</v>
          </cell>
          <cell r="AN61">
            <v>1471129.83</v>
          </cell>
          <cell r="AO61">
            <v>4.1300000000000003E-2</v>
          </cell>
          <cell r="AP61" t="str">
            <v>Then-Issued 10-yr. Treas</v>
          </cell>
          <cell r="AQ61">
            <v>22718877.66</v>
          </cell>
          <cell r="AR61" t="str">
            <v>Actual/360</v>
          </cell>
          <cell r="AS61" t="str">
            <v>P&amp;I Amortized with balloon</v>
          </cell>
          <cell r="AT61" t="str">
            <v>Fixed Rate</v>
          </cell>
          <cell r="AU61" t="str">
            <v>CMO Regular</v>
          </cell>
          <cell r="AV61">
            <v>94641.740351159897</v>
          </cell>
          <cell r="AW61">
            <v>1135700.8842139188</v>
          </cell>
          <cell r="AX61" t="str">
            <v>N</v>
          </cell>
          <cell r="AY61">
            <v>166868</v>
          </cell>
          <cell r="BA61" t="str">
            <v>Traditional</v>
          </cell>
          <cell r="BC61">
            <v>2675</v>
          </cell>
        </row>
        <row r="62">
          <cell r="B62" t="str">
            <v>Not Assigned</v>
          </cell>
          <cell r="D62" t="str">
            <v>North West</v>
          </cell>
          <cell r="E62" t="str">
            <v>Val Vista Village</v>
          </cell>
          <cell r="F62">
            <v>1850000</v>
          </cell>
          <cell r="G62">
            <v>1.442214002804691</v>
          </cell>
          <cell r="H62">
            <v>0.98917281081081099</v>
          </cell>
          <cell r="I62">
            <v>0.63247863247863201</v>
          </cell>
          <cell r="J62">
            <v>5.5599999999999997E-2</v>
          </cell>
          <cell r="K62">
            <v>2.1999999999999999E-2</v>
          </cell>
          <cell r="L62">
            <v>5</v>
          </cell>
          <cell r="M62">
            <v>30</v>
          </cell>
          <cell r="N62">
            <v>0</v>
          </cell>
          <cell r="O62" t="str">
            <v>Retail</v>
          </cell>
          <cell r="P62" t="str">
            <v>Shadow Anchored</v>
          </cell>
          <cell r="Q62" t="str">
            <v>Retail-Shadow Anchored</v>
          </cell>
          <cell r="R62" t="str">
            <v>Mesa</v>
          </cell>
          <cell r="S62" t="str">
            <v>AZ</v>
          </cell>
          <cell r="T62">
            <v>85213</v>
          </cell>
          <cell r="U62">
            <v>38320</v>
          </cell>
          <cell r="V62">
            <v>38196</v>
          </cell>
          <cell r="W62">
            <v>38226</v>
          </cell>
          <cell r="X62">
            <v>38231</v>
          </cell>
          <cell r="Y62">
            <v>38251</v>
          </cell>
          <cell r="Z62">
            <v>38289</v>
          </cell>
          <cell r="AA62">
            <v>38303</v>
          </cell>
          <cell r="AC62" t="str">
            <v>Brad Andersen</v>
          </cell>
          <cell r="AD62" t="str">
            <v>Damien Alvarado</v>
          </cell>
          <cell r="AE62" t="str">
            <v>Courtney Boscoe</v>
          </cell>
          <cell r="AF62" t="str">
            <v>Brian Dunne</v>
          </cell>
          <cell r="AG62" t="str">
            <v>Angela Chan</v>
          </cell>
          <cell r="AH62" t="str">
            <v>Arlecia Durades</v>
          </cell>
          <cell r="AJ62" t="str">
            <v>Closed</v>
          </cell>
          <cell r="AK62" t="b">
            <v>1</v>
          </cell>
          <cell r="AL62">
            <v>38288</v>
          </cell>
          <cell r="AM62">
            <v>38320</v>
          </cell>
          <cell r="AN62">
            <v>182996.97</v>
          </cell>
          <cell r="AO62">
            <v>3.3599999999999998E-2</v>
          </cell>
          <cell r="AP62" t="str">
            <v>Then-Issued 5-yr. Treas</v>
          </cell>
          <cell r="AQ62">
            <v>2925000</v>
          </cell>
          <cell r="AR62" t="str">
            <v>Actual/360</v>
          </cell>
          <cell r="AS62" t="str">
            <v>P&amp;I Amortized with balloon</v>
          </cell>
          <cell r="AT62" t="str">
            <v>Fixed Rate</v>
          </cell>
          <cell r="AU62" t="str">
            <v>CMO FrontRunner</v>
          </cell>
          <cell r="AV62">
            <v>10573.845123084113</v>
          </cell>
          <cell r="AW62">
            <v>126886.14147700935</v>
          </cell>
          <cell r="AX62" t="str">
            <v>N</v>
          </cell>
          <cell r="AY62">
            <v>15206</v>
          </cell>
          <cell r="BA62" t="str">
            <v>Traditional</v>
          </cell>
          <cell r="BC62">
            <v>2688</v>
          </cell>
        </row>
        <row r="63">
          <cell r="B63" t="str">
            <v>HOLD</v>
          </cell>
          <cell r="C63">
            <v>9999</v>
          </cell>
          <cell r="D63" t="str">
            <v>Mid West</v>
          </cell>
          <cell r="E63" t="str">
            <v>Planet Self Storage - Washington NJ</v>
          </cell>
          <cell r="F63">
            <v>3100000</v>
          </cell>
          <cell r="G63">
            <v>1.5208842102473163</v>
          </cell>
          <cell r="H63">
            <v>1.17510858064516</v>
          </cell>
          <cell r="I63">
            <v>0.56363636363636405</v>
          </cell>
          <cell r="J63">
            <v>5.9929999999999997E-2</v>
          </cell>
          <cell r="K63">
            <v>1.4E-2</v>
          </cell>
          <cell r="L63">
            <v>10</v>
          </cell>
          <cell r="M63">
            <v>25</v>
          </cell>
          <cell r="N63">
            <v>0</v>
          </cell>
          <cell r="O63" t="str">
            <v>Self Storage</v>
          </cell>
          <cell r="P63" t="str">
            <v>Self Storage</v>
          </cell>
          <cell r="Q63" t="str">
            <v>Self Storage</v>
          </cell>
          <cell r="R63" t="str">
            <v>Washington</v>
          </cell>
          <cell r="S63" t="str">
            <v>NJ</v>
          </cell>
          <cell r="T63">
            <v>7882</v>
          </cell>
          <cell r="U63">
            <v>38471</v>
          </cell>
          <cell r="V63">
            <v>38209</v>
          </cell>
          <cell r="W63">
            <v>38209</v>
          </cell>
          <cell r="X63">
            <v>38211</v>
          </cell>
          <cell r="Y63">
            <v>38212</v>
          </cell>
          <cell r="AC63" t="str">
            <v>David Harvey</v>
          </cell>
          <cell r="AD63" t="str">
            <v>Courtney Boscoe</v>
          </cell>
          <cell r="AE63" t="str">
            <v>Courtney Boscoe</v>
          </cell>
          <cell r="AF63" t="str">
            <v>Caitlin Dinh</v>
          </cell>
          <cell r="AG63" t="str">
            <v>Angela Chan</v>
          </cell>
          <cell r="AH63" t="str">
            <v>Thomas Farber</v>
          </cell>
          <cell r="AJ63" t="str">
            <v>In Process</v>
          </cell>
          <cell r="AK63" t="b">
            <v>0</v>
          </cell>
          <cell r="AN63">
            <v>364283.66</v>
          </cell>
          <cell r="AO63">
            <v>4.5929999999999999E-2</v>
          </cell>
          <cell r="AP63" t="str">
            <v>Then-Issued 10-yr. Treas</v>
          </cell>
          <cell r="AQ63">
            <v>5500000</v>
          </cell>
          <cell r="AR63" t="str">
            <v>Actual/360</v>
          </cell>
          <cell r="AS63" t="str">
            <v>P&amp;I Amortized with balloon</v>
          </cell>
          <cell r="AT63" t="str">
            <v>Fixed Rate</v>
          </cell>
          <cell r="AU63" t="str">
            <v>CMO FrontRunner</v>
          </cell>
          <cell r="AV63">
            <v>19960.080762315371</v>
          </cell>
          <cell r="AW63">
            <v>239520.96914778446</v>
          </cell>
          <cell r="AX63" t="str">
            <v>N</v>
          </cell>
          <cell r="AY63">
            <v>63400</v>
          </cell>
          <cell r="AZ63" t="str">
            <v>Title issues - expect resolution by 5/2005</v>
          </cell>
          <cell r="BA63" t="str">
            <v>Non-Traditional</v>
          </cell>
          <cell r="BC63">
            <v>2743</v>
          </cell>
        </row>
        <row r="64">
          <cell r="B64" t="str">
            <v>PWR7</v>
          </cell>
          <cell r="C64">
            <v>35</v>
          </cell>
          <cell r="D64" t="str">
            <v>South West</v>
          </cell>
          <cell r="E64" t="str">
            <v>Sherman Plaza</v>
          </cell>
          <cell r="F64">
            <v>6500000</v>
          </cell>
          <cell r="G64">
            <v>1.6230802431864255</v>
          </cell>
          <cell r="H64">
            <v>1.0997782153846201</v>
          </cell>
          <cell r="I64">
            <v>0.70652173913043503</v>
          </cell>
          <cell r="J64">
            <v>5.45E-2</v>
          </cell>
          <cell r="K64">
            <v>1.2200000000000001E-2</v>
          </cell>
          <cell r="L64">
            <v>10</v>
          </cell>
          <cell r="M64">
            <v>30</v>
          </cell>
          <cell r="N64">
            <v>0</v>
          </cell>
          <cell r="O64" t="str">
            <v>Retail</v>
          </cell>
          <cell r="P64" t="str">
            <v>Shadow Anchored</v>
          </cell>
          <cell r="Q64" t="str">
            <v>Retail-Shadow Anchored</v>
          </cell>
          <cell r="R64" t="str">
            <v>Canoga Park</v>
          </cell>
          <cell r="S64" t="str">
            <v>SCA</v>
          </cell>
          <cell r="T64">
            <v>91306</v>
          </cell>
          <cell r="U64">
            <v>38373</v>
          </cell>
          <cell r="V64">
            <v>38210</v>
          </cell>
          <cell r="W64">
            <v>38211</v>
          </cell>
          <cell r="X64">
            <v>38212</v>
          </cell>
          <cell r="Y64">
            <v>38288</v>
          </cell>
          <cell r="Z64">
            <v>38337</v>
          </cell>
          <cell r="AA64">
            <v>38366</v>
          </cell>
          <cell r="AC64" t="str">
            <v>Chris Lewis</v>
          </cell>
          <cell r="AD64" t="str">
            <v>Ryan Johnson</v>
          </cell>
          <cell r="AE64" t="str">
            <v>Gene Erzinger</v>
          </cell>
          <cell r="AF64" t="str">
            <v>Leeza Duong</v>
          </cell>
          <cell r="AG64" t="str">
            <v>Nicole Nguyen</v>
          </cell>
          <cell r="AH64" t="str">
            <v>Judy Westphal</v>
          </cell>
          <cell r="AJ64" t="str">
            <v>Closed</v>
          </cell>
          <cell r="AK64" t="b">
            <v>1</v>
          </cell>
          <cell r="AL64">
            <v>38215</v>
          </cell>
          <cell r="AM64">
            <v>38355</v>
          </cell>
          <cell r="AN64">
            <v>714855.84</v>
          </cell>
          <cell r="AO64">
            <v>4.2299999999999997E-2</v>
          </cell>
          <cell r="AP64" t="str">
            <v>Then-Issued 10-yr. Treas</v>
          </cell>
          <cell r="AQ64">
            <v>9200000</v>
          </cell>
          <cell r="AR64" t="str">
            <v>Actual/360</v>
          </cell>
          <cell r="AS64" t="str">
            <v>P&amp;I Amortized with balloon</v>
          </cell>
          <cell r="AT64" t="str">
            <v>Fixed Rate</v>
          </cell>
          <cell r="AU64" t="str">
            <v>CMO Regular</v>
          </cell>
          <cell r="AV64">
            <v>36702.633927112431</v>
          </cell>
          <cell r="AW64">
            <v>440431.60712534917</v>
          </cell>
          <cell r="AX64" t="str">
            <v>N</v>
          </cell>
          <cell r="AY64">
            <v>42323</v>
          </cell>
          <cell r="BA64" t="str">
            <v>Traditional</v>
          </cell>
          <cell r="BC64">
            <v>2746</v>
          </cell>
        </row>
        <row r="65">
          <cell r="B65" t="str">
            <v>PWR7</v>
          </cell>
          <cell r="C65">
            <v>35</v>
          </cell>
          <cell r="D65" t="str">
            <v>North East</v>
          </cell>
          <cell r="E65" t="str">
            <v>Gibbons Commons Apts</v>
          </cell>
          <cell r="F65">
            <v>1575000</v>
          </cell>
          <cell r="G65">
            <v>1.3891581453782877</v>
          </cell>
          <cell r="H65">
            <v>1.0009496507936499</v>
          </cell>
          <cell r="I65">
            <v>0.71590909090909105</v>
          </cell>
          <cell r="J65">
            <v>5.6500000000000002E-2</v>
          </cell>
          <cell r="K65">
            <v>1.32E-2</v>
          </cell>
          <cell r="L65">
            <v>10</v>
          </cell>
          <cell r="M65">
            <v>30</v>
          </cell>
          <cell r="N65">
            <v>0</v>
          </cell>
          <cell r="O65" t="str">
            <v>Multifamily</v>
          </cell>
          <cell r="P65" t="str">
            <v>Garden</v>
          </cell>
          <cell r="Q65" t="str">
            <v>Multifamily-Garden</v>
          </cell>
          <cell r="R65" t="str">
            <v>North Tonawanda</v>
          </cell>
          <cell r="S65" t="str">
            <v>NY</v>
          </cell>
          <cell r="T65">
            <v>14150</v>
          </cell>
          <cell r="U65">
            <v>38352</v>
          </cell>
          <cell r="V65">
            <v>38202</v>
          </cell>
          <cell r="W65">
            <v>38202</v>
          </cell>
          <cell r="X65">
            <v>38202</v>
          </cell>
          <cell r="Y65">
            <v>38202</v>
          </cell>
          <cell r="Z65">
            <v>38266</v>
          </cell>
          <cell r="AA65">
            <v>38320</v>
          </cell>
          <cell r="AC65" t="str">
            <v>Doug Mazer</v>
          </cell>
          <cell r="AD65" t="str">
            <v>Scott Bois</v>
          </cell>
          <cell r="AE65" t="str">
            <v>Jim Bennett</v>
          </cell>
          <cell r="AF65" t="str">
            <v>Kelly Brady</v>
          </cell>
          <cell r="AG65" t="str">
            <v>Ken Vyse</v>
          </cell>
          <cell r="AH65" t="str">
            <v>Thomas Farber</v>
          </cell>
          <cell r="AJ65" t="str">
            <v>Closed</v>
          </cell>
          <cell r="AK65" t="b">
            <v>0</v>
          </cell>
          <cell r="AN65">
            <v>151553.76999999999</v>
          </cell>
          <cell r="AO65">
            <v>4.3300000000000005E-2</v>
          </cell>
          <cell r="AP65" t="str">
            <v>Then-Issued 10-yr. Treas</v>
          </cell>
          <cell r="AQ65">
            <v>2200000</v>
          </cell>
          <cell r="AR65" t="str">
            <v>Actual/360</v>
          </cell>
          <cell r="AS65" t="str">
            <v>P&amp;I Amortized with balloon</v>
          </cell>
          <cell r="AT65" t="str">
            <v>Fixed Rate</v>
          </cell>
          <cell r="AU65" t="str">
            <v>CMO FrontRunner</v>
          </cell>
          <cell r="AV65">
            <v>9091.4636863711039</v>
          </cell>
          <cell r="AW65">
            <v>109097.56423645324</v>
          </cell>
          <cell r="AX65" t="str">
            <v>N</v>
          </cell>
          <cell r="AY65">
            <v>60</v>
          </cell>
          <cell r="BA65" t="str">
            <v>Traditional</v>
          </cell>
          <cell r="BC65">
            <v>2773</v>
          </cell>
        </row>
        <row r="66">
          <cell r="B66" t="str">
            <v>TOP18</v>
          </cell>
          <cell r="C66">
            <v>36</v>
          </cell>
          <cell r="D66" t="str">
            <v>Mid West</v>
          </cell>
          <cell r="E66" t="str">
            <v>Tractor Supply_Albany, GA</v>
          </cell>
          <cell r="F66">
            <v>1700000</v>
          </cell>
          <cell r="G66">
            <v>1.9995174166752294</v>
          </cell>
          <cell r="H66">
            <v>1.20826394117647</v>
          </cell>
          <cell r="I66">
            <v>0.53968253968253999</v>
          </cell>
          <cell r="J66">
            <v>5.96E-2</v>
          </cell>
          <cell r="K66">
            <v>1.6E-2</v>
          </cell>
          <cell r="L66">
            <v>10</v>
          </cell>
          <cell r="M66">
            <v>30</v>
          </cell>
          <cell r="N66">
            <v>24</v>
          </cell>
          <cell r="O66" t="str">
            <v>Retail</v>
          </cell>
          <cell r="P66" t="str">
            <v>Big Box</v>
          </cell>
          <cell r="Q66" t="str">
            <v>Retail-Big Box</v>
          </cell>
          <cell r="R66" t="str">
            <v>Albany</v>
          </cell>
          <cell r="S66" t="str">
            <v>GA</v>
          </cell>
          <cell r="T66">
            <v>31702</v>
          </cell>
          <cell r="U66">
            <v>38352</v>
          </cell>
          <cell r="V66">
            <v>38195</v>
          </cell>
          <cell r="W66">
            <v>38202</v>
          </cell>
          <cell r="X66">
            <v>38274</v>
          </cell>
          <cell r="Y66">
            <v>38319</v>
          </cell>
          <cell r="Z66">
            <v>38418</v>
          </cell>
          <cell r="AA66">
            <v>38393</v>
          </cell>
          <cell r="AC66" t="str">
            <v>Bill Avery</v>
          </cell>
          <cell r="AD66" t="str">
            <v>Peter Lampros</v>
          </cell>
          <cell r="AE66" t="str">
            <v>Jim Bennett</v>
          </cell>
          <cell r="AF66" t="str">
            <v>Dinah Hong</v>
          </cell>
          <cell r="AG66" t="str">
            <v>Andrea Burzynski</v>
          </cell>
          <cell r="AH66" t="str">
            <v>Thomas Farber</v>
          </cell>
          <cell r="AJ66" t="str">
            <v>Closed</v>
          </cell>
          <cell r="AK66" t="b">
            <v>1</v>
          </cell>
          <cell r="AL66">
            <v>38315</v>
          </cell>
          <cell r="AM66">
            <v>38039</v>
          </cell>
          <cell r="AN66">
            <v>205404.87</v>
          </cell>
          <cell r="AO66">
            <v>4.36E-2</v>
          </cell>
          <cell r="AP66" t="str">
            <v>Then-Issued 10-yr. Treas</v>
          </cell>
          <cell r="AQ66">
            <v>3123294.97</v>
          </cell>
          <cell r="AR66" t="str">
            <v>Actual/360</v>
          </cell>
          <cell r="AS66" t="str">
            <v>Interest Only then convert to P&amp;I amortized with balloon</v>
          </cell>
          <cell r="AT66" t="str">
            <v>Fixed Rate</v>
          </cell>
          <cell r="AU66" t="str">
            <v>CMO FrontRunner</v>
          </cell>
          <cell r="AV66">
            <v>8560.6018518518522</v>
          </cell>
          <cell r="AW66">
            <v>102727.22222222222</v>
          </cell>
          <cell r="AX66" t="str">
            <v>Y</v>
          </cell>
          <cell r="AY66">
            <v>22670</v>
          </cell>
          <cell r="BA66" t="str">
            <v>Traditional</v>
          </cell>
          <cell r="BC66">
            <v>2775</v>
          </cell>
        </row>
        <row r="67">
          <cell r="B67" t="str">
            <v>PWR7</v>
          </cell>
          <cell r="C67">
            <v>35</v>
          </cell>
          <cell r="D67" t="str">
            <v>North West</v>
          </cell>
          <cell r="E67" t="str">
            <v>Northern Tool Retail Store</v>
          </cell>
          <cell r="F67">
            <v>1900000</v>
          </cell>
          <cell r="G67">
            <v>1.7428821266072185</v>
          </cell>
          <cell r="H67">
            <v>1.295866</v>
          </cell>
          <cell r="I67">
            <v>0.51630434782608703</v>
          </cell>
          <cell r="J67">
            <v>5.5500000000000001E-2</v>
          </cell>
          <cell r="K67">
            <v>1.43E-2</v>
          </cell>
          <cell r="L67">
            <v>10</v>
          </cell>
          <cell r="M67">
            <v>25</v>
          </cell>
          <cell r="N67">
            <v>0</v>
          </cell>
          <cell r="O67" t="str">
            <v>Retail</v>
          </cell>
          <cell r="P67" t="str">
            <v>Shadow Anchored</v>
          </cell>
          <cell r="Q67" t="str">
            <v>Retail-Shadow Anchored</v>
          </cell>
          <cell r="R67" t="str">
            <v>Houston</v>
          </cell>
          <cell r="S67" t="str">
            <v>TX</v>
          </cell>
          <cell r="T67">
            <v>77040</v>
          </cell>
          <cell r="U67">
            <v>38352</v>
          </cell>
          <cell r="V67">
            <v>38209</v>
          </cell>
          <cell r="W67">
            <v>38246</v>
          </cell>
          <cell r="X67">
            <v>38254</v>
          </cell>
          <cell r="Y67">
            <v>38259</v>
          </cell>
          <cell r="Z67">
            <v>38296</v>
          </cell>
          <cell r="AA67">
            <v>38338</v>
          </cell>
          <cell r="AC67" t="str">
            <v>Jose Morfin</v>
          </cell>
          <cell r="AD67" t="str">
            <v>Damien Alvarado</v>
          </cell>
          <cell r="AE67" t="str">
            <v>Courtney Boscoe</v>
          </cell>
          <cell r="AF67" t="str">
            <v>Angela Ma</v>
          </cell>
          <cell r="AG67" t="str">
            <v>Luz Manalo</v>
          </cell>
          <cell r="AH67" t="str">
            <v>Annie Yim</v>
          </cell>
          <cell r="AJ67" t="str">
            <v>Closed</v>
          </cell>
          <cell r="AK67" t="b">
            <v>1</v>
          </cell>
          <cell r="AM67">
            <v>38352</v>
          </cell>
          <cell r="AN67">
            <v>245212.3</v>
          </cell>
          <cell r="AO67">
            <v>4.1200000000000001E-2</v>
          </cell>
          <cell r="AP67" t="str">
            <v>Treasuries - On The Run</v>
          </cell>
          <cell r="AQ67">
            <v>3700000</v>
          </cell>
          <cell r="AR67" t="str">
            <v>Actual/360</v>
          </cell>
          <cell r="AS67" t="str">
            <v>P&amp;I Amortized with balloon</v>
          </cell>
          <cell r="AT67" t="str">
            <v>Fixed Rate</v>
          </cell>
          <cell r="AU67" t="str">
            <v>CMO FrontRunner</v>
          </cell>
          <cell r="AV67">
            <v>11724.463761133333</v>
          </cell>
          <cell r="AW67">
            <v>140693.5651336</v>
          </cell>
          <cell r="AX67" t="str">
            <v>Y</v>
          </cell>
          <cell r="AY67">
            <v>26211</v>
          </cell>
          <cell r="BA67" t="str">
            <v>Traditional</v>
          </cell>
          <cell r="BC67">
            <v>2776</v>
          </cell>
        </row>
        <row r="68">
          <cell r="B68" t="str">
            <v>HOLD</v>
          </cell>
          <cell r="D68" t="str">
            <v>Mid West</v>
          </cell>
          <cell r="E68" t="str">
            <v>Anchorage MHC_Tremont Realty</v>
          </cell>
          <cell r="F68">
            <v>33009763</v>
          </cell>
          <cell r="G68">
            <v>1.6619684645176509</v>
          </cell>
          <cell r="H68">
            <v>0.95542412103958496</v>
          </cell>
          <cell r="I68">
            <v>0.79636124038493805</v>
          </cell>
          <cell r="J68">
            <v>5.67E-2</v>
          </cell>
          <cell r="K68">
            <v>1.2500000000000001E-2</v>
          </cell>
          <cell r="L68">
            <v>10</v>
          </cell>
          <cell r="M68">
            <v>30</v>
          </cell>
          <cell r="N68">
            <v>24</v>
          </cell>
          <cell r="O68" t="str">
            <v>Manufactured Housing Community</v>
          </cell>
          <cell r="P68" t="str">
            <v>Manufactured Home Community</v>
          </cell>
          <cell r="Q68" t="str">
            <v>Manufactured Housing Community-Manufactured Home Community</v>
          </cell>
          <cell r="R68" t="str">
            <v>Anchorage</v>
          </cell>
          <cell r="S68" t="str">
            <v>AK</v>
          </cell>
          <cell r="T68">
            <v>99507</v>
          </cell>
          <cell r="U68">
            <v>38275</v>
          </cell>
          <cell r="W68">
            <v>38210</v>
          </cell>
          <cell r="AC68" t="str">
            <v>John Gough</v>
          </cell>
          <cell r="AD68" t="str">
            <v>Peter Lampros</v>
          </cell>
          <cell r="AE68" t="str">
            <v>Jack Schmidt</v>
          </cell>
          <cell r="AF68" t="str">
            <v>David Bernas</v>
          </cell>
          <cell r="AH68" t="str">
            <v>Vickie Attardo</v>
          </cell>
          <cell r="AJ68" t="str">
            <v>In Process - Locked</v>
          </cell>
          <cell r="AK68" t="b">
            <v>1</v>
          </cell>
          <cell r="AN68">
            <v>3153832.38</v>
          </cell>
          <cell r="AO68">
            <v>4.4200000000000003E-2</v>
          </cell>
          <cell r="AP68" t="str">
            <v>Then-Issued 10-yr. Treas</v>
          </cell>
          <cell r="AQ68">
            <v>41450740.350000001</v>
          </cell>
          <cell r="AR68" t="str">
            <v>Actual/360</v>
          </cell>
          <cell r="AS68" t="str">
            <v>Interest Only then convert to P&amp;I amortized with balloon</v>
          </cell>
          <cell r="AT68" t="str">
            <v>Fixed Rate</v>
          </cell>
          <cell r="AU68" t="str">
            <v>CMO Regular</v>
          </cell>
          <cell r="AV68">
            <v>158137.39587187499</v>
          </cell>
          <cell r="AW68">
            <v>1897648.7504624999</v>
          </cell>
          <cell r="AX68" t="str">
            <v>N</v>
          </cell>
          <cell r="AY68">
            <v>364</v>
          </cell>
          <cell r="AZ68" t="str">
            <v>Looks like Nomura won this deal.</v>
          </cell>
          <cell r="BA68" t="str">
            <v>Traditional</v>
          </cell>
          <cell r="BC68">
            <v>2812</v>
          </cell>
        </row>
        <row r="69">
          <cell r="B69" t="str">
            <v>PWR7</v>
          </cell>
          <cell r="C69">
            <v>35</v>
          </cell>
          <cell r="D69" t="str">
            <v>South</v>
          </cell>
          <cell r="E69" t="str">
            <v>Ocean Terrace Apartments</v>
          </cell>
          <cell r="F69">
            <v>2850000</v>
          </cell>
          <cell r="G69">
            <v>2.1214161431018073</v>
          </cell>
          <cell r="H69">
            <v>1.5556898947368401</v>
          </cell>
          <cell r="I69">
            <v>0.71250000000000002</v>
          </cell>
          <cell r="J69">
            <v>5.45E-2</v>
          </cell>
          <cell r="K69">
            <v>1.4800000000000001E-2</v>
          </cell>
          <cell r="L69">
            <v>10</v>
          </cell>
          <cell r="M69">
            <v>25</v>
          </cell>
          <cell r="N69">
            <v>0</v>
          </cell>
          <cell r="O69" t="str">
            <v>Multifamily</v>
          </cell>
          <cell r="P69" t="str">
            <v>Garden</v>
          </cell>
          <cell r="Q69" t="str">
            <v>Multifamily-Garden</v>
          </cell>
          <cell r="R69" t="str">
            <v>Christiansted</v>
          </cell>
          <cell r="S69" t="str">
            <v>VI</v>
          </cell>
          <cell r="T69">
            <v>820</v>
          </cell>
          <cell r="U69">
            <v>38352</v>
          </cell>
          <cell r="V69">
            <v>38223</v>
          </cell>
          <cell r="W69">
            <v>38229</v>
          </cell>
          <cell r="X69">
            <v>38238</v>
          </cell>
          <cell r="Y69">
            <v>38261</v>
          </cell>
          <cell r="Z69">
            <v>38335</v>
          </cell>
          <cell r="AA69">
            <v>38358</v>
          </cell>
          <cell r="AC69" t="str">
            <v>Tavis Holsinger</v>
          </cell>
          <cell r="AD69" t="str">
            <v>Clint Frease</v>
          </cell>
          <cell r="AE69" t="str">
            <v>Courtney Boscoe</v>
          </cell>
          <cell r="AF69" t="str">
            <v>La-Sallet Palacios</v>
          </cell>
          <cell r="AG69" t="str">
            <v>Angela Chan</v>
          </cell>
          <cell r="AH69" t="str">
            <v>Thomas Farber</v>
          </cell>
          <cell r="AJ69" t="str">
            <v>Closed</v>
          </cell>
          <cell r="AK69" t="b">
            <v>1</v>
          </cell>
          <cell r="AM69">
            <v>38352</v>
          </cell>
          <cell r="AN69">
            <v>443371.62</v>
          </cell>
          <cell r="AO69">
            <v>3.9699999999999999E-2</v>
          </cell>
          <cell r="AP69" t="str">
            <v>On-the-Run (10-yr Treas.)</v>
          </cell>
          <cell r="AQ69">
            <v>4000000</v>
          </cell>
          <cell r="AR69" t="str">
            <v>Actual/360</v>
          </cell>
          <cell r="AS69" t="str">
            <v>P&amp;I Amortized with balloon</v>
          </cell>
          <cell r="AT69" t="str">
            <v>Fixed Rate</v>
          </cell>
          <cell r="AU69" t="str">
            <v>CMO FrontRunner</v>
          </cell>
          <cell r="AV69">
            <v>17416.495636719999</v>
          </cell>
          <cell r="AW69">
            <v>208997.94764063999</v>
          </cell>
          <cell r="AX69" t="str">
            <v>N</v>
          </cell>
          <cell r="AY69">
            <v>52</v>
          </cell>
          <cell r="BA69" t="str">
            <v>Traditional</v>
          </cell>
          <cell r="BC69">
            <v>2824</v>
          </cell>
        </row>
        <row r="70">
          <cell r="B70" t="str">
            <v>HOLD</v>
          </cell>
          <cell r="D70" t="str">
            <v>Mid West</v>
          </cell>
          <cell r="E70" t="str">
            <v>Anchorage MHC_Tremont Realty</v>
          </cell>
          <cell r="F70">
            <v>33009763</v>
          </cell>
          <cell r="G70">
            <v>1.6619684645176509</v>
          </cell>
          <cell r="H70">
            <v>0.95542412103958496</v>
          </cell>
          <cell r="I70">
            <v>0.79636124038493805</v>
          </cell>
          <cell r="J70">
            <v>5.67E-2</v>
          </cell>
          <cell r="K70">
            <v>1.2500000000000001E-2</v>
          </cell>
          <cell r="L70">
            <v>10</v>
          </cell>
          <cell r="M70">
            <v>30</v>
          </cell>
          <cell r="N70">
            <v>24</v>
          </cell>
          <cell r="O70" t="str">
            <v>Manufactured Housing Community</v>
          </cell>
          <cell r="P70" t="str">
            <v>Manufactured Home Community</v>
          </cell>
          <cell r="Q70" t="str">
            <v>Manufactured Housing Community-Manufactured Home Community</v>
          </cell>
          <cell r="R70" t="str">
            <v>Anchorage</v>
          </cell>
          <cell r="S70" t="str">
            <v>AK</v>
          </cell>
          <cell r="T70">
            <v>99508</v>
          </cell>
          <cell r="U70">
            <v>38275</v>
          </cell>
          <cell r="W70">
            <v>38210</v>
          </cell>
          <cell r="AC70" t="str">
            <v>John Gough</v>
          </cell>
          <cell r="AD70" t="str">
            <v>Peter Lampros</v>
          </cell>
          <cell r="AE70" t="str">
            <v>Jack Schmidt</v>
          </cell>
          <cell r="AF70" t="str">
            <v>David Bernas</v>
          </cell>
          <cell r="AH70" t="str">
            <v>Vickie Attardo</v>
          </cell>
          <cell r="AJ70" t="str">
            <v>In Process - Locked</v>
          </cell>
          <cell r="AK70" t="b">
            <v>1</v>
          </cell>
          <cell r="AN70">
            <v>3153832.38</v>
          </cell>
          <cell r="AO70">
            <v>4.4200000000000003E-2</v>
          </cell>
          <cell r="AP70" t="str">
            <v>Then-Issued 10-yr. Treas</v>
          </cell>
          <cell r="AQ70">
            <v>41450740.350000001</v>
          </cell>
          <cell r="AR70" t="str">
            <v>Actual/360</v>
          </cell>
          <cell r="AS70" t="str">
            <v>Interest Only then convert to P&amp;I amortized with balloon</v>
          </cell>
          <cell r="AT70" t="str">
            <v>Fixed Rate</v>
          </cell>
          <cell r="AU70" t="str">
            <v>CMO Regular</v>
          </cell>
          <cell r="AV70">
            <v>158137.39587187499</v>
          </cell>
          <cell r="AW70">
            <v>1897648.7504624999</v>
          </cell>
          <cell r="AX70" t="str">
            <v>N</v>
          </cell>
          <cell r="AY70">
            <v>389</v>
          </cell>
          <cell r="AZ70" t="str">
            <v>Looks like Nomura won this deal.</v>
          </cell>
          <cell r="BA70" t="str">
            <v>Traditional</v>
          </cell>
          <cell r="BC70">
            <v>2812</v>
          </cell>
        </row>
        <row r="71">
          <cell r="B71" t="str">
            <v>HOLD</v>
          </cell>
          <cell r="D71" t="str">
            <v>Mid West</v>
          </cell>
          <cell r="E71" t="str">
            <v>Anchorage MHC_Tremont Realty</v>
          </cell>
          <cell r="F71">
            <v>33009763</v>
          </cell>
          <cell r="G71">
            <v>1.6619684645176509</v>
          </cell>
          <cell r="H71">
            <v>0.95542412103958496</v>
          </cell>
          <cell r="I71">
            <v>0.79636124038493805</v>
          </cell>
          <cell r="J71">
            <v>5.67E-2</v>
          </cell>
          <cell r="K71">
            <v>1.2500000000000001E-2</v>
          </cell>
          <cell r="L71">
            <v>10</v>
          </cell>
          <cell r="M71">
            <v>30</v>
          </cell>
          <cell r="N71">
            <v>24</v>
          </cell>
          <cell r="O71" t="str">
            <v>Manufactured Housing Community</v>
          </cell>
          <cell r="P71" t="str">
            <v>Manufactured Home Community</v>
          </cell>
          <cell r="Q71" t="str">
            <v>Manufactured Housing Community-Manufactured Home Community</v>
          </cell>
          <cell r="R71" t="str">
            <v>Anchorage</v>
          </cell>
          <cell r="S71" t="str">
            <v>AK</v>
          </cell>
          <cell r="T71">
            <v>99507</v>
          </cell>
          <cell r="U71">
            <v>38275</v>
          </cell>
          <cell r="W71">
            <v>38210</v>
          </cell>
          <cell r="AC71" t="str">
            <v>John Gough</v>
          </cell>
          <cell r="AD71" t="str">
            <v>Peter Lampros</v>
          </cell>
          <cell r="AE71" t="str">
            <v>Jack Schmidt</v>
          </cell>
          <cell r="AF71" t="str">
            <v>David Bernas</v>
          </cell>
          <cell r="AH71" t="str">
            <v>Vickie Attardo</v>
          </cell>
          <cell r="AJ71" t="str">
            <v>In Process - Locked</v>
          </cell>
          <cell r="AK71" t="b">
            <v>1</v>
          </cell>
          <cell r="AN71">
            <v>3153832.38</v>
          </cell>
          <cell r="AO71">
            <v>4.4200000000000003E-2</v>
          </cell>
          <cell r="AP71" t="str">
            <v>Then-Issued 10-yr. Treas</v>
          </cell>
          <cell r="AQ71">
            <v>41450740.350000001</v>
          </cell>
          <cell r="AR71" t="str">
            <v>Actual/360</v>
          </cell>
          <cell r="AS71" t="str">
            <v>Interest Only then convert to P&amp;I amortized with balloon</v>
          </cell>
          <cell r="AT71" t="str">
            <v>Fixed Rate</v>
          </cell>
          <cell r="AU71" t="str">
            <v>CMO Regular</v>
          </cell>
          <cell r="AV71">
            <v>158137.39587187499</v>
          </cell>
          <cell r="AW71">
            <v>1897648.7504624999</v>
          </cell>
          <cell r="AX71" t="str">
            <v>N</v>
          </cell>
          <cell r="AY71">
            <v>417</v>
          </cell>
          <cell r="AZ71" t="str">
            <v>Looks like Nomura won this deal.</v>
          </cell>
          <cell r="BA71" t="str">
            <v>Traditional</v>
          </cell>
          <cell r="BC71">
            <v>2812</v>
          </cell>
        </row>
        <row r="72">
          <cell r="B72" t="str">
            <v>PWR7</v>
          </cell>
          <cell r="C72">
            <v>35</v>
          </cell>
          <cell r="D72" t="str">
            <v>South</v>
          </cell>
          <cell r="E72" t="str">
            <v>The Homes of Kingsway</v>
          </cell>
          <cell r="F72">
            <v>2092500</v>
          </cell>
          <cell r="G72">
            <v>1.4924491262312123</v>
          </cell>
          <cell r="H72">
            <v>1.0360594504181599</v>
          </cell>
          <cell r="I72">
            <v>0.74732142857142903</v>
          </cell>
          <cell r="J72">
            <v>5.67E-2</v>
          </cell>
          <cell r="K72">
            <v>1.4E-2</v>
          </cell>
          <cell r="L72">
            <v>10</v>
          </cell>
          <cell r="M72">
            <v>30</v>
          </cell>
          <cell r="N72">
            <v>0</v>
          </cell>
          <cell r="O72" t="str">
            <v>Multifamily</v>
          </cell>
          <cell r="P72" t="str">
            <v>Low Rise</v>
          </cell>
          <cell r="Q72" t="str">
            <v>Multifamily-Low Rise</v>
          </cell>
          <cell r="R72" t="str">
            <v>Dallas</v>
          </cell>
          <cell r="S72" t="str">
            <v>TX</v>
          </cell>
          <cell r="T72">
            <v>75208</v>
          </cell>
          <cell r="U72">
            <v>38383</v>
          </cell>
          <cell r="V72">
            <v>38223</v>
          </cell>
          <cell r="W72">
            <v>38223</v>
          </cell>
          <cell r="X72">
            <v>38274</v>
          </cell>
          <cell r="Y72">
            <v>38286</v>
          </cell>
          <cell r="Z72">
            <v>38338</v>
          </cell>
          <cell r="AA72">
            <v>38357</v>
          </cell>
          <cell r="AC72" t="str">
            <v>Tavis Holsinger</v>
          </cell>
          <cell r="AD72" t="str">
            <v>Clint Frease</v>
          </cell>
          <cell r="AE72" t="str">
            <v>Courtney Boscoe</v>
          </cell>
          <cell r="AF72" t="str">
            <v>Caitlin Dinh</v>
          </cell>
          <cell r="AG72" t="str">
            <v>Angela Chan</v>
          </cell>
          <cell r="AH72" t="str">
            <v>Arlecia Durades</v>
          </cell>
          <cell r="AJ72" t="str">
            <v>Closed</v>
          </cell>
          <cell r="AK72" t="b">
            <v>0</v>
          </cell>
          <cell r="AN72">
            <v>216795.44</v>
          </cell>
          <cell r="AO72">
            <v>4.2700000000000002E-2</v>
          </cell>
          <cell r="AP72" t="str">
            <v>On-the-Run (10-yr Treas.)</v>
          </cell>
          <cell r="AQ72">
            <v>2900000</v>
          </cell>
          <cell r="AR72" t="str">
            <v>Actual/360</v>
          </cell>
          <cell r="AS72" t="str">
            <v>P&amp;I Amortized with balloon</v>
          </cell>
          <cell r="AT72" t="str">
            <v>Fixed Rate</v>
          </cell>
          <cell r="AU72" t="str">
            <v>CMO FrontRunner</v>
          </cell>
          <cell r="AV72">
            <v>12105.127303259122</v>
          </cell>
          <cell r="AW72">
            <v>145261.52763910947</v>
          </cell>
          <cell r="AX72" t="str">
            <v>N</v>
          </cell>
          <cell r="AY72">
            <v>38</v>
          </cell>
          <cell r="BA72" t="str">
            <v>Traditional</v>
          </cell>
          <cell r="BC72">
            <v>2865</v>
          </cell>
        </row>
        <row r="73">
          <cell r="B73" t="str">
            <v>PWR8</v>
          </cell>
          <cell r="C73">
            <v>38</v>
          </cell>
          <cell r="D73" t="str">
            <v>South West</v>
          </cell>
          <cell r="E73" t="str">
            <v>La Borgata at Serrano</v>
          </cell>
          <cell r="F73">
            <v>15500000</v>
          </cell>
          <cell r="G73">
            <v>1.2745507993111149</v>
          </cell>
          <cell r="H73">
            <v>0.86074985161290296</v>
          </cell>
          <cell r="I73">
            <v>0.76298301747477204</v>
          </cell>
          <cell r="J73">
            <v>5.4199999999999998E-2</v>
          </cell>
          <cell r="K73">
            <v>1.24E-2</v>
          </cell>
          <cell r="L73">
            <v>10</v>
          </cell>
          <cell r="M73">
            <v>30</v>
          </cell>
          <cell r="N73">
            <v>0</v>
          </cell>
          <cell r="O73" t="str">
            <v>Mixed Use</v>
          </cell>
          <cell r="Q73" t="str">
            <v>Mixed Use-</v>
          </cell>
          <cell r="R73" t="str">
            <v>El Dorado Hills</v>
          </cell>
          <cell r="S73" t="str">
            <v>NCA</v>
          </cell>
          <cell r="T73">
            <v>95762</v>
          </cell>
          <cell r="U73">
            <v>38453</v>
          </cell>
          <cell r="V73">
            <v>38708</v>
          </cell>
          <cell r="W73">
            <v>38363</v>
          </cell>
          <cell r="X73">
            <v>38366</v>
          </cell>
          <cell r="Y73">
            <v>38370</v>
          </cell>
          <cell r="AC73" t="str">
            <v>Chris Lewis</v>
          </cell>
          <cell r="AD73" t="str">
            <v>Ryan Johnson</v>
          </cell>
          <cell r="AE73" t="str">
            <v>Gene Erzinger</v>
          </cell>
          <cell r="AF73" t="str">
            <v>Leeza Duong</v>
          </cell>
          <cell r="AG73" t="str">
            <v>Nicole Nguyen</v>
          </cell>
          <cell r="AH73" t="str">
            <v>Jennifer Browning</v>
          </cell>
          <cell r="AJ73" t="str">
            <v>In Process - Locked</v>
          </cell>
          <cell r="AK73" t="b">
            <v>1</v>
          </cell>
          <cell r="AM73">
            <v>38453</v>
          </cell>
          <cell r="AN73">
            <v>1334162.27</v>
          </cell>
          <cell r="AO73">
            <v>4.1799999999999997E-2</v>
          </cell>
          <cell r="AP73" t="str">
            <v>Then-Issued 10-yr. Treas</v>
          </cell>
          <cell r="AQ73">
            <v>20315000</v>
          </cell>
          <cell r="AR73" t="str">
            <v>Actual/360</v>
          </cell>
          <cell r="AS73" t="str">
            <v>P&amp;I Amortized with balloon</v>
          </cell>
          <cell r="AT73" t="str">
            <v>Fixed Rate</v>
          </cell>
          <cell r="AU73" t="str">
            <v>CMO Regular</v>
          </cell>
          <cell r="AV73">
            <v>87230.881049824544</v>
          </cell>
          <cell r="AW73">
            <v>1046770.5725978946</v>
          </cell>
          <cell r="AX73" t="str">
            <v>N</v>
          </cell>
          <cell r="AY73">
            <v>58851</v>
          </cell>
          <cell r="AZ73" t="str">
            <v>La Borgata ($15.5MM):  Projected funding 4/11; however, will fund with an approximate $4MM economic holdback.  Borrower has 6 months from funding to achieve stabilized occupancy.  Not sure we would want to try and sell until property is stabilized.</v>
          </cell>
          <cell r="BA73" t="str">
            <v>Traditional</v>
          </cell>
          <cell r="BC73">
            <v>2881</v>
          </cell>
        </row>
        <row r="74">
          <cell r="B74" t="str">
            <v>Not Assigned</v>
          </cell>
          <cell r="D74" t="str">
            <v>South West</v>
          </cell>
          <cell r="E74" t="str">
            <v>Fletcher Heights Plaza - Peoria, AZ</v>
          </cell>
          <cell r="F74">
            <v>4000000</v>
          </cell>
          <cell r="G74">
            <v>1.329261032177393</v>
          </cell>
          <cell r="H74">
            <v>0.89570519999999998</v>
          </cell>
          <cell r="I74">
            <v>0.74079727866341805</v>
          </cell>
          <cell r="J74">
            <v>5.3999999999999999E-2</v>
          </cell>
          <cell r="K74">
            <v>1.4E-2</v>
          </cell>
          <cell r="L74">
            <v>10</v>
          </cell>
          <cell r="M74">
            <v>30</v>
          </cell>
          <cell r="N74">
            <v>0</v>
          </cell>
          <cell r="O74" t="str">
            <v>Retail</v>
          </cell>
          <cell r="P74" t="str">
            <v>Shadow Anchored</v>
          </cell>
          <cell r="Q74" t="str">
            <v>Retail-Shadow Anchored</v>
          </cell>
          <cell r="R74" t="str">
            <v>Peoria</v>
          </cell>
          <cell r="S74" t="str">
            <v>AZ</v>
          </cell>
          <cell r="U74">
            <v>38457</v>
          </cell>
          <cell r="W74">
            <v>38251</v>
          </cell>
          <cell r="X74">
            <v>38253</v>
          </cell>
          <cell r="Y74">
            <v>38412</v>
          </cell>
          <cell r="AC74" t="str">
            <v>John Batug</v>
          </cell>
          <cell r="AD74" t="str">
            <v>James Brady</v>
          </cell>
          <cell r="AE74" t="str">
            <v>Angela Akiyama</v>
          </cell>
          <cell r="AF74" t="str">
            <v>Ruth Lang</v>
          </cell>
          <cell r="AG74" t="str">
            <v>Angela Chan</v>
          </cell>
          <cell r="AH74" t="str">
            <v>Thomas Farber</v>
          </cell>
          <cell r="AJ74" t="str">
            <v>In Process - Locked</v>
          </cell>
          <cell r="AK74" t="b">
            <v>1</v>
          </cell>
          <cell r="AM74">
            <v>38457</v>
          </cell>
          <cell r="AN74">
            <v>358282.08</v>
          </cell>
          <cell r="AO74">
            <v>0.04</v>
          </cell>
          <cell r="AP74" t="str">
            <v>Then-Issued 10-yr. Treas</v>
          </cell>
          <cell r="AQ74">
            <v>5399587.8700000001</v>
          </cell>
          <cell r="AR74" t="str">
            <v>Actual/360</v>
          </cell>
          <cell r="AS74" t="str">
            <v>P&amp;I Amortized with balloon</v>
          </cell>
          <cell r="AT74" t="str">
            <v>Fixed Rate</v>
          </cell>
          <cell r="AU74" t="str">
            <v>CMO FrontRunner</v>
          </cell>
          <cell r="AV74">
            <v>22461.231674784805</v>
          </cell>
          <cell r="AW74">
            <v>269534.78009741765</v>
          </cell>
          <cell r="AX74" t="str">
            <v>N</v>
          </cell>
          <cell r="AY74">
            <v>31351</v>
          </cell>
          <cell r="BA74" t="str">
            <v>Traditional</v>
          </cell>
          <cell r="BC74">
            <v>2894</v>
          </cell>
        </row>
        <row r="75">
          <cell r="B75" t="str">
            <v>Not Assigned</v>
          </cell>
          <cell r="D75" t="str">
            <v>South West</v>
          </cell>
          <cell r="E75" t="str">
            <v>London Gold Peoria</v>
          </cell>
          <cell r="F75">
            <v>1650000</v>
          </cell>
          <cell r="G75">
            <v>1.1719603937686836</v>
          </cell>
          <cell r="H75">
            <v>1.0811173939393901</v>
          </cell>
          <cell r="I75">
            <v>0.69510268562401301</v>
          </cell>
          <cell r="J75">
            <v>5.74E-2</v>
          </cell>
          <cell r="K75">
            <v>1.47E-2</v>
          </cell>
          <cell r="L75">
            <v>15</v>
          </cell>
          <cell r="M75">
            <v>17</v>
          </cell>
          <cell r="N75">
            <v>0</v>
          </cell>
          <cell r="O75" t="str">
            <v>Retail</v>
          </cell>
          <cell r="P75" t="str">
            <v>Unanchored</v>
          </cell>
          <cell r="Q75" t="str">
            <v>Retail-Unanchored</v>
          </cell>
          <cell r="R75" t="str">
            <v>Peoria</v>
          </cell>
          <cell r="S75" t="str">
            <v>AZ</v>
          </cell>
          <cell r="U75">
            <v>38446</v>
          </cell>
          <cell r="W75">
            <v>38212</v>
          </cell>
          <cell r="X75">
            <v>38301</v>
          </cell>
          <cell r="Y75">
            <v>38387</v>
          </cell>
          <cell r="AC75" t="str">
            <v>John Batug</v>
          </cell>
          <cell r="AD75" t="str">
            <v>James Brady</v>
          </cell>
          <cell r="AE75" t="str">
            <v>Angela Akiyama</v>
          </cell>
          <cell r="AF75" t="str">
            <v>Ruth Lang</v>
          </cell>
          <cell r="AG75" t="str">
            <v>Angela Chan</v>
          </cell>
          <cell r="AH75" t="str">
            <v>Arlecia Durades</v>
          </cell>
          <cell r="AJ75" t="str">
            <v>In Process</v>
          </cell>
          <cell r="AK75" t="b">
            <v>0</v>
          </cell>
          <cell r="AN75">
            <v>178384.37</v>
          </cell>
          <cell r="AO75">
            <v>4.2700000000000002E-2</v>
          </cell>
          <cell r="AP75" t="str">
            <v>Then-Issued 10-yr. Treas</v>
          </cell>
          <cell r="AQ75">
            <v>2373750</v>
          </cell>
          <cell r="AR75" t="str">
            <v>Actual/360</v>
          </cell>
          <cell r="AS75" t="str">
            <v>P&amp;I Amortized with balloon</v>
          </cell>
          <cell r="AT75" t="str">
            <v>Fixed Rate</v>
          </cell>
          <cell r="AU75" t="str">
            <v>CMO FrontRunner</v>
          </cell>
          <cell r="AV75">
            <v>12684.186467141591</v>
          </cell>
          <cell r="AW75">
            <v>152210.23760569911</v>
          </cell>
          <cell r="AX75" t="str">
            <v>N</v>
          </cell>
          <cell r="AY75">
            <v>7800</v>
          </cell>
          <cell r="BA75" t="str">
            <v>Traditional</v>
          </cell>
          <cell r="BC75">
            <v>2904</v>
          </cell>
        </row>
        <row r="76">
          <cell r="B76" t="str">
            <v>PWR8</v>
          </cell>
          <cell r="C76">
            <v>38</v>
          </cell>
          <cell r="D76" t="str">
            <v>CMB</v>
          </cell>
          <cell r="E76" t="str">
            <v>Ford City West</v>
          </cell>
          <cell r="F76">
            <v>7000000</v>
          </cell>
          <cell r="G76">
            <v>1.1544835320526372</v>
          </cell>
          <cell r="H76">
            <v>0.92426794285714298</v>
          </cell>
          <cell r="I76">
            <v>0.72916666666666696</v>
          </cell>
          <cell r="J76">
            <v>5.1299999999999998E-2</v>
          </cell>
          <cell r="K76">
            <v>1.09E-2</v>
          </cell>
          <cell r="L76">
            <v>10</v>
          </cell>
          <cell r="M76">
            <v>20</v>
          </cell>
          <cell r="N76">
            <v>0</v>
          </cell>
          <cell r="O76" t="str">
            <v>Retail</v>
          </cell>
          <cell r="P76" t="str">
            <v>Shadow Anchored</v>
          </cell>
          <cell r="Q76" t="str">
            <v>Retail-Shadow Anchored</v>
          </cell>
          <cell r="R76" t="str">
            <v>Bedford Park</v>
          </cell>
          <cell r="S76" t="str">
            <v>IL</v>
          </cell>
          <cell r="T76">
            <v>60629</v>
          </cell>
          <cell r="U76">
            <v>38429</v>
          </cell>
          <cell r="V76">
            <v>38217</v>
          </cell>
          <cell r="W76">
            <v>38229</v>
          </cell>
          <cell r="X76">
            <v>38345</v>
          </cell>
          <cell r="Y76">
            <v>38369</v>
          </cell>
          <cell r="AC76" t="str">
            <v>Otto Kern</v>
          </cell>
          <cell r="AE76" t="str">
            <v>Deborah Jenkins</v>
          </cell>
          <cell r="AF76" t="str">
            <v>Nicole Young</v>
          </cell>
          <cell r="AG76" t="str">
            <v>Ken Vyse</v>
          </cell>
          <cell r="AH76" t="str">
            <v>Vickie Attardo</v>
          </cell>
          <cell r="AJ76" t="str">
            <v>In Process - Locked</v>
          </cell>
          <cell r="AK76" t="b">
            <v>1</v>
          </cell>
          <cell r="AM76">
            <v>38429</v>
          </cell>
          <cell r="AN76">
            <v>646987.56000000006</v>
          </cell>
          <cell r="AO76">
            <v>4.0399999999999998E-2</v>
          </cell>
          <cell r="AP76" t="str">
            <v>Then-Issued 10-yr. Treas</v>
          </cell>
          <cell r="AQ76">
            <v>9600000</v>
          </cell>
          <cell r="AR76" t="str">
            <v>Actual/360</v>
          </cell>
          <cell r="AS76" t="str">
            <v>P&amp;I Amortized with balloon</v>
          </cell>
          <cell r="AT76" t="str">
            <v>Fixed Rate</v>
          </cell>
          <cell r="AU76" t="str">
            <v>CMO Regular</v>
          </cell>
          <cell r="AV76">
            <v>46701.081915079056</v>
          </cell>
          <cell r="AW76">
            <v>560412.98298094864</v>
          </cell>
          <cell r="AX76" t="str">
            <v>N</v>
          </cell>
          <cell r="AY76">
            <v>57814</v>
          </cell>
          <cell r="BA76" t="str">
            <v>Traditional</v>
          </cell>
          <cell r="BC76">
            <v>2905</v>
          </cell>
        </row>
        <row r="77">
          <cell r="B77" t="str">
            <v>PWR8</v>
          </cell>
          <cell r="C77">
            <v>38</v>
          </cell>
          <cell r="D77" t="str">
            <v>South West</v>
          </cell>
          <cell r="E77" t="str">
            <v>North Circle Plaza</v>
          </cell>
          <cell r="F77">
            <v>2850000</v>
          </cell>
          <cell r="G77">
            <v>1.4516915937929735</v>
          </cell>
          <cell r="H77">
            <v>1.0433152280701801</v>
          </cell>
          <cell r="I77">
            <v>0.70370370370370405</v>
          </cell>
          <cell r="J77">
            <v>5.9900000000000002E-2</v>
          </cell>
          <cell r="K77">
            <v>1.6E-2</v>
          </cell>
          <cell r="L77">
            <v>10</v>
          </cell>
          <cell r="M77">
            <v>30</v>
          </cell>
          <cell r="N77">
            <v>0</v>
          </cell>
          <cell r="O77" t="str">
            <v>Retail</v>
          </cell>
          <cell r="P77" t="str">
            <v>Unanchored</v>
          </cell>
          <cell r="Q77" t="str">
            <v>Retail-Unanchored</v>
          </cell>
          <cell r="R77" t="str">
            <v>Colorado Springs</v>
          </cell>
          <cell r="S77" t="str">
            <v>CO</v>
          </cell>
          <cell r="T77">
            <v>80909</v>
          </cell>
          <cell r="U77">
            <v>38447</v>
          </cell>
          <cell r="W77">
            <v>38217</v>
          </cell>
          <cell r="X77">
            <v>38300</v>
          </cell>
          <cell r="Y77">
            <v>38300</v>
          </cell>
          <cell r="AC77" t="str">
            <v>John Batug</v>
          </cell>
          <cell r="AD77" t="str">
            <v>James Brady</v>
          </cell>
          <cell r="AE77" t="str">
            <v>Angela Akiyama</v>
          </cell>
          <cell r="AF77" t="str">
            <v>Ruth Lang</v>
          </cell>
          <cell r="AG77" t="str">
            <v>Angela Chan</v>
          </cell>
          <cell r="AH77" t="str">
            <v>Annie Yim</v>
          </cell>
          <cell r="AJ77" t="str">
            <v>In Process - Locked</v>
          </cell>
          <cell r="AK77" t="b">
            <v>1</v>
          </cell>
          <cell r="AM77">
            <v>38447</v>
          </cell>
          <cell r="AN77">
            <v>297344.84000000003</v>
          </cell>
          <cell r="AO77">
            <v>4.3900000000000002E-2</v>
          </cell>
          <cell r="AP77" t="str">
            <v>Then-Issued 10-yr. Treas</v>
          </cell>
          <cell r="AQ77">
            <v>4050000</v>
          </cell>
          <cell r="AR77" t="str">
            <v>Actual/360</v>
          </cell>
          <cell r="AS77" t="str">
            <v>P&amp;I Amortized with balloon</v>
          </cell>
          <cell r="AT77" t="str">
            <v>Fixed Rate</v>
          </cell>
          <cell r="AU77" t="str">
            <v>CMO FrontRunner</v>
          </cell>
          <cell r="AV77">
            <v>17068.871082958394</v>
          </cell>
          <cell r="AW77">
            <v>204826.45299550073</v>
          </cell>
          <cell r="AX77" t="str">
            <v>N</v>
          </cell>
          <cell r="AY77">
            <v>70502</v>
          </cell>
          <cell r="BA77" t="str">
            <v>Traditional</v>
          </cell>
          <cell r="BC77">
            <v>2910</v>
          </cell>
        </row>
        <row r="78">
          <cell r="B78" t="str">
            <v>Not Assigned</v>
          </cell>
          <cell r="D78" t="str">
            <v>CMB</v>
          </cell>
          <cell r="E78" t="str">
            <v>Shelby Town Center</v>
          </cell>
          <cell r="F78">
            <v>21400000</v>
          </cell>
          <cell r="G78">
            <v>1.4606743536087683</v>
          </cell>
          <cell r="H78">
            <v>0.95924080841121495</v>
          </cell>
          <cell r="I78">
            <v>0.79003008349279003</v>
          </cell>
          <cell r="J78">
            <v>5.1700000000000003E-2</v>
          </cell>
          <cell r="K78">
            <v>1.1299999999999999E-2</v>
          </cell>
          <cell r="L78">
            <v>10</v>
          </cell>
          <cell r="M78">
            <v>30</v>
          </cell>
          <cell r="N78">
            <v>0</v>
          </cell>
          <cell r="O78" t="str">
            <v>Retail</v>
          </cell>
          <cell r="P78" t="str">
            <v>Shadow Anchored</v>
          </cell>
          <cell r="Q78" t="str">
            <v>Retail-Shadow Anchored</v>
          </cell>
          <cell r="R78" t="str">
            <v>Shelby Township</v>
          </cell>
          <cell r="S78" t="str">
            <v>MI</v>
          </cell>
          <cell r="T78">
            <v>48135</v>
          </cell>
          <cell r="U78">
            <v>38370</v>
          </cell>
          <cell r="V78">
            <v>38229</v>
          </cell>
          <cell r="W78">
            <v>38230</v>
          </cell>
          <cell r="AC78" t="str">
            <v>Otto Kern</v>
          </cell>
          <cell r="AD78" t="str">
            <v>Spenser Robinson</v>
          </cell>
          <cell r="AE78" t="str">
            <v>Deborah Jenkins</v>
          </cell>
          <cell r="AF78" t="str">
            <v>Nicole Young</v>
          </cell>
          <cell r="AG78" t="str">
            <v>Ken Vyse</v>
          </cell>
          <cell r="AJ78" t="str">
            <v>In Process - Locked</v>
          </cell>
          <cell r="AK78" t="b">
            <v>1</v>
          </cell>
          <cell r="AN78">
            <v>2052775.33</v>
          </cell>
          <cell r="AO78">
            <v>4.0400000000000005E-2</v>
          </cell>
          <cell r="AP78" t="str">
            <v>Then-Issued 10-yr. Treas</v>
          </cell>
          <cell r="AQ78">
            <v>27087576.09</v>
          </cell>
          <cell r="AR78" t="str">
            <v>Actual/360</v>
          </cell>
          <cell r="AS78" t="str">
            <v>P&amp;I Amortized with balloon</v>
          </cell>
          <cell r="AT78" t="str">
            <v>Fixed Rate</v>
          </cell>
          <cell r="AU78" t="str">
            <v>CMO Regular</v>
          </cell>
          <cell r="AV78">
            <v>117113.44860043448</v>
          </cell>
          <cell r="AW78">
            <v>1405361.3832052138</v>
          </cell>
          <cell r="AX78" t="str">
            <v>N</v>
          </cell>
          <cell r="AY78">
            <v>209809</v>
          </cell>
          <cell r="BA78" t="str">
            <v>Traditional</v>
          </cell>
          <cell r="BC78">
            <v>2915</v>
          </cell>
        </row>
        <row r="79">
          <cell r="B79" t="str">
            <v>PWR8</v>
          </cell>
          <cell r="C79">
            <v>38</v>
          </cell>
          <cell r="D79" t="str">
            <v>South West</v>
          </cell>
          <cell r="E79" t="str">
            <v>Ranch Center</v>
          </cell>
          <cell r="F79">
            <v>7700000</v>
          </cell>
          <cell r="G79">
            <v>1.6847165544791449</v>
          </cell>
          <cell r="H79">
            <v>0.93946346753246801</v>
          </cell>
          <cell r="I79">
            <v>0.77309236947791204</v>
          </cell>
          <cell r="J79">
            <v>5.5E-2</v>
          </cell>
          <cell r="K79">
            <v>1.4800000000000001E-2</v>
          </cell>
          <cell r="L79">
            <v>10</v>
          </cell>
          <cell r="M79">
            <v>30</v>
          </cell>
          <cell r="N79">
            <v>12</v>
          </cell>
          <cell r="O79" t="str">
            <v>Retail</v>
          </cell>
          <cell r="P79" t="str">
            <v>Unanchored</v>
          </cell>
          <cell r="Q79" t="str">
            <v>Retail-Unanchored</v>
          </cell>
          <cell r="R79" t="str">
            <v>Diamond Bar</v>
          </cell>
          <cell r="S79" t="str">
            <v>SCA</v>
          </cell>
          <cell r="T79">
            <v>91765</v>
          </cell>
          <cell r="U79">
            <v>38421</v>
          </cell>
          <cell r="V79">
            <v>38286</v>
          </cell>
          <cell r="W79">
            <v>38295</v>
          </cell>
          <cell r="X79">
            <v>38315</v>
          </cell>
          <cell r="Y79">
            <v>38323</v>
          </cell>
          <cell r="AC79" t="str">
            <v>Bill Harvey</v>
          </cell>
          <cell r="AD79" t="str">
            <v>Ryan Johnson</v>
          </cell>
          <cell r="AE79" t="str">
            <v>Gene Erzinger</v>
          </cell>
          <cell r="AF79" t="str">
            <v>Richard Burton</v>
          </cell>
          <cell r="AG79" t="str">
            <v>Nicole Nguyen</v>
          </cell>
          <cell r="AH79" t="str">
            <v>Judy Westphal</v>
          </cell>
          <cell r="AJ79" t="str">
            <v>In Process - Locked</v>
          </cell>
          <cell r="AK79" t="b">
            <v>1</v>
          </cell>
          <cell r="AN79">
            <v>723386.87</v>
          </cell>
          <cell r="AO79">
            <v>4.02E-2</v>
          </cell>
          <cell r="AP79" t="str">
            <v>Then-Issued 10-yr. Treas</v>
          </cell>
          <cell r="AQ79">
            <v>9760000</v>
          </cell>
          <cell r="AR79" t="str">
            <v>Actual/360</v>
          </cell>
          <cell r="AS79" t="str">
            <v>Interest Only then convert to P&amp;I amortized with balloon</v>
          </cell>
          <cell r="AT79" t="str">
            <v>Fixed Rate</v>
          </cell>
          <cell r="AU79" t="str">
            <v>CMO Regular</v>
          </cell>
          <cell r="AV79">
            <v>35781.828703703701</v>
          </cell>
          <cell r="AW79">
            <v>429381.94444444438</v>
          </cell>
          <cell r="AX79" t="str">
            <v>N</v>
          </cell>
          <cell r="AY79">
            <v>60033</v>
          </cell>
          <cell r="AZ79" t="str">
            <v>Ranch Center ($7.7MM):  Potential vacancy issue with a large tenant whose lease expires in May'05.  At this point Borrower does not know if tenant is staying or leaving.  We have reserved $200,000 for tenant, but loan would not be saleable if this space i</v>
          </cell>
          <cell r="BA79" t="str">
            <v>Traditional</v>
          </cell>
          <cell r="BC79">
            <v>2941</v>
          </cell>
        </row>
        <row r="80">
          <cell r="B80" t="str">
            <v>HOLD</v>
          </cell>
          <cell r="D80" t="str">
            <v>North West</v>
          </cell>
          <cell r="E80" t="str">
            <v>Tumwater Center</v>
          </cell>
          <cell r="F80">
            <v>1700000</v>
          </cell>
          <cell r="G80">
            <v>1.819683194412625</v>
          </cell>
          <cell r="H80">
            <v>1.24120570588235</v>
          </cell>
          <cell r="I80">
            <v>0.52795031055900599</v>
          </cell>
          <cell r="J80">
            <v>5.5100000000000003E-2</v>
          </cell>
          <cell r="K80">
            <v>1.4800000000000001E-2</v>
          </cell>
          <cell r="L80">
            <v>10</v>
          </cell>
          <cell r="M80">
            <v>30</v>
          </cell>
          <cell r="N80">
            <v>0</v>
          </cell>
          <cell r="O80" t="str">
            <v>Retail</v>
          </cell>
          <cell r="P80" t="str">
            <v>Unanchored</v>
          </cell>
          <cell r="Q80" t="str">
            <v>Retail-Unanchored</v>
          </cell>
          <cell r="R80" t="str">
            <v>Tumwater</v>
          </cell>
          <cell r="S80" t="str">
            <v>WA</v>
          </cell>
          <cell r="T80">
            <v>98512</v>
          </cell>
          <cell r="U80">
            <v>38338</v>
          </cell>
          <cell r="V80">
            <v>38223</v>
          </cell>
          <cell r="W80">
            <v>38244</v>
          </cell>
          <cell r="X80">
            <v>38250</v>
          </cell>
          <cell r="Y80">
            <v>38259</v>
          </cell>
          <cell r="Z80">
            <v>38295</v>
          </cell>
          <cell r="AA80">
            <v>38338</v>
          </cell>
          <cell r="AC80" t="str">
            <v>Brad Andersen</v>
          </cell>
          <cell r="AD80" t="str">
            <v>Damien Alvarado</v>
          </cell>
          <cell r="AE80" t="str">
            <v>Courtney Boscoe</v>
          </cell>
          <cell r="AF80" t="str">
            <v>Brian Dunne</v>
          </cell>
          <cell r="AG80" t="str">
            <v>Angela Chan</v>
          </cell>
          <cell r="AH80" t="str">
            <v>Annie Yim</v>
          </cell>
          <cell r="AJ80" t="str">
            <v>Closed</v>
          </cell>
          <cell r="AK80" t="b">
            <v>1</v>
          </cell>
          <cell r="AL80">
            <v>38252</v>
          </cell>
          <cell r="AM80">
            <v>38338</v>
          </cell>
          <cell r="AN80">
            <v>211004.97</v>
          </cell>
          <cell r="AO80">
            <v>4.0300000000000002E-2</v>
          </cell>
          <cell r="AP80" t="str">
            <v>Then-Issued 10-yr. Treas</v>
          </cell>
          <cell r="AQ80">
            <v>3220000</v>
          </cell>
          <cell r="AR80" t="str">
            <v>Actual/360</v>
          </cell>
          <cell r="AS80" t="str">
            <v>P&amp;I Amortized with balloon</v>
          </cell>
          <cell r="AT80" t="str">
            <v>Fixed Rate</v>
          </cell>
          <cell r="AU80" t="str">
            <v>CMO FrontRunner</v>
          </cell>
          <cell r="AV80">
            <v>9663.081768294207</v>
          </cell>
          <cell r="AW80">
            <v>115956.98121953048</v>
          </cell>
          <cell r="AX80" t="str">
            <v>N</v>
          </cell>
          <cell r="AY80">
            <v>12260</v>
          </cell>
          <cell r="AZ80" t="str">
            <v>Pulled from TOP18 2/15/2005.  We were told today that the largest tenant (China Sun at 37% of income) was doing TIs without a permit, which got them RED TAGGED by the City of Tumwater.  The Borrower is exploring replacement tenant options.</v>
          </cell>
          <cell r="BA80" t="str">
            <v>Traditional</v>
          </cell>
          <cell r="BC80">
            <v>2963</v>
          </cell>
        </row>
        <row r="81">
          <cell r="B81" t="str">
            <v>PWR7</v>
          </cell>
          <cell r="C81">
            <v>35</v>
          </cell>
          <cell r="D81" t="str">
            <v>North West</v>
          </cell>
          <cell r="E81" t="str">
            <v>Lacey Town Square</v>
          </cell>
          <cell r="F81">
            <v>5800000</v>
          </cell>
          <cell r="G81">
            <v>1.5283469156036964</v>
          </cell>
          <cell r="H81">
            <v>1.0494033448275899</v>
          </cell>
          <cell r="I81">
            <v>0.633187772925764</v>
          </cell>
          <cell r="J81">
            <v>5.57E-2</v>
          </cell>
          <cell r="K81">
            <v>1.47E-2</v>
          </cell>
          <cell r="L81">
            <v>10</v>
          </cell>
          <cell r="M81">
            <v>30</v>
          </cell>
          <cell r="N81">
            <v>0</v>
          </cell>
          <cell r="O81" t="str">
            <v>Retail</v>
          </cell>
          <cell r="P81" t="str">
            <v>Shadow Anchored</v>
          </cell>
          <cell r="Q81" t="str">
            <v>Retail-Shadow Anchored</v>
          </cell>
          <cell r="R81" t="str">
            <v>Lacey</v>
          </cell>
          <cell r="S81" t="str">
            <v>WA</v>
          </cell>
          <cell r="T81">
            <v>98503</v>
          </cell>
          <cell r="U81">
            <v>38344</v>
          </cell>
          <cell r="V81">
            <v>38240</v>
          </cell>
          <cell r="W81">
            <v>38240</v>
          </cell>
          <cell r="X81">
            <v>38257</v>
          </cell>
          <cell r="Y81">
            <v>38287</v>
          </cell>
          <cell r="Z81">
            <v>38329</v>
          </cell>
          <cell r="AA81">
            <v>38341</v>
          </cell>
          <cell r="AC81" t="str">
            <v>Jose Morfin</v>
          </cell>
          <cell r="AD81" t="str">
            <v>Damien Alvarado</v>
          </cell>
          <cell r="AE81" t="str">
            <v>Steve Reiter</v>
          </cell>
          <cell r="AF81" t="str">
            <v>Leo Jacobo</v>
          </cell>
          <cell r="AG81" t="str">
            <v>Jenny Crane</v>
          </cell>
          <cell r="AH81" t="str">
            <v>Jennifer Browning</v>
          </cell>
          <cell r="AJ81" t="str">
            <v>Closed</v>
          </cell>
          <cell r="AK81" t="b">
            <v>1</v>
          </cell>
          <cell r="AL81">
            <v>38273</v>
          </cell>
          <cell r="AM81">
            <v>38344</v>
          </cell>
          <cell r="AN81">
            <v>608653.93999999994</v>
          </cell>
          <cell r="AO81">
            <v>4.1000000000000002E-2</v>
          </cell>
          <cell r="AP81" t="str">
            <v>Then-Issued 10-yr. Treas</v>
          </cell>
          <cell r="AQ81">
            <v>9160000</v>
          </cell>
          <cell r="AR81" t="str">
            <v>Actual/360</v>
          </cell>
          <cell r="AS81" t="str">
            <v>P&amp;I Amortized with balloon</v>
          </cell>
          <cell r="AT81" t="str">
            <v>Fixed Rate</v>
          </cell>
          <cell r="AU81" t="str">
            <v>CMO Regular</v>
          </cell>
          <cell r="AV81">
            <v>33186.942799980607</v>
          </cell>
          <cell r="AW81">
            <v>398243.31359976728</v>
          </cell>
          <cell r="AX81" t="str">
            <v>N</v>
          </cell>
          <cell r="AY81">
            <v>54533</v>
          </cell>
          <cell r="BA81" t="str">
            <v>Traditional</v>
          </cell>
          <cell r="BC81">
            <v>2988</v>
          </cell>
        </row>
        <row r="82">
          <cell r="B82" t="str">
            <v>PWR7</v>
          </cell>
          <cell r="C82">
            <v>35</v>
          </cell>
          <cell r="D82" t="str">
            <v>North West</v>
          </cell>
          <cell r="E82" t="str">
            <v>Bed Bath and Beyond Plaza</v>
          </cell>
          <cell r="F82">
            <v>10500000</v>
          </cell>
          <cell r="G82">
            <v>1.4331467817005874</v>
          </cell>
          <cell r="H82">
            <v>0.98847135238095196</v>
          </cell>
          <cell r="I82">
            <v>0.67741935483870996</v>
          </cell>
          <cell r="J82">
            <v>5.4300000000000001E-2</v>
          </cell>
          <cell r="K82">
            <v>1.3899999999999999E-2</v>
          </cell>
          <cell r="L82">
            <v>10</v>
          </cell>
          <cell r="M82">
            <v>30</v>
          </cell>
          <cell r="N82">
            <v>0</v>
          </cell>
          <cell r="O82" t="str">
            <v>Retail</v>
          </cell>
          <cell r="P82" t="str">
            <v>Anchored</v>
          </cell>
          <cell r="Q82" t="str">
            <v>Retail-Anchored</v>
          </cell>
          <cell r="R82" t="str">
            <v>Ventura</v>
          </cell>
          <cell r="S82" t="str">
            <v>SCA</v>
          </cell>
          <cell r="T82">
            <v>93003</v>
          </cell>
          <cell r="U82">
            <v>38329</v>
          </cell>
          <cell r="V82">
            <v>38226</v>
          </cell>
          <cell r="W82">
            <v>38231</v>
          </cell>
          <cell r="X82">
            <v>38250</v>
          </cell>
          <cell r="Y82">
            <v>38292</v>
          </cell>
          <cell r="Z82">
            <v>38315</v>
          </cell>
          <cell r="AA82">
            <v>38323</v>
          </cell>
          <cell r="AC82" t="str">
            <v>Eric Smith</v>
          </cell>
          <cell r="AD82" t="str">
            <v>Kristin DeWeese</v>
          </cell>
          <cell r="AE82" t="str">
            <v>Steve Reiter</v>
          </cell>
          <cell r="AF82" t="str">
            <v>James Oji</v>
          </cell>
          <cell r="AG82" t="str">
            <v>Jenny Crane</v>
          </cell>
          <cell r="AH82" t="str">
            <v>Myrna Rowland</v>
          </cell>
          <cell r="AJ82" t="str">
            <v>Closed</v>
          </cell>
          <cell r="AK82" t="b">
            <v>1</v>
          </cell>
          <cell r="AL82">
            <v>38254</v>
          </cell>
          <cell r="AM82">
            <v>38314</v>
          </cell>
          <cell r="AN82">
            <v>1017376.82</v>
          </cell>
          <cell r="AO82">
            <v>4.0400000000000005E-2</v>
          </cell>
          <cell r="AP82" t="str">
            <v>On-the-Run (10-yr Treas.)</v>
          </cell>
          <cell r="AQ82">
            <v>15500000</v>
          </cell>
          <cell r="AR82" t="str">
            <v>Actual/360</v>
          </cell>
          <cell r="AS82" t="str">
            <v>P&amp;I Amortized with balloon</v>
          </cell>
          <cell r="AT82" t="str">
            <v>Fixed Rate</v>
          </cell>
          <cell r="AU82" t="str">
            <v>CMO Regular</v>
          </cell>
          <cell r="AV82">
            <v>59157.514602980256</v>
          </cell>
          <cell r="AW82">
            <v>709890.17523576308</v>
          </cell>
          <cell r="AX82" t="str">
            <v>N</v>
          </cell>
          <cell r="AY82">
            <v>61846</v>
          </cell>
          <cell r="BA82" t="str">
            <v>Traditional</v>
          </cell>
          <cell r="BC82">
            <v>2991</v>
          </cell>
        </row>
        <row r="83">
          <cell r="B83" t="str">
            <v>PWR7</v>
          </cell>
          <cell r="C83">
            <v>35</v>
          </cell>
          <cell r="D83" t="str">
            <v>North West</v>
          </cell>
          <cell r="E83" t="str">
            <v>Diablo Office2</v>
          </cell>
          <cell r="F83">
            <v>3075000</v>
          </cell>
          <cell r="G83">
            <v>1.6581948540312956</v>
          </cell>
          <cell r="H83">
            <v>1.14484949593496</v>
          </cell>
          <cell r="I83">
            <v>0.66847826086956497</v>
          </cell>
          <cell r="J83">
            <v>5.5500000000000001E-2</v>
          </cell>
          <cell r="K83">
            <v>1.37E-2</v>
          </cell>
          <cell r="L83">
            <v>10</v>
          </cell>
          <cell r="M83">
            <v>30</v>
          </cell>
          <cell r="N83">
            <v>0</v>
          </cell>
          <cell r="O83" t="str">
            <v>Office</v>
          </cell>
          <cell r="P83" t="str">
            <v>Suburban</v>
          </cell>
          <cell r="Q83" t="str">
            <v>Office-Suburban</v>
          </cell>
          <cell r="R83" t="str">
            <v>Danville</v>
          </cell>
          <cell r="S83" t="str">
            <v>NCA</v>
          </cell>
          <cell r="T83">
            <v>94526</v>
          </cell>
          <cell r="U83">
            <v>38322</v>
          </cell>
          <cell r="V83">
            <v>38237</v>
          </cell>
          <cell r="W83">
            <v>38237</v>
          </cell>
          <cell r="X83">
            <v>38257</v>
          </cell>
          <cell r="Y83">
            <v>38258</v>
          </cell>
          <cell r="Z83">
            <v>38285</v>
          </cell>
          <cell r="AA83">
            <v>38299</v>
          </cell>
          <cell r="AC83" t="str">
            <v>Jose Morfin</v>
          </cell>
          <cell r="AE83" t="str">
            <v>Courtney Boscoe</v>
          </cell>
          <cell r="AF83" t="str">
            <v>Angela Ma</v>
          </cell>
          <cell r="AG83" t="str">
            <v>Luz Manalo</v>
          </cell>
          <cell r="AH83" t="str">
            <v>Arlecia Durades</v>
          </cell>
          <cell r="AJ83" t="str">
            <v>Closed</v>
          </cell>
          <cell r="AK83" t="b">
            <v>0</v>
          </cell>
          <cell r="AN83">
            <v>349337.19</v>
          </cell>
          <cell r="AO83">
            <v>4.1800000000000004E-2</v>
          </cell>
          <cell r="AP83" t="str">
            <v>On-the-Run (10-yr Treas.)</v>
          </cell>
          <cell r="AQ83">
            <v>4600000</v>
          </cell>
          <cell r="AR83" t="str">
            <v>Actual/360</v>
          </cell>
          <cell r="AS83" t="str">
            <v>P&amp;I Amortized with balloon</v>
          </cell>
          <cell r="AT83" t="str">
            <v>Fixed Rate</v>
          </cell>
          <cell r="AU83" t="str">
            <v>CMO FrontRunner</v>
          </cell>
          <cell r="AV83">
            <v>17556.098687211685</v>
          </cell>
          <cell r="AW83">
            <v>210673.18424654022</v>
          </cell>
          <cell r="AX83" t="str">
            <v>N</v>
          </cell>
          <cell r="AY83">
            <v>18274</v>
          </cell>
          <cell r="BA83" t="str">
            <v>Traditional</v>
          </cell>
          <cell r="BC83">
            <v>3012</v>
          </cell>
        </row>
        <row r="84">
          <cell r="B84" t="str">
            <v>TOP18</v>
          </cell>
          <cell r="C84">
            <v>36</v>
          </cell>
          <cell r="D84" t="str">
            <v>North West</v>
          </cell>
          <cell r="E84" t="str">
            <v>Stratford Business Park</v>
          </cell>
          <cell r="F84">
            <v>1200000</v>
          </cell>
          <cell r="G84">
            <v>1.6216259656753529</v>
          </cell>
          <cell r="H84">
            <v>1.12127041666667</v>
          </cell>
          <cell r="I84">
            <v>0.51948051948051999</v>
          </cell>
          <cell r="J84">
            <v>5.6399999999999999E-2</v>
          </cell>
          <cell r="K84">
            <v>1.6299999999999999E-2</v>
          </cell>
          <cell r="L84">
            <v>10</v>
          </cell>
          <cell r="M84">
            <v>30</v>
          </cell>
          <cell r="N84">
            <v>0</v>
          </cell>
          <cell r="O84" t="str">
            <v>Retail</v>
          </cell>
          <cell r="P84" t="str">
            <v>Unanchored</v>
          </cell>
          <cell r="Q84" t="str">
            <v>Retail-Unanchored</v>
          </cell>
          <cell r="R84" t="str">
            <v>Hayward</v>
          </cell>
          <cell r="S84" t="str">
            <v>NCA</v>
          </cell>
          <cell r="T84">
            <v>94544</v>
          </cell>
          <cell r="U84">
            <v>38343</v>
          </cell>
          <cell r="V84">
            <v>38231</v>
          </cell>
          <cell r="W84">
            <v>38240</v>
          </cell>
          <cell r="X84">
            <v>38252</v>
          </cell>
          <cell r="Y84">
            <v>38264</v>
          </cell>
          <cell r="Z84">
            <v>38308</v>
          </cell>
          <cell r="AA84">
            <v>38328</v>
          </cell>
          <cell r="AC84" t="str">
            <v>Eric Smith</v>
          </cell>
          <cell r="AD84" t="str">
            <v>Kristin DeWeese</v>
          </cell>
          <cell r="AE84" t="str">
            <v>Courtney Boscoe</v>
          </cell>
          <cell r="AF84" t="str">
            <v>Angela Ma</v>
          </cell>
          <cell r="AG84" t="str">
            <v>Luz Manalo</v>
          </cell>
          <cell r="AH84" t="str">
            <v>Arlecia Durades</v>
          </cell>
          <cell r="AJ84" t="str">
            <v>Closed</v>
          </cell>
          <cell r="AK84" t="b">
            <v>1</v>
          </cell>
          <cell r="AL84">
            <v>38257</v>
          </cell>
          <cell r="AM84">
            <v>38343</v>
          </cell>
          <cell r="AN84">
            <v>134645.14000000001</v>
          </cell>
          <cell r="AO84">
            <v>4.0099999999999997E-2</v>
          </cell>
          <cell r="AP84" t="str">
            <v>Then-Issued 10-yr. Treas</v>
          </cell>
          <cell r="AQ84">
            <v>2310000</v>
          </cell>
          <cell r="AR84" t="str">
            <v>Actual/360</v>
          </cell>
          <cell r="AS84" t="str">
            <v>P&amp;I Amortized with balloon</v>
          </cell>
          <cell r="AT84" t="str">
            <v>Fixed Rate</v>
          </cell>
          <cell r="AU84" t="str">
            <v>CMO FrontRunner</v>
          </cell>
          <cell r="AV84">
            <v>6919.2456033845037</v>
          </cell>
          <cell r="AW84">
            <v>83030.947240614041</v>
          </cell>
          <cell r="AX84" t="str">
            <v>N</v>
          </cell>
          <cell r="AY84">
            <v>11358</v>
          </cell>
          <cell r="BA84" t="str">
            <v>Traditional</v>
          </cell>
          <cell r="BC84">
            <v>3035</v>
          </cell>
        </row>
        <row r="85">
          <cell r="B85" t="str">
            <v>FORWARD</v>
          </cell>
          <cell r="D85" t="str">
            <v>CMB</v>
          </cell>
          <cell r="E85" t="str">
            <v>Parkview Village Apartments</v>
          </cell>
          <cell r="F85">
            <v>19400000</v>
          </cell>
          <cell r="G85">
            <v>1.6513836292788804</v>
          </cell>
          <cell r="H85">
            <v>1.1401299793814399</v>
          </cell>
          <cell r="I85">
            <v>0.63419361968083598</v>
          </cell>
          <cell r="J85">
            <v>5.62E-2</v>
          </cell>
          <cell r="K85">
            <v>1.55E-2</v>
          </cell>
          <cell r="L85">
            <v>10</v>
          </cell>
          <cell r="M85">
            <v>30</v>
          </cell>
          <cell r="N85">
            <v>0</v>
          </cell>
          <cell r="O85" t="str">
            <v>Multifamily</v>
          </cell>
          <cell r="P85" t="str">
            <v>Low Rise</v>
          </cell>
          <cell r="Q85" t="str">
            <v>Multifamily-Low Rise</v>
          </cell>
          <cell r="R85" t="str">
            <v>Warren</v>
          </cell>
          <cell r="S85" t="str">
            <v>MI</v>
          </cell>
          <cell r="T85">
            <v>48092</v>
          </cell>
          <cell r="U85">
            <v>38686</v>
          </cell>
          <cell r="V85">
            <v>38245</v>
          </cell>
          <cell r="W85">
            <v>38252</v>
          </cell>
          <cell r="X85">
            <v>38254</v>
          </cell>
          <cell r="AC85" t="str">
            <v>Creighton Weber</v>
          </cell>
          <cell r="AD85" t="str">
            <v>Spenser Robinson</v>
          </cell>
          <cell r="AE85" t="str">
            <v>Deborah Jenkins</v>
          </cell>
          <cell r="AF85" t="str">
            <v>Nicole Young</v>
          </cell>
          <cell r="AG85" t="str">
            <v>Ken Vyse</v>
          </cell>
          <cell r="AJ85" t="str">
            <v>In Process - Locked</v>
          </cell>
          <cell r="AK85" t="b">
            <v>1</v>
          </cell>
          <cell r="AL85">
            <v>38259</v>
          </cell>
          <cell r="AM85">
            <v>38686</v>
          </cell>
          <cell r="AN85">
            <v>2211852.16</v>
          </cell>
          <cell r="AO85">
            <v>4.07E-2</v>
          </cell>
          <cell r="AQ85">
            <v>30590027.079999998</v>
          </cell>
          <cell r="AR85" t="str">
            <v>Actual/360</v>
          </cell>
          <cell r="AS85" t="str">
            <v>P&amp;I Amortized with balloon</v>
          </cell>
          <cell r="AT85" t="str">
            <v>Forward</v>
          </cell>
          <cell r="AU85" t="str">
            <v>CMO Regular</v>
          </cell>
          <cell r="AV85">
            <v>111616.10788997704</v>
          </cell>
          <cell r="AW85">
            <v>1339393.2946797244</v>
          </cell>
          <cell r="AX85" t="str">
            <v>N</v>
          </cell>
          <cell r="AY85">
            <v>544</v>
          </cell>
          <cell r="BA85" t="str">
            <v>Traditional</v>
          </cell>
          <cell r="BC85">
            <v>3051</v>
          </cell>
        </row>
        <row r="86">
          <cell r="B86" t="str">
            <v>FORWARD</v>
          </cell>
          <cell r="D86" t="str">
            <v>CMB</v>
          </cell>
          <cell r="E86" t="str">
            <v>Holiday Spa</v>
          </cell>
          <cell r="F86">
            <v>6225000</v>
          </cell>
          <cell r="G86">
            <v>1.9585540859748023</v>
          </cell>
          <cell r="H86">
            <v>1.34331551807229</v>
          </cell>
          <cell r="I86">
            <v>0.56570078599430496</v>
          </cell>
          <cell r="J86">
            <v>5.5599999999999997E-2</v>
          </cell>
          <cell r="K86">
            <v>1.49E-2</v>
          </cell>
          <cell r="L86">
            <v>10</v>
          </cell>
          <cell r="M86">
            <v>30</v>
          </cell>
          <cell r="N86">
            <v>0</v>
          </cell>
          <cell r="O86" t="str">
            <v>Manufactured Housing Community</v>
          </cell>
          <cell r="P86" t="str">
            <v>Manufactured Home Community</v>
          </cell>
          <cell r="Q86" t="str">
            <v>Manufactured Housing Community-Manufactured Home Community</v>
          </cell>
          <cell r="R86" t="str">
            <v>Phoenix</v>
          </cell>
          <cell r="S86" t="str">
            <v>AZ</v>
          </cell>
          <cell r="T86">
            <v>85020</v>
          </cell>
          <cell r="U86">
            <v>38686</v>
          </cell>
          <cell r="V86">
            <v>38245</v>
          </cell>
          <cell r="W86">
            <v>38252</v>
          </cell>
          <cell r="X86">
            <v>38254</v>
          </cell>
          <cell r="AC86" t="str">
            <v>Creighton Weber</v>
          </cell>
          <cell r="AD86" t="str">
            <v>Spenser Robinson</v>
          </cell>
          <cell r="AE86" t="str">
            <v>Deborah Jenkins</v>
          </cell>
          <cell r="AF86" t="str">
            <v>Nicole Young</v>
          </cell>
          <cell r="AG86" t="str">
            <v>Ken Vyse</v>
          </cell>
          <cell r="AJ86" t="str">
            <v>In Process - Locked</v>
          </cell>
          <cell r="AK86" t="b">
            <v>1</v>
          </cell>
          <cell r="AL86">
            <v>38259</v>
          </cell>
          <cell r="AM86">
            <v>38686</v>
          </cell>
          <cell r="AN86">
            <v>836213.91</v>
          </cell>
          <cell r="AO86">
            <v>4.07E-2</v>
          </cell>
          <cell r="AQ86">
            <v>11004050.470000001</v>
          </cell>
          <cell r="AR86" t="str">
            <v>Actual/360</v>
          </cell>
          <cell r="AS86" t="str">
            <v>P&amp;I Amortized with balloon</v>
          </cell>
          <cell r="AT86" t="str">
            <v>Forward</v>
          </cell>
          <cell r="AU86" t="str">
            <v>CMO Regular</v>
          </cell>
          <cell r="AV86">
            <v>35579.559941188432</v>
          </cell>
          <cell r="AW86">
            <v>426954.71929426119</v>
          </cell>
          <cell r="AX86" t="str">
            <v>N</v>
          </cell>
          <cell r="AY86">
            <v>332</v>
          </cell>
          <cell r="BA86" t="str">
            <v>Traditional</v>
          </cell>
          <cell r="BC86">
            <v>3055</v>
          </cell>
        </row>
        <row r="87">
          <cell r="B87" t="str">
            <v>FORWARD</v>
          </cell>
          <cell r="D87" t="str">
            <v>CMB</v>
          </cell>
          <cell r="E87" t="str">
            <v>Hayden Island</v>
          </cell>
          <cell r="F87">
            <v>15060000</v>
          </cell>
          <cell r="G87">
            <v>1.4905797575140365</v>
          </cell>
          <cell r="H87">
            <v>1.0347617330677299</v>
          </cell>
          <cell r="I87">
            <v>0.73461048471692403</v>
          </cell>
          <cell r="J87">
            <v>5.67E-2</v>
          </cell>
          <cell r="K87">
            <v>1.6E-2</v>
          </cell>
          <cell r="L87">
            <v>10</v>
          </cell>
          <cell r="M87">
            <v>30</v>
          </cell>
          <cell r="N87">
            <v>0</v>
          </cell>
          <cell r="O87" t="str">
            <v>Manufactured Housing Community</v>
          </cell>
          <cell r="P87" t="str">
            <v>Manufactured Home Community</v>
          </cell>
          <cell r="Q87" t="str">
            <v>Manufactured Housing Community-Manufactured Home Community</v>
          </cell>
          <cell r="R87" t="str">
            <v>Portland</v>
          </cell>
          <cell r="S87" t="str">
            <v>OR</v>
          </cell>
          <cell r="T87">
            <v>97217</v>
          </cell>
          <cell r="U87">
            <v>38686</v>
          </cell>
          <cell r="V87">
            <v>38245</v>
          </cell>
          <cell r="W87">
            <v>38252</v>
          </cell>
          <cell r="X87">
            <v>38254</v>
          </cell>
          <cell r="AC87" t="str">
            <v>Creighton Weber</v>
          </cell>
          <cell r="AD87" t="str">
            <v>Spenser Robinson</v>
          </cell>
          <cell r="AE87" t="str">
            <v>Deborah Jenkins</v>
          </cell>
          <cell r="AF87" t="str">
            <v>Nicole Young</v>
          </cell>
          <cell r="AG87" t="str">
            <v>Ken Vyse</v>
          </cell>
          <cell r="AJ87" t="str">
            <v>In Process - Locked</v>
          </cell>
          <cell r="AK87" t="b">
            <v>1</v>
          </cell>
          <cell r="AL87">
            <v>38259</v>
          </cell>
          <cell r="AM87">
            <v>38686</v>
          </cell>
          <cell r="AN87">
            <v>1558351.17</v>
          </cell>
          <cell r="AO87">
            <v>4.07E-2</v>
          </cell>
          <cell r="AP87" t="str">
            <v>Swap</v>
          </cell>
          <cell r="AQ87">
            <v>20500660.300000001</v>
          </cell>
          <cell r="AR87" t="str">
            <v>Actual/360</v>
          </cell>
          <cell r="AS87" t="str">
            <v>P&amp;I Amortized with balloon</v>
          </cell>
          <cell r="AT87" t="str">
            <v>Forward</v>
          </cell>
          <cell r="AU87" t="str">
            <v>CMO Regular</v>
          </cell>
          <cell r="AV87">
            <v>87122.206541019055</v>
          </cell>
          <cell r="AW87">
            <v>1045466.4784922287</v>
          </cell>
          <cell r="AX87" t="str">
            <v>N</v>
          </cell>
          <cell r="AY87">
            <v>0</v>
          </cell>
          <cell r="BA87" t="str">
            <v>Traditional</v>
          </cell>
          <cell r="BC87">
            <v>3056</v>
          </cell>
        </row>
        <row r="88">
          <cell r="B88" t="str">
            <v>FORWARD</v>
          </cell>
          <cell r="D88" t="str">
            <v>CMB</v>
          </cell>
          <cell r="E88" t="str">
            <v>Eastgate Village</v>
          </cell>
          <cell r="F88">
            <v>8285000</v>
          </cell>
          <cell r="G88">
            <v>3.0755662607587566</v>
          </cell>
          <cell r="H88">
            <v>2.0701269764634902</v>
          </cell>
          <cell r="I88">
            <v>0.36950418727541501</v>
          </cell>
          <cell r="J88">
            <v>5.3900000000000003E-2</v>
          </cell>
          <cell r="K88">
            <v>1.32E-2</v>
          </cell>
          <cell r="L88">
            <v>10</v>
          </cell>
          <cell r="M88">
            <v>30</v>
          </cell>
          <cell r="N88">
            <v>0</v>
          </cell>
          <cell r="O88" t="str">
            <v>Manufactured Housing Community</v>
          </cell>
          <cell r="P88" t="str">
            <v>Manufactured Home Community</v>
          </cell>
          <cell r="Q88" t="str">
            <v>Manufactured Housing Community-Manufactured Home Community</v>
          </cell>
          <cell r="R88" t="str">
            <v>Brighton</v>
          </cell>
          <cell r="S88" t="str">
            <v>CO</v>
          </cell>
          <cell r="T88">
            <v>80601</v>
          </cell>
          <cell r="U88">
            <v>38686</v>
          </cell>
          <cell r="V88">
            <v>38245</v>
          </cell>
          <cell r="W88">
            <v>38252</v>
          </cell>
          <cell r="X88">
            <v>38254</v>
          </cell>
          <cell r="AC88" t="str">
            <v>Creighton Weber</v>
          </cell>
          <cell r="AD88" t="str">
            <v>Spenser Robinson</v>
          </cell>
          <cell r="AE88" t="str">
            <v>Deborah Jenkins</v>
          </cell>
          <cell r="AF88" t="str">
            <v>Nicole Young</v>
          </cell>
          <cell r="AG88" t="str">
            <v>Ken Vyse</v>
          </cell>
          <cell r="AJ88" t="str">
            <v>In Process - Locked</v>
          </cell>
          <cell r="AK88" t="b">
            <v>1</v>
          </cell>
          <cell r="AL88">
            <v>38259</v>
          </cell>
          <cell r="AM88">
            <v>38686</v>
          </cell>
          <cell r="AN88">
            <v>1715100.2</v>
          </cell>
          <cell r="AO88">
            <v>4.07E-2</v>
          </cell>
          <cell r="AQ88">
            <v>22421938.059999999</v>
          </cell>
          <cell r="AR88" t="str">
            <v>Actual/360</v>
          </cell>
          <cell r="AS88" t="str">
            <v>P&amp;I Amortized with balloon</v>
          </cell>
          <cell r="AT88" t="str">
            <v>Forward</v>
          </cell>
          <cell r="AU88" t="str">
            <v>CMO Regular</v>
          </cell>
          <cell r="AV88">
            <v>46471.122567005397</v>
          </cell>
          <cell r="AW88">
            <v>557653.47080406477</v>
          </cell>
          <cell r="AX88" t="str">
            <v>N</v>
          </cell>
          <cell r="AY88">
            <v>452</v>
          </cell>
          <cell r="BA88" t="str">
            <v>Traditional</v>
          </cell>
          <cell r="BC88">
            <v>3058</v>
          </cell>
        </row>
        <row r="89">
          <cell r="B89" t="str">
            <v>FORWARD</v>
          </cell>
          <cell r="D89" t="str">
            <v>CMB</v>
          </cell>
          <cell r="E89" t="str">
            <v>Cascade MHP</v>
          </cell>
          <cell r="F89">
            <v>5525000</v>
          </cell>
          <cell r="G89">
            <v>1.8671325576376312</v>
          </cell>
          <cell r="H89">
            <v>1.2777935203619899</v>
          </cell>
          <cell r="I89">
            <v>0.59455546651906599</v>
          </cell>
          <cell r="J89">
            <v>5.5399999999999998E-2</v>
          </cell>
          <cell r="K89">
            <v>1.47E-2</v>
          </cell>
          <cell r="L89">
            <v>10</v>
          </cell>
          <cell r="M89">
            <v>30</v>
          </cell>
          <cell r="N89">
            <v>0</v>
          </cell>
          <cell r="O89" t="str">
            <v>Manufactured Housing Community</v>
          </cell>
          <cell r="P89" t="str">
            <v>Manufactured Home Community</v>
          </cell>
          <cell r="Q89" t="str">
            <v>Manufactured Housing Community-Manufactured Home Community</v>
          </cell>
          <cell r="R89" t="str">
            <v>Spokane</v>
          </cell>
          <cell r="S89" t="str">
            <v>WA</v>
          </cell>
          <cell r="T89">
            <v>99204</v>
          </cell>
          <cell r="U89">
            <v>38686</v>
          </cell>
          <cell r="V89">
            <v>38245</v>
          </cell>
          <cell r="W89">
            <v>38252</v>
          </cell>
          <cell r="X89">
            <v>38254</v>
          </cell>
          <cell r="AC89" t="str">
            <v>Creighton Weber</v>
          </cell>
          <cell r="AD89" t="str">
            <v>Spenser Robinson</v>
          </cell>
          <cell r="AE89" t="str">
            <v>Deborah Jenkins</v>
          </cell>
          <cell r="AF89" t="str">
            <v>Nicole Young</v>
          </cell>
          <cell r="AG89" t="str">
            <v>Ken Vyse</v>
          </cell>
          <cell r="AJ89" t="str">
            <v>In Process - Locked</v>
          </cell>
          <cell r="AK89" t="b">
            <v>1</v>
          </cell>
          <cell r="AL89">
            <v>38259</v>
          </cell>
          <cell r="AM89">
            <v>38686</v>
          </cell>
          <cell r="AN89">
            <v>705980.92</v>
          </cell>
          <cell r="AO89">
            <v>4.07E-2</v>
          </cell>
          <cell r="AQ89">
            <v>9292656.9700000007</v>
          </cell>
          <cell r="AR89" t="str">
            <v>Actual/360</v>
          </cell>
          <cell r="AS89" t="str">
            <v>P&amp;I Amortized with balloon</v>
          </cell>
          <cell r="AT89" t="str">
            <v>Forward</v>
          </cell>
          <cell r="AU89" t="str">
            <v>CMO Regular</v>
          </cell>
          <cell r="AV89">
            <v>31509.141165515077</v>
          </cell>
          <cell r="AW89">
            <v>378109.69398618094</v>
          </cell>
          <cell r="AX89" t="str">
            <v>N</v>
          </cell>
          <cell r="AY89">
            <v>284</v>
          </cell>
          <cell r="BA89" t="str">
            <v>Traditional</v>
          </cell>
          <cell r="BC89">
            <v>3060</v>
          </cell>
        </row>
        <row r="90">
          <cell r="B90" t="str">
            <v>PWR7</v>
          </cell>
          <cell r="C90">
            <v>35</v>
          </cell>
          <cell r="D90" t="str">
            <v>North East</v>
          </cell>
          <cell r="E90" t="str">
            <v>Courtyard Marriott DC</v>
          </cell>
          <cell r="F90">
            <v>16500000</v>
          </cell>
          <cell r="G90">
            <v>1.8553386793571249</v>
          </cell>
          <cell r="H90">
            <v>1.29079669090909</v>
          </cell>
          <cell r="I90">
            <v>0.55369127516778505</v>
          </cell>
          <cell r="J90">
            <v>5.6899999999999999E-2</v>
          </cell>
          <cell r="K90">
            <v>1.55E-2</v>
          </cell>
          <cell r="L90">
            <v>10</v>
          </cell>
          <cell r="M90">
            <v>30</v>
          </cell>
          <cell r="N90">
            <v>0</v>
          </cell>
          <cell r="O90" t="str">
            <v>Hotel</v>
          </cell>
          <cell r="P90" t="str">
            <v>Limited Service</v>
          </cell>
          <cell r="Q90" t="str">
            <v>Hotel-Limited Service</v>
          </cell>
          <cell r="R90" t="str">
            <v>Washington</v>
          </cell>
          <cell r="S90" t="str">
            <v>DC</v>
          </cell>
          <cell r="T90">
            <v>20018</v>
          </cell>
          <cell r="U90">
            <v>38371</v>
          </cell>
          <cell r="W90">
            <v>38229</v>
          </cell>
          <cell r="X90">
            <v>38232</v>
          </cell>
          <cell r="Y90">
            <v>38254</v>
          </cell>
          <cell r="AA90">
            <v>38371</v>
          </cell>
          <cell r="AC90" t="str">
            <v>Jon Albertell</v>
          </cell>
          <cell r="AD90" t="str">
            <v>Jeff Schor</v>
          </cell>
          <cell r="AE90" t="str">
            <v>William Kautter</v>
          </cell>
          <cell r="AF90" t="str">
            <v>Jeff Schor</v>
          </cell>
          <cell r="AG90" t="str">
            <v>Eliza Davies</v>
          </cell>
          <cell r="AH90" t="str">
            <v>Cathlene Banker</v>
          </cell>
          <cell r="AJ90" t="str">
            <v>Closed</v>
          </cell>
          <cell r="AK90" t="b">
            <v>0</v>
          </cell>
          <cell r="AN90">
            <v>2129814.54</v>
          </cell>
          <cell r="AO90">
            <v>4.1399999999999999E-2</v>
          </cell>
          <cell r="AP90" t="str">
            <v>Swap</v>
          </cell>
          <cell r="AQ90">
            <v>29800000</v>
          </cell>
          <cell r="AR90" t="str">
            <v>Actual/360</v>
          </cell>
          <cell r="AS90" t="str">
            <v>P&amp;I Amortized with balloon</v>
          </cell>
          <cell r="AT90" t="str">
            <v>Fixed Rate</v>
          </cell>
          <cell r="AU90" t="str">
            <v>CMO Regular</v>
          </cell>
          <cell r="AV90">
            <v>95661.534454452485</v>
          </cell>
          <cell r="AW90">
            <v>1147938.4134534299</v>
          </cell>
          <cell r="AX90" t="str">
            <v>N</v>
          </cell>
          <cell r="AY90">
            <v>158</v>
          </cell>
          <cell r="BA90" t="str">
            <v>Non-Traditional</v>
          </cell>
          <cell r="BC90">
            <v>3063</v>
          </cell>
        </row>
        <row r="91">
          <cell r="B91" t="str">
            <v>PWR7</v>
          </cell>
          <cell r="C91">
            <v>35</v>
          </cell>
          <cell r="D91" t="str">
            <v>North East</v>
          </cell>
          <cell r="E91" t="str">
            <v>St. George Central Self Storage</v>
          </cell>
          <cell r="F91">
            <v>1725000</v>
          </cell>
          <cell r="G91">
            <v>1.4868110799144909</v>
          </cell>
          <cell r="H91">
            <v>1.1375783768115899</v>
          </cell>
          <cell r="I91">
            <v>0.75</v>
          </cell>
          <cell r="J91">
            <v>5.8900000000000001E-2</v>
          </cell>
          <cell r="K91">
            <v>1.6E-2</v>
          </cell>
          <cell r="L91">
            <v>10</v>
          </cell>
          <cell r="M91">
            <v>25</v>
          </cell>
          <cell r="N91">
            <v>0</v>
          </cell>
          <cell r="O91" t="str">
            <v>Self Storage</v>
          </cell>
          <cell r="P91" t="str">
            <v>Self Storage</v>
          </cell>
          <cell r="Q91" t="str">
            <v>Self Storage</v>
          </cell>
          <cell r="R91" t="str">
            <v>St. George</v>
          </cell>
          <cell r="S91" t="str">
            <v>UT</v>
          </cell>
          <cell r="T91">
            <v>84770</v>
          </cell>
          <cell r="U91">
            <v>38341</v>
          </cell>
          <cell r="V91">
            <v>38243</v>
          </cell>
          <cell r="W91">
            <v>38243</v>
          </cell>
          <cell r="X91">
            <v>38222</v>
          </cell>
          <cell r="Y91">
            <v>38244</v>
          </cell>
          <cell r="Z91">
            <v>38397</v>
          </cell>
          <cell r="AA91">
            <v>38350</v>
          </cell>
          <cell r="AC91" t="str">
            <v>Jon Albertell</v>
          </cell>
          <cell r="AD91" t="str">
            <v>Scott Bois</v>
          </cell>
          <cell r="AE91" t="str">
            <v>Jim Bennett</v>
          </cell>
          <cell r="AF91" t="str">
            <v>Dinah Hong</v>
          </cell>
          <cell r="AG91" t="str">
            <v>Ken Vyse</v>
          </cell>
          <cell r="AH91" t="str">
            <v>Annie Yim</v>
          </cell>
          <cell r="AJ91" t="str">
            <v>Closed</v>
          </cell>
          <cell r="AK91" t="b">
            <v>0</v>
          </cell>
          <cell r="AN91">
            <v>196232.27</v>
          </cell>
          <cell r="AO91">
            <v>4.2900000000000001E-2</v>
          </cell>
          <cell r="AP91" t="str">
            <v>Then-Issued 10-yr. Treas</v>
          </cell>
          <cell r="AQ91">
            <v>2300000</v>
          </cell>
          <cell r="AR91" t="str">
            <v>Actual/360</v>
          </cell>
          <cell r="AS91" t="str">
            <v>P&amp;I Amortized with balloon</v>
          </cell>
          <cell r="AT91" t="str">
            <v>Fixed Rate</v>
          </cell>
          <cell r="AU91" t="str">
            <v>CMO FrontRunner</v>
          </cell>
          <cell r="AV91">
            <v>10998.498321392075</v>
          </cell>
          <cell r="AW91">
            <v>131981.97985670489</v>
          </cell>
          <cell r="AX91" t="str">
            <v>N</v>
          </cell>
          <cell r="AY91">
            <v>32560</v>
          </cell>
          <cell r="BA91" t="str">
            <v>Non-Traditional</v>
          </cell>
          <cell r="BC91">
            <v>3082</v>
          </cell>
        </row>
        <row r="92">
          <cell r="B92" t="str">
            <v>PWR7</v>
          </cell>
          <cell r="C92">
            <v>35</v>
          </cell>
          <cell r="D92" t="str">
            <v>North West</v>
          </cell>
          <cell r="E92" t="str">
            <v>Vineyard Court Apartments</v>
          </cell>
          <cell r="F92">
            <v>6600000</v>
          </cell>
          <cell r="G92">
            <v>1.4910374674108786</v>
          </cell>
          <cell r="H92">
            <v>0.84053095454545501</v>
          </cell>
          <cell r="I92">
            <v>0.61111111111111105</v>
          </cell>
          <cell r="J92">
            <v>5.5599999999999997E-2</v>
          </cell>
          <cell r="K92">
            <v>1.17E-2</v>
          </cell>
          <cell r="L92">
            <v>10</v>
          </cell>
          <cell r="M92">
            <v>30</v>
          </cell>
          <cell r="N92">
            <v>24</v>
          </cell>
          <cell r="O92" t="str">
            <v>Multifamily</v>
          </cell>
          <cell r="P92" t="str">
            <v>Garden</v>
          </cell>
          <cell r="Q92" t="str">
            <v>Multifamily-Garden</v>
          </cell>
          <cell r="R92" t="str">
            <v>Morgan Hill</v>
          </cell>
          <cell r="S92" t="str">
            <v>NCA</v>
          </cell>
          <cell r="T92">
            <v>95037</v>
          </cell>
          <cell r="U92">
            <v>38373</v>
          </cell>
          <cell r="V92">
            <v>38261</v>
          </cell>
          <cell r="W92">
            <v>38261</v>
          </cell>
          <cell r="X92">
            <v>38286</v>
          </cell>
          <cell r="Y92">
            <v>38307</v>
          </cell>
          <cell r="Z92">
            <v>38345</v>
          </cell>
          <cell r="AA92">
            <v>38351</v>
          </cell>
          <cell r="AC92" t="str">
            <v>Brad Andersen</v>
          </cell>
          <cell r="AD92" t="str">
            <v>Damien Alvarado</v>
          </cell>
          <cell r="AE92" t="str">
            <v>Steve Reiter</v>
          </cell>
          <cell r="AF92" t="str">
            <v>Leo Jacobo</v>
          </cell>
          <cell r="AG92" t="str">
            <v>Jenny Crane</v>
          </cell>
          <cell r="AH92" t="str">
            <v>Judy Westphal</v>
          </cell>
          <cell r="AJ92" t="str">
            <v>Closed</v>
          </cell>
          <cell r="AK92" t="b">
            <v>1</v>
          </cell>
          <cell r="AL92">
            <v>38323</v>
          </cell>
          <cell r="AN92">
            <v>554750.43000000005</v>
          </cell>
          <cell r="AO92">
            <v>4.3899999999999995E-2</v>
          </cell>
          <cell r="AP92" t="str">
            <v>Then-Issued 10-yr. Treas</v>
          </cell>
          <cell r="AQ92">
            <v>10800000</v>
          </cell>
          <cell r="AR92" t="str">
            <v>Actual/360</v>
          </cell>
          <cell r="AS92" t="str">
            <v>Interest Only then convert to P&amp;I amortized with balloon</v>
          </cell>
          <cell r="AT92" t="str">
            <v>Fixed Rate</v>
          </cell>
          <cell r="AU92" t="str">
            <v>CMO Regular</v>
          </cell>
          <cell r="AV92">
            <v>31004.722222222219</v>
          </cell>
          <cell r="AW92">
            <v>372056.66666666663</v>
          </cell>
          <cell r="AX92" t="str">
            <v>N</v>
          </cell>
          <cell r="AY92">
            <v>50</v>
          </cell>
          <cell r="BA92" t="str">
            <v>Traditional</v>
          </cell>
          <cell r="BC92">
            <v>3119</v>
          </cell>
        </row>
        <row r="93">
          <cell r="B93" t="str">
            <v>PWR7</v>
          </cell>
          <cell r="C93">
            <v>35</v>
          </cell>
          <cell r="D93" t="str">
            <v>North West</v>
          </cell>
          <cell r="E93" t="str">
            <v>Lock It Up Self Storage</v>
          </cell>
          <cell r="F93">
            <v>1200000</v>
          </cell>
          <cell r="G93">
            <v>3.3853186737531984</v>
          </cell>
          <cell r="H93">
            <v>2.2583832500000001</v>
          </cell>
          <cell r="I93">
            <v>0.338983050847458</v>
          </cell>
          <cell r="J93">
            <v>5.3100000000000001E-2</v>
          </cell>
          <cell r="K93">
            <v>1.18E-2</v>
          </cell>
          <cell r="L93">
            <v>10</v>
          </cell>
          <cell r="M93">
            <v>30</v>
          </cell>
          <cell r="N93">
            <v>0</v>
          </cell>
          <cell r="O93" t="str">
            <v>Self Storage</v>
          </cell>
          <cell r="P93" t="str">
            <v>Self Storage</v>
          </cell>
          <cell r="Q93" t="str">
            <v>Self Storage</v>
          </cell>
          <cell r="R93" t="str">
            <v>Santa Rosa</v>
          </cell>
          <cell r="S93" t="str">
            <v>NCA</v>
          </cell>
          <cell r="T93">
            <v>95403</v>
          </cell>
          <cell r="U93">
            <v>38344</v>
          </cell>
          <cell r="V93">
            <v>38245</v>
          </cell>
          <cell r="W93">
            <v>38254</v>
          </cell>
          <cell r="X93">
            <v>38261</v>
          </cell>
          <cell r="Y93">
            <v>38278</v>
          </cell>
          <cell r="Z93">
            <v>38314</v>
          </cell>
          <cell r="AA93">
            <v>38335</v>
          </cell>
          <cell r="AC93" t="str">
            <v>Eric Smith</v>
          </cell>
          <cell r="AD93" t="str">
            <v>Damien Alvarado</v>
          </cell>
          <cell r="AE93" t="str">
            <v>Courtney Boscoe</v>
          </cell>
          <cell r="AF93" t="str">
            <v>Angela Ma</v>
          </cell>
          <cell r="AG93" t="str">
            <v>Vivien Pepa</v>
          </cell>
          <cell r="AH93" t="str">
            <v>Annie Yim</v>
          </cell>
          <cell r="AJ93" t="str">
            <v>Closed</v>
          </cell>
          <cell r="AK93" t="b">
            <v>1</v>
          </cell>
          <cell r="AL93">
            <v>38268</v>
          </cell>
          <cell r="AM93">
            <v>38344</v>
          </cell>
          <cell r="AN93">
            <v>271005.99</v>
          </cell>
          <cell r="AO93">
            <v>4.1300000000000003E-2</v>
          </cell>
          <cell r="AP93" t="str">
            <v>Then-Issued 10-yr. Treas</v>
          </cell>
          <cell r="AQ93">
            <v>3540000</v>
          </cell>
          <cell r="AR93" t="str">
            <v>Actual/360</v>
          </cell>
          <cell r="AS93" t="str">
            <v>P&amp;I Amortized with balloon</v>
          </cell>
          <cell r="AT93" t="str">
            <v>Fixed Rate</v>
          </cell>
          <cell r="AU93" t="str">
            <v>CMO FrontRunner</v>
          </cell>
          <cell r="AV93">
            <v>6671.1097761919118</v>
          </cell>
          <cell r="AW93">
            <v>80053.317314302942</v>
          </cell>
          <cell r="AX93" t="str">
            <v>N</v>
          </cell>
          <cell r="AY93">
            <v>65917</v>
          </cell>
          <cell r="BA93" t="str">
            <v>Non-Traditional</v>
          </cell>
          <cell r="BC93">
            <v>3148</v>
          </cell>
        </row>
        <row r="94">
          <cell r="B94" t="str">
            <v>PWR7</v>
          </cell>
          <cell r="C94">
            <v>35</v>
          </cell>
          <cell r="D94" t="str">
            <v>North East</v>
          </cell>
          <cell r="E94" t="str">
            <v>433 &amp; 435 New Karner Road</v>
          </cell>
          <cell r="F94">
            <v>2478000</v>
          </cell>
          <cell r="G94">
            <v>1.3029492214024709</v>
          </cell>
          <cell r="H94">
            <v>1.00643486682809</v>
          </cell>
          <cell r="I94">
            <v>0.70799999999999996</v>
          </cell>
          <cell r="J94">
            <v>5.9900000000000002E-2</v>
          </cell>
          <cell r="K94">
            <v>1.77E-2</v>
          </cell>
          <cell r="L94">
            <v>10</v>
          </cell>
          <cell r="M94">
            <v>25</v>
          </cell>
          <cell r="N94">
            <v>0</v>
          </cell>
          <cell r="O94" t="str">
            <v>Office</v>
          </cell>
          <cell r="P94" t="str">
            <v>Suburban</v>
          </cell>
          <cell r="Q94" t="str">
            <v>Office-Suburban</v>
          </cell>
          <cell r="R94" t="str">
            <v>Albany</v>
          </cell>
          <cell r="S94" t="str">
            <v>NY</v>
          </cell>
          <cell r="T94">
            <v>12203</v>
          </cell>
          <cell r="U94">
            <v>38336</v>
          </cell>
          <cell r="V94">
            <v>38246</v>
          </cell>
          <cell r="W94">
            <v>38246</v>
          </cell>
          <cell r="X94">
            <v>38246</v>
          </cell>
          <cell r="Y94">
            <v>38246</v>
          </cell>
          <cell r="Z94">
            <v>38328</v>
          </cell>
          <cell r="AA94">
            <v>38379</v>
          </cell>
          <cell r="AC94" t="str">
            <v>Doug Mazer</v>
          </cell>
          <cell r="AD94" t="str">
            <v>Scott Bois</v>
          </cell>
          <cell r="AE94" t="str">
            <v>Jim Bennett</v>
          </cell>
          <cell r="AF94" t="str">
            <v>Kelly Brady</v>
          </cell>
          <cell r="AG94" t="str">
            <v>Ken Vyse</v>
          </cell>
          <cell r="AH94" t="str">
            <v>Thomas Farber</v>
          </cell>
          <cell r="AJ94" t="str">
            <v>Closed</v>
          </cell>
          <cell r="AK94" t="b">
            <v>0</v>
          </cell>
          <cell r="AN94">
            <v>249394.56</v>
          </cell>
          <cell r="AO94">
            <v>4.2200000000000001E-2</v>
          </cell>
          <cell r="AP94" t="str">
            <v>Then-Issued 10-yr. Treas</v>
          </cell>
          <cell r="AQ94">
            <v>3500000</v>
          </cell>
          <cell r="AR94" t="str">
            <v>Actual/360</v>
          </cell>
          <cell r="AS94" t="str">
            <v>P&amp;I Amortized with balloon</v>
          </cell>
          <cell r="AT94" t="str">
            <v>Fixed Rate</v>
          </cell>
          <cell r="AU94" t="str">
            <v>CMO FrontRunner</v>
          </cell>
          <cell r="AV94">
            <v>15950.64462882881</v>
          </cell>
          <cell r="AW94">
            <v>191407.7355459457</v>
          </cell>
          <cell r="AX94" t="str">
            <v>N</v>
          </cell>
          <cell r="AY94">
            <v>42004</v>
          </cell>
          <cell r="BA94" t="str">
            <v>Traditional</v>
          </cell>
          <cell r="BC94">
            <v>3163</v>
          </cell>
        </row>
        <row r="95">
          <cell r="B95" t="str">
            <v>PWR7</v>
          </cell>
          <cell r="C95">
            <v>35</v>
          </cell>
          <cell r="D95" t="str">
            <v>South West</v>
          </cell>
          <cell r="E95" t="str">
            <v>Sabre Springs Shopping Center</v>
          </cell>
          <cell r="F95">
            <v>2500000</v>
          </cell>
          <cell r="G95">
            <v>2.2127646397966707</v>
          </cell>
          <cell r="H95">
            <v>1.52268804</v>
          </cell>
          <cell r="I95">
            <v>0.427350427350427</v>
          </cell>
          <cell r="J95">
            <v>5.5899999999999998E-2</v>
          </cell>
          <cell r="K95">
            <v>1.2999999999999999E-2</v>
          </cell>
          <cell r="L95">
            <v>10</v>
          </cell>
          <cell r="M95">
            <v>30</v>
          </cell>
          <cell r="N95">
            <v>0</v>
          </cell>
          <cell r="O95" t="str">
            <v>Retail</v>
          </cell>
          <cell r="P95" t="str">
            <v>Unanchored</v>
          </cell>
          <cell r="Q95" t="str">
            <v>Retail-Unanchored</v>
          </cell>
          <cell r="R95" t="str">
            <v>Poway</v>
          </cell>
          <cell r="S95" t="str">
            <v>SCA</v>
          </cell>
          <cell r="T95">
            <v>92128</v>
          </cell>
          <cell r="U95">
            <v>38352</v>
          </cell>
          <cell r="V95">
            <v>38122</v>
          </cell>
          <cell r="W95">
            <v>38128</v>
          </cell>
          <cell r="X95">
            <v>38245</v>
          </cell>
          <cell r="Y95">
            <v>38294</v>
          </cell>
          <cell r="Z95">
            <v>38335</v>
          </cell>
          <cell r="AA95">
            <v>38350</v>
          </cell>
          <cell r="AC95" t="str">
            <v>Bill Harvey</v>
          </cell>
          <cell r="AD95" t="str">
            <v>Ryan Johnson</v>
          </cell>
          <cell r="AE95" t="str">
            <v>Angela Akiyama</v>
          </cell>
          <cell r="AF95" t="str">
            <v>Ruth Lang</v>
          </cell>
          <cell r="AG95" t="str">
            <v>Vivien Pepa</v>
          </cell>
          <cell r="AH95" t="str">
            <v>Annie Yim</v>
          </cell>
          <cell r="AJ95" t="str">
            <v>Closed</v>
          </cell>
          <cell r="AK95" t="b">
            <v>0</v>
          </cell>
          <cell r="AN95">
            <v>380672.01</v>
          </cell>
          <cell r="AO95">
            <v>4.2900000000000001E-2</v>
          </cell>
          <cell r="AP95" t="str">
            <v>Then-Issued 10-yr. Treas</v>
          </cell>
          <cell r="AQ95">
            <v>5850000</v>
          </cell>
          <cell r="AR95" t="str">
            <v>Actual/360</v>
          </cell>
          <cell r="AS95" t="str">
            <v>P&amp;I Amortized with balloon</v>
          </cell>
          <cell r="AT95" t="str">
            <v>Fixed Rate</v>
          </cell>
          <cell r="AU95" t="str">
            <v>CMO FrontRunner</v>
          </cell>
          <cell r="AV95">
            <v>14336.214041686319</v>
          </cell>
          <cell r="AW95">
            <v>172034.56850023582</v>
          </cell>
          <cell r="AX95" t="str">
            <v>N</v>
          </cell>
          <cell r="AY95">
            <v>15038</v>
          </cell>
          <cell r="BA95" t="str">
            <v>Traditional</v>
          </cell>
          <cell r="BC95">
            <v>3168</v>
          </cell>
        </row>
        <row r="96">
          <cell r="B96" t="str">
            <v>TOP18</v>
          </cell>
          <cell r="C96">
            <v>36</v>
          </cell>
          <cell r="D96" t="str">
            <v>Mid West</v>
          </cell>
          <cell r="E96" t="str">
            <v>Georgetown Shoppes</v>
          </cell>
          <cell r="F96">
            <v>1200000</v>
          </cell>
          <cell r="G96">
            <v>1.4446916204815747</v>
          </cell>
          <cell r="H96">
            <v>1.0625308333333301</v>
          </cell>
          <cell r="I96">
            <v>0.70588235294117696</v>
          </cell>
          <cell r="J96">
            <v>5.4800000000000001E-2</v>
          </cell>
          <cell r="K96">
            <v>1.4E-2</v>
          </cell>
          <cell r="L96">
            <v>10</v>
          </cell>
          <cell r="M96">
            <v>25</v>
          </cell>
          <cell r="N96">
            <v>0</v>
          </cell>
          <cell r="O96" t="str">
            <v>Retail</v>
          </cell>
          <cell r="P96" t="str">
            <v>Unanchored</v>
          </cell>
          <cell r="Q96" t="str">
            <v>Retail-Unanchored</v>
          </cell>
          <cell r="R96" t="str">
            <v>Indianapolis</v>
          </cell>
          <cell r="S96" t="str">
            <v>IN</v>
          </cell>
          <cell r="T96">
            <v>46254</v>
          </cell>
          <cell r="U96">
            <v>38411</v>
          </cell>
          <cell r="V96">
            <v>38314</v>
          </cell>
          <cell r="W96">
            <v>38314</v>
          </cell>
          <cell r="X96">
            <v>38338</v>
          </cell>
          <cell r="Y96">
            <v>38342</v>
          </cell>
          <cell r="AC96" t="str">
            <v>Jaki Becker</v>
          </cell>
          <cell r="AD96" t="str">
            <v>Peter Lampros</v>
          </cell>
          <cell r="AE96" t="str">
            <v>Jim Bennett</v>
          </cell>
          <cell r="AF96" t="str">
            <v>Kelly Brady</v>
          </cell>
          <cell r="AG96" t="str">
            <v>Andrea Burzynski</v>
          </cell>
          <cell r="AH96" t="str">
            <v>Frances Franchi</v>
          </cell>
          <cell r="AJ96" t="str">
            <v>In Process - Locked</v>
          </cell>
          <cell r="AK96" t="b">
            <v>1</v>
          </cell>
          <cell r="AL96">
            <v>38390</v>
          </cell>
          <cell r="AM96">
            <v>38420</v>
          </cell>
          <cell r="AN96">
            <v>127503.7</v>
          </cell>
          <cell r="AO96">
            <v>4.0800000000000003E-2</v>
          </cell>
          <cell r="AP96" t="str">
            <v>On-the-Run (10-yr Treas.)</v>
          </cell>
          <cell r="AQ96">
            <v>1700000</v>
          </cell>
          <cell r="AR96" t="str">
            <v>Actual/360</v>
          </cell>
          <cell r="AS96" t="str">
            <v>P&amp;I Amortized with balloon</v>
          </cell>
          <cell r="AT96" t="str">
            <v>Fixed Rate</v>
          </cell>
          <cell r="AU96" t="str">
            <v>CMO FrontRunner</v>
          </cell>
          <cell r="AV96">
            <v>7354.7241381461636</v>
          </cell>
          <cell r="AW96">
            <v>88256.689657753959</v>
          </cell>
          <cell r="AX96" t="str">
            <v>N</v>
          </cell>
          <cell r="AY96">
            <v>10200</v>
          </cell>
          <cell r="BA96" t="str">
            <v>Traditional</v>
          </cell>
          <cell r="BC96">
            <v>3169</v>
          </cell>
        </row>
        <row r="97">
          <cell r="B97" t="str">
            <v>TOP18</v>
          </cell>
          <cell r="C97">
            <v>36</v>
          </cell>
          <cell r="D97" t="str">
            <v>Mid West</v>
          </cell>
          <cell r="E97" t="str">
            <v>Valley Ridge</v>
          </cell>
          <cell r="F97">
            <v>1988000</v>
          </cell>
          <cell r="G97">
            <v>1.4319510471675314</v>
          </cell>
          <cell r="H97">
            <v>1.0500871227364199</v>
          </cell>
          <cell r="I97">
            <v>0.68551724137931003</v>
          </cell>
          <cell r="J97">
            <v>5.45E-2</v>
          </cell>
          <cell r="K97">
            <v>1.37E-2</v>
          </cell>
          <cell r="L97">
            <v>10</v>
          </cell>
          <cell r="M97">
            <v>25</v>
          </cell>
          <cell r="N97">
            <v>0</v>
          </cell>
          <cell r="O97" t="str">
            <v>Retail</v>
          </cell>
          <cell r="P97" t="str">
            <v>Unanchored</v>
          </cell>
          <cell r="Q97" t="str">
            <v>Retail-Unanchored</v>
          </cell>
          <cell r="R97" t="str">
            <v>Indianapolis</v>
          </cell>
          <cell r="S97" t="str">
            <v>IN</v>
          </cell>
          <cell r="T97">
            <v>46237</v>
          </cell>
          <cell r="U97">
            <v>38411</v>
          </cell>
          <cell r="V97">
            <v>38303</v>
          </cell>
          <cell r="W97">
            <v>38303</v>
          </cell>
          <cell r="X97">
            <v>38324</v>
          </cell>
          <cell r="Y97">
            <v>38328</v>
          </cell>
          <cell r="AC97" t="str">
            <v>Jaki Becker</v>
          </cell>
          <cell r="AD97" t="str">
            <v>Peter Lampros</v>
          </cell>
          <cell r="AE97" t="str">
            <v>Jim Bennett</v>
          </cell>
          <cell r="AF97" t="str">
            <v>Kelly Brady</v>
          </cell>
          <cell r="AG97" t="str">
            <v>Andrea Burzynski</v>
          </cell>
          <cell r="AH97" t="str">
            <v>Frances Franchi</v>
          </cell>
          <cell r="AJ97" t="str">
            <v>In Process - Locked</v>
          </cell>
          <cell r="AK97" t="b">
            <v>1</v>
          </cell>
          <cell r="AL97">
            <v>38390</v>
          </cell>
          <cell r="AM97">
            <v>38420</v>
          </cell>
          <cell r="AN97">
            <v>208757.32</v>
          </cell>
          <cell r="AO97">
            <v>4.0800000000000003E-2</v>
          </cell>
          <cell r="AP97" t="str">
            <v>Then-Issued 10-yr. Treas</v>
          </cell>
          <cell r="AQ97">
            <v>2900000</v>
          </cell>
          <cell r="AR97" t="str">
            <v>Actual/360</v>
          </cell>
          <cell r="AS97" t="str">
            <v>P&amp;I Amortized with balloon</v>
          </cell>
          <cell r="AT97" t="str">
            <v>Fixed Rate</v>
          </cell>
          <cell r="AU97" t="str">
            <v>CMO FrontRunner</v>
          </cell>
          <cell r="AV97">
            <v>12148.769587999774</v>
          </cell>
          <cell r="AW97">
            <v>145785.23505599727</v>
          </cell>
          <cell r="AX97" t="str">
            <v>N</v>
          </cell>
          <cell r="AY97">
            <v>14063</v>
          </cell>
          <cell r="BA97" t="str">
            <v>Traditional</v>
          </cell>
          <cell r="BC97">
            <v>3173</v>
          </cell>
        </row>
        <row r="98">
          <cell r="B98" t="str">
            <v>TOP18</v>
          </cell>
          <cell r="C98">
            <v>36</v>
          </cell>
          <cell r="D98" t="str">
            <v>Mid West</v>
          </cell>
          <cell r="E98" t="str">
            <v>Prairie Lakes</v>
          </cell>
          <cell r="F98">
            <v>3525000</v>
          </cell>
          <cell r="G98">
            <v>1.4658466575255089</v>
          </cell>
          <cell r="H98">
            <v>1.0749436595744699</v>
          </cell>
          <cell r="I98">
            <v>0.69117647058823495</v>
          </cell>
          <cell r="J98">
            <v>5.45E-2</v>
          </cell>
          <cell r="K98">
            <v>1.37E-2</v>
          </cell>
          <cell r="L98">
            <v>10</v>
          </cell>
          <cell r="M98">
            <v>25</v>
          </cell>
          <cell r="N98">
            <v>0</v>
          </cell>
          <cell r="O98" t="str">
            <v>Retail</v>
          </cell>
          <cell r="P98" t="str">
            <v>Unanchored</v>
          </cell>
          <cell r="Q98" t="str">
            <v>Retail-Unanchored</v>
          </cell>
          <cell r="R98" t="str">
            <v>Noblesville</v>
          </cell>
          <cell r="S98" t="str">
            <v>IN</v>
          </cell>
          <cell r="T98">
            <v>46060</v>
          </cell>
          <cell r="U98">
            <v>38411</v>
          </cell>
          <cell r="V98">
            <v>38303</v>
          </cell>
          <cell r="W98">
            <v>38303</v>
          </cell>
          <cell r="X98">
            <v>38324</v>
          </cell>
          <cell r="Y98">
            <v>38336</v>
          </cell>
          <cell r="AC98" t="str">
            <v>Jaki Becker</v>
          </cell>
          <cell r="AD98" t="str">
            <v>Peter Lampros</v>
          </cell>
          <cell r="AE98" t="str">
            <v>Jim Bennett</v>
          </cell>
          <cell r="AF98" t="str">
            <v>Kelly Brady</v>
          </cell>
          <cell r="AG98" t="str">
            <v>Andrea Burzynski</v>
          </cell>
          <cell r="AH98" t="str">
            <v>Frances Franchi</v>
          </cell>
          <cell r="AJ98" t="str">
            <v>In Process - Locked</v>
          </cell>
          <cell r="AK98" t="b">
            <v>1</v>
          </cell>
          <cell r="AL98">
            <v>38390</v>
          </cell>
          <cell r="AM98">
            <v>38420</v>
          </cell>
          <cell r="AN98">
            <v>378917.64</v>
          </cell>
          <cell r="AO98">
            <v>4.0800000000000003E-2</v>
          </cell>
          <cell r="AP98" t="str">
            <v>On-the-Run (10-yr Treas.)</v>
          </cell>
          <cell r="AQ98">
            <v>5100000</v>
          </cell>
          <cell r="AR98" t="str">
            <v>Actual/360</v>
          </cell>
          <cell r="AS98" t="str">
            <v>P&amp;I Amortized with balloon</v>
          </cell>
          <cell r="AT98" t="str">
            <v>Fixed Rate</v>
          </cell>
          <cell r="AU98" t="str">
            <v>CMO FrontRunner</v>
          </cell>
          <cell r="AV98">
            <v>21541.455129627364</v>
          </cell>
          <cell r="AW98">
            <v>258497.46155552837</v>
          </cell>
          <cell r="AX98" t="str">
            <v>N</v>
          </cell>
          <cell r="AY98">
            <v>23762.799999999999</v>
          </cell>
          <cell r="BA98" t="str">
            <v>Traditional</v>
          </cell>
          <cell r="BC98">
            <v>3176</v>
          </cell>
        </row>
        <row r="99">
          <cell r="B99" t="str">
            <v>PWR8</v>
          </cell>
          <cell r="C99">
            <v>38</v>
          </cell>
          <cell r="D99" t="str">
            <v>South West</v>
          </cell>
          <cell r="E99" t="str">
            <v>Tamarus Village Apartments</v>
          </cell>
          <cell r="F99">
            <v>3000000</v>
          </cell>
          <cell r="G99">
            <v>1.5239244127230571</v>
          </cell>
          <cell r="H99">
            <v>1.0521309999999999</v>
          </cell>
          <cell r="I99">
            <v>0.61855670103092797</v>
          </cell>
          <cell r="J99">
            <v>5.62E-2</v>
          </cell>
          <cell r="K99">
            <v>1.35E-2</v>
          </cell>
          <cell r="L99">
            <v>10</v>
          </cell>
          <cell r="M99">
            <v>30</v>
          </cell>
          <cell r="N99">
            <v>0</v>
          </cell>
          <cell r="O99" t="str">
            <v>Multifamily</v>
          </cell>
          <cell r="P99" t="str">
            <v>Garden</v>
          </cell>
          <cell r="Q99" t="str">
            <v>Multifamily-Garden</v>
          </cell>
          <cell r="R99" t="str">
            <v>Las Vegas</v>
          </cell>
          <cell r="S99" t="str">
            <v>NV</v>
          </cell>
          <cell r="T99">
            <v>89119</v>
          </cell>
          <cell r="U99">
            <v>38342</v>
          </cell>
          <cell r="W99">
            <v>38252</v>
          </cell>
          <cell r="X99">
            <v>38259</v>
          </cell>
          <cell r="Y99">
            <v>38272</v>
          </cell>
          <cell r="Z99">
            <v>38315</v>
          </cell>
          <cell r="AA99">
            <v>38324</v>
          </cell>
          <cell r="AC99" t="str">
            <v>John Batug</v>
          </cell>
          <cell r="AD99" t="str">
            <v>James Brady</v>
          </cell>
          <cell r="AE99" t="str">
            <v>Angela Akiyama</v>
          </cell>
          <cell r="AF99" t="str">
            <v>Ruth Lang</v>
          </cell>
          <cell r="AG99" t="str">
            <v>Angela Chan</v>
          </cell>
          <cell r="AH99" t="str">
            <v>Arlecia Durades</v>
          </cell>
          <cell r="AJ99" t="str">
            <v>Closed</v>
          </cell>
          <cell r="AK99" t="b">
            <v>0</v>
          </cell>
          <cell r="AN99">
            <v>315639.3</v>
          </cell>
          <cell r="AO99">
            <v>4.2700000000000002E-2</v>
          </cell>
          <cell r="AP99" t="str">
            <v>On-the-Run (10-yr Treas.)</v>
          </cell>
          <cell r="AQ99">
            <v>4850000</v>
          </cell>
          <cell r="AR99" t="str">
            <v>Actual/360</v>
          </cell>
          <cell r="AS99" t="str">
            <v>P&amp;I Amortized with balloon</v>
          </cell>
          <cell r="AT99" t="str">
            <v>Fixed Rate</v>
          </cell>
          <cell r="AU99" t="str">
            <v>CMO FrontRunner</v>
          </cell>
          <cell r="AV99">
            <v>17260.222869584079</v>
          </cell>
          <cell r="AW99">
            <v>207122.67443500896</v>
          </cell>
          <cell r="AX99" t="str">
            <v>N</v>
          </cell>
          <cell r="AY99">
            <v>87</v>
          </cell>
          <cell r="BA99" t="str">
            <v>Traditional</v>
          </cell>
          <cell r="BC99">
            <v>3225</v>
          </cell>
        </row>
        <row r="100">
          <cell r="B100" t="str">
            <v>PWR7</v>
          </cell>
          <cell r="C100">
            <v>35</v>
          </cell>
          <cell r="D100" t="str">
            <v>South West</v>
          </cell>
          <cell r="E100" t="str">
            <v>La Sierra Plaza</v>
          </cell>
          <cell r="F100">
            <v>12250000</v>
          </cell>
          <cell r="G100">
            <v>1.2965210620569456</v>
          </cell>
          <cell r="H100">
            <v>0.85048022040816296</v>
          </cell>
          <cell r="I100">
            <v>0.765625</v>
          </cell>
          <cell r="J100">
            <v>5.16E-2</v>
          </cell>
          <cell r="K100">
            <v>1.0699999999999999E-2</v>
          </cell>
          <cell r="L100">
            <v>10</v>
          </cell>
          <cell r="M100">
            <v>30</v>
          </cell>
          <cell r="N100">
            <v>0</v>
          </cell>
          <cell r="O100" t="str">
            <v>Retail</v>
          </cell>
          <cell r="P100" t="str">
            <v>Anchored</v>
          </cell>
          <cell r="Q100" t="str">
            <v>Retail-Anchored</v>
          </cell>
          <cell r="R100" t="str">
            <v>Riverside</v>
          </cell>
          <cell r="S100" t="str">
            <v>SCA</v>
          </cell>
          <cell r="T100">
            <v>92505</v>
          </cell>
          <cell r="U100">
            <v>38405</v>
          </cell>
          <cell r="V100">
            <v>38275</v>
          </cell>
          <cell r="W100">
            <v>38289</v>
          </cell>
          <cell r="X100">
            <v>38307</v>
          </cell>
          <cell r="Y100">
            <v>38307</v>
          </cell>
          <cell r="Z100">
            <v>38387</v>
          </cell>
          <cell r="AA100">
            <v>38405</v>
          </cell>
          <cell r="AC100" t="str">
            <v>Chris Lewis</v>
          </cell>
          <cell r="AD100" t="str">
            <v>Ryan Johnson</v>
          </cell>
          <cell r="AE100" t="str">
            <v>Gene Erzinger</v>
          </cell>
          <cell r="AG100" t="str">
            <v>Nicole Nguyen</v>
          </cell>
          <cell r="AH100" t="str">
            <v>Jennifer Browning</v>
          </cell>
          <cell r="AJ100" t="str">
            <v>Closed</v>
          </cell>
          <cell r="AK100" t="b">
            <v>1</v>
          </cell>
          <cell r="AL100">
            <v>38387</v>
          </cell>
          <cell r="AM100">
            <v>38405</v>
          </cell>
          <cell r="AN100">
            <v>1041838.27</v>
          </cell>
          <cell r="AO100">
            <v>4.0899999999999999E-2</v>
          </cell>
          <cell r="AP100" t="str">
            <v>On-the-Run (10-yr Treas.)</v>
          </cell>
          <cell r="AQ100">
            <v>16000000</v>
          </cell>
          <cell r="AR100" t="str">
            <v>Actual/360</v>
          </cell>
          <cell r="AS100" t="str">
            <v>P&amp;I Amortized with balloon</v>
          </cell>
          <cell r="AT100" t="str">
            <v>Fixed Rate</v>
          </cell>
          <cell r="AU100" t="str">
            <v>CMO Regular</v>
          </cell>
          <cell r="AV100">
            <v>66963.70647121816</v>
          </cell>
          <cell r="AW100">
            <v>803564.47765461798</v>
          </cell>
          <cell r="AX100" t="str">
            <v>N</v>
          </cell>
          <cell r="AY100">
            <v>94734</v>
          </cell>
          <cell r="BA100" t="str">
            <v>Traditional</v>
          </cell>
          <cell r="BC100">
            <v>3232</v>
          </cell>
        </row>
        <row r="101">
          <cell r="B101" t="str">
            <v>PWR7</v>
          </cell>
          <cell r="C101">
            <v>35</v>
          </cell>
          <cell r="D101" t="str">
            <v>North West</v>
          </cell>
          <cell r="E101" t="str">
            <v>Mechanics Bank Building</v>
          </cell>
          <cell r="F101">
            <v>1550000</v>
          </cell>
          <cell r="G101">
            <v>1.684231756055536</v>
          </cell>
          <cell r="H101">
            <v>1.15598864516129</v>
          </cell>
          <cell r="I101">
            <v>0.60194174757281604</v>
          </cell>
          <cell r="J101">
            <v>5.5300000000000002E-2</v>
          </cell>
          <cell r="K101">
            <v>1.35E-2</v>
          </cell>
          <cell r="L101">
            <v>10</v>
          </cell>
          <cell r="M101">
            <v>30</v>
          </cell>
          <cell r="N101">
            <v>0</v>
          </cell>
          <cell r="O101" t="str">
            <v>Retail</v>
          </cell>
          <cell r="P101" t="str">
            <v>Unanchored</v>
          </cell>
          <cell r="Q101" t="str">
            <v>Retail-Unanchored</v>
          </cell>
          <cell r="R101" t="str">
            <v>Berkeley</v>
          </cell>
          <cell r="S101" t="str">
            <v>NCA</v>
          </cell>
          <cell r="T101">
            <v>94707</v>
          </cell>
          <cell r="U101">
            <v>38392</v>
          </cell>
          <cell r="V101">
            <v>38252</v>
          </cell>
          <cell r="W101">
            <v>38273</v>
          </cell>
          <cell r="X101">
            <v>38310</v>
          </cell>
          <cell r="Y101">
            <v>38310</v>
          </cell>
          <cell r="Z101">
            <v>38338</v>
          </cell>
          <cell r="AA101">
            <v>38350</v>
          </cell>
          <cell r="AC101" t="str">
            <v>Eric Smith</v>
          </cell>
          <cell r="AD101" t="str">
            <v>Kristin DeWeese</v>
          </cell>
          <cell r="AE101" t="str">
            <v>Courtney Boscoe</v>
          </cell>
          <cell r="AF101" t="str">
            <v>Angela Ma</v>
          </cell>
          <cell r="AG101" t="str">
            <v>Vivien Pepa</v>
          </cell>
          <cell r="AH101" t="str">
            <v>Arlecia Durades</v>
          </cell>
          <cell r="AJ101" t="str">
            <v>Closed</v>
          </cell>
          <cell r="AK101" t="b">
            <v>1</v>
          </cell>
          <cell r="AM101">
            <v>38026</v>
          </cell>
          <cell r="AN101">
            <v>178459.71</v>
          </cell>
          <cell r="AO101">
            <v>4.1800000000000004E-2</v>
          </cell>
          <cell r="AP101" t="str">
            <v>Then-Issued 10-yr. Treas</v>
          </cell>
          <cell r="AQ101">
            <v>2575000</v>
          </cell>
          <cell r="AR101" t="str">
            <v>Actual/360</v>
          </cell>
          <cell r="AS101" t="str">
            <v>P&amp;I Amortized with balloon</v>
          </cell>
          <cell r="AT101" t="str">
            <v>Fixed Rate</v>
          </cell>
          <cell r="AU101" t="str">
            <v>CMO FrontRunner</v>
          </cell>
          <cell r="AV101">
            <v>8829.9264317574252</v>
          </cell>
          <cell r="AW101">
            <v>105959.1171810891</v>
          </cell>
          <cell r="AX101" t="str">
            <v>Y</v>
          </cell>
          <cell r="AY101">
            <v>6465</v>
          </cell>
          <cell r="BA101" t="str">
            <v>Traditional</v>
          </cell>
          <cell r="BC101">
            <v>3253</v>
          </cell>
        </row>
        <row r="102">
          <cell r="B102" t="str">
            <v>PWR8</v>
          </cell>
          <cell r="C102">
            <v>38</v>
          </cell>
          <cell r="D102" t="str">
            <v>Mid West</v>
          </cell>
          <cell r="E102" t="str">
            <v>Lakewood - 18240 Detroit</v>
          </cell>
          <cell r="F102">
            <v>770000</v>
          </cell>
          <cell r="G102">
            <v>1.2512670333848375</v>
          </cell>
          <cell r="H102">
            <v>0.90603766233766203</v>
          </cell>
          <cell r="I102">
            <v>0.79381443298969101</v>
          </cell>
          <cell r="J102">
            <v>6.0600000000000001E-2</v>
          </cell>
          <cell r="K102">
            <v>1.7000000000000001E-2</v>
          </cell>
          <cell r="L102">
            <v>10</v>
          </cell>
          <cell r="M102">
            <v>30</v>
          </cell>
          <cell r="N102">
            <v>0</v>
          </cell>
          <cell r="O102" t="str">
            <v>Multifamily</v>
          </cell>
          <cell r="P102" t="str">
            <v>Garden</v>
          </cell>
          <cell r="Q102" t="str">
            <v>Multifamily-Garden</v>
          </cell>
          <cell r="R102" t="str">
            <v>Lakewood</v>
          </cell>
          <cell r="S102" t="str">
            <v>OH</v>
          </cell>
          <cell r="T102">
            <v>44107</v>
          </cell>
          <cell r="U102">
            <v>38387</v>
          </cell>
          <cell r="V102">
            <v>38159</v>
          </cell>
          <cell r="W102">
            <v>38273</v>
          </cell>
          <cell r="X102">
            <v>38309</v>
          </cell>
          <cell r="Y102">
            <v>38329</v>
          </cell>
          <cell r="AC102" t="str">
            <v>Bill Avery</v>
          </cell>
          <cell r="AD102" t="str">
            <v>Peter Lampros</v>
          </cell>
          <cell r="AE102" t="str">
            <v>Jim Bennett</v>
          </cell>
          <cell r="AF102" t="str">
            <v>Kelly Brady</v>
          </cell>
          <cell r="AG102" t="str">
            <v>Andrea Burzynski</v>
          </cell>
          <cell r="AH102" t="str">
            <v>Thomas Farber</v>
          </cell>
          <cell r="AJ102" t="str">
            <v>In Process - Locked</v>
          </cell>
          <cell r="AK102" t="b">
            <v>1</v>
          </cell>
          <cell r="AN102">
            <v>69764.899999999994</v>
          </cell>
          <cell r="AO102">
            <v>4.36E-2</v>
          </cell>
          <cell r="AP102" t="str">
            <v>On-the-Run (10-yr Treas.)</v>
          </cell>
          <cell r="AQ102">
            <v>970000</v>
          </cell>
          <cell r="AR102" t="str">
            <v>Actual/360</v>
          </cell>
          <cell r="AS102" t="str">
            <v>P&amp;I Amortized with balloon</v>
          </cell>
          <cell r="AT102" t="str">
            <v>Fixed Rate</v>
          </cell>
          <cell r="AU102" t="str">
            <v>CMO FrontRunner</v>
          </cell>
          <cell r="AV102">
            <v>4646.2837360461344</v>
          </cell>
          <cell r="AW102">
            <v>55755.404832553613</v>
          </cell>
          <cell r="AX102" t="str">
            <v>N</v>
          </cell>
          <cell r="AY102">
            <v>36</v>
          </cell>
          <cell r="BA102" t="str">
            <v>Traditional</v>
          </cell>
          <cell r="BC102">
            <v>3258</v>
          </cell>
        </row>
        <row r="103">
          <cell r="B103" t="str">
            <v>PWR7</v>
          </cell>
          <cell r="C103">
            <v>35</v>
          </cell>
          <cell r="D103" t="str">
            <v>South West</v>
          </cell>
          <cell r="E103" t="str">
            <v>1550 Magnolia Avenue Industrial</v>
          </cell>
          <cell r="F103">
            <v>9800000</v>
          </cell>
          <cell r="G103">
            <v>1.2473846106386097</v>
          </cell>
          <cell r="H103">
            <v>0.82968213265306101</v>
          </cell>
          <cell r="I103">
            <v>0.7</v>
          </cell>
          <cell r="J103">
            <v>5.2600000000000001E-2</v>
          </cell>
          <cell r="K103">
            <v>1.0800000000000001E-2</v>
          </cell>
          <cell r="L103">
            <v>10</v>
          </cell>
          <cell r="M103">
            <v>30</v>
          </cell>
          <cell r="N103">
            <v>0</v>
          </cell>
          <cell r="O103" t="str">
            <v>Industrial</v>
          </cell>
          <cell r="P103" t="str">
            <v>Warehouse</v>
          </cell>
          <cell r="Q103" t="str">
            <v>Industrial-Warehouse</v>
          </cell>
          <cell r="R103" t="str">
            <v>Corona</v>
          </cell>
          <cell r="S103" t="str">
            <v>SCA</v>
          </cell>
          <cell r="T103">
            <v>92879</v>
          </cell>
          <cell r="U103">
            <v>38356</v>
          </cell>
          <cell r="V103">
            <v>38254</v>
          </cell>
          <cell r="W103">
            <v>38257</v>
          </cell>
          <cell r="X103">
            <v>38261</v>
          </cell>
          <cell r="Y103">
            <v>38265</v>
          </cell>
          <cell r="Z103">
            <v>38328</v>
          </cell>
          <cell r="AA103">
            <v>38363</v>
          </cell>
          <cell r="AC103" t="str">
            <v>Chris Lewis</v>
          </cell>
          <cell r="AD103" t="str">
            <v>Ryan Johnson</v>
          </cell>
          <cell r="AE103" t="str">
            <v>Gene Erzinger</v>
          </cell>
          <cell r="AF103" t="str">
            <v>Leeza Duong</v>
          </cell>
          <cell r="AG103" t="str">
            <v>Nicole Nguyen</v>
          </cell>
          <cell r="AH103" t="str">
            <v>Judy Westphal</v>
          </cell>
          <cell r="AJ103" t="str">
            <v>Closed</v>
          </cell>
          <cell r="AK103" t="b">
            <v>1</v>
          </cell>
          <cell r="AL103">
            <v>38265</v>
          </cell>
          <cell r="AM103">
            <v>38356</v>
          </cell>
          <cell r="AN103">
            <v>810949.85</v>
          </cell>
          <cell r="AO103">
            <v>4.1800000000000004E-2</v>
          </cell>
          <cell r="AP103" t="str">
            <v>Then-Issued 10-yr. Treas</v>
          </cell>
          <cell r="AQ103">
            <v>14000000</v>
          </cell>
          <cell r="AR103" t="str">
            <v>Actual/360</v>
          </cell>
          <cell r="AS103" t="str">
            <v>P&amp;I Amortized with balloon</v>
          </cell>
          <cell r="AT103" t="str">
            <v>Fixed Rate</v>
          </cell>
          <cell r="AU103" t="str">
            <v>CMO Regular</v>
          </cell>
          <cell r="AV103">
            <v>54176.67781877549</v>
          </cell>
          <cell r="AW103">
            <v>650120.13382530585</v>
          </cell>
          <cell r="AX103" t="str">
            <v>N</v>
          </cell>
          <cell r="AY103">
            <v>198800</v>
          </cell>
          <cell r="BA103" t="str">
            <v>Traditional</v>
          </cell>
          <cell r="BC103">
            <v>3262</v>
          </cell>
        </row>
        <row r="104">
          <cell r="B104" t="str">
            <v>PWR7</v>
          </cell>
          <cell r="C104">
            <v>35</v>
          </cell>
          <cell r="D104" t="str">
            <v>Mid West</v>
          </cell>
          <cell r="E104" t="str">
            <v>Forrest Brooke MHC - Perm</v>
          </cell>
          <cell r="F104">
            <v>3400000</v>
          </cell>
          <cell r="G104">
            <v>1.5006430024993513</v>
          </cell>
          <cell r="H104">
            <v>0.80790867647058795</v>
          </cell>
          <cell r="I104">
            <v>0.8</v>
          </cell>
          <cell r="J104">
            <v>5.3100000000000001E-2</v>
          </cell>
          <cell r="K104">
            <v>1.0999999999999999E-2</v>
          </cell>
          <cell r="L104">
            <v>10</v>
          </cell>
          <cell r="M104">
            <v>30</v>
          </cell>
          <cell r="N104">
            <v>24</v>
          </cell>
          <cell r="O104" t="str">
            <v>Manufactured Housing Community</v>
          </cell>
          <cell r="P104" t="str">
            <v>Manufactured Home Community</v>
          </cell>
          <cell r="Q104" t="str">
            <v>Manufactured Housing Community-Manufactured Home Community</v>
          </cell>
          <cell r="R104" t="str">
            <v>Mercer</v>
          </cell>
          <cell r="S104" t="str">
            <v>PA</v>
          </cell>
          <cell r="T104">
            <v>16137</v>
          </cell>
          <cell r="U104">
            <v>38359</v>
          </cell>
          <cell r="V104">
            <v>38252</v>
          </cell>
          <cell r="W104">
            <v>38252</v>
          </cell>
          <cell r="X104">
            <v>38294</v>
          </cell>
          <cell r="Y104">
            <v>38294</v>
          </cell>
          <cell r="Z104">
            <v>38365</v>
          </cell>
          <cell r="AA104">
            <v>38384</v>
          </cell>
          <cell r="AC104" t="str">
            <v>David Harvey</v>
          </cell>
          <cell r="AD104" t="str">
            <v>Peter Lampros</v>
          </cell>
          <cell r="AE104" t="str">
            <v>Jack Schmidt</v>
          </cell>
          <cell r="AF104" t="str">
            <v>Mark Frillici</v>
          </cell>
          <cell r="AG104" t="str">
            <v>Susan Kimmet</v>
          </cell>
          <cell r="AH104" t="str">
            <v>Vickie Attardo</v>
          </cell>
          <cell r="AJ104" t="str">
            <v>Closed</v>
          </cell>
          <cell r="AK104" t="b">
            <v>0</v>
          </cell>
          <cell r="AN104">
            <v>274688.95</v>
          </cell>
          <cell r="AO104">
            <v>4.2099999999999999E-2</v>
          </cell>
          <cell r="AP104" t="str">
            <v>On-the-Run (10-yr Treas.)</v>
          </cell>
          <cell r="AQ104">
            <v>4500000</v>
          </cell>
          <cell r="AR104" t="str">
            <v>Actual/360</v>
          </cell>
          <cell r="AS104" t="str">
            <v>Interest Only then convert to P&amp;I amortized with balloon</v>
          </cell>
          <cell r="AT104" t="str">
            <v>Fixed Rate</v>
          </cell>
          <cell r="AU104" t="str">
            <v>CMO Regular</v>
          </cell>
          <cell r="AV104">
            <v>15253.958333333334</v>
          </cell>
          <cell r="AW104">
            <v>183047.5</v>
          </cell>
          <cell r="AX104" t="str">
            <v>N</v>
          </cell>
          <cell r="AY104">
            <v>212</v>
          </cell>
          <cell r="BA104" t="str">
            <v>Traditional</v>
          </cell>
          <cell r="BC104">
            <v>3290</v>
          </cell>
        </row>
        <row r="105">
          <cell r="B105" t="str">
            <v>PWR8</v>
          </cell>
          <cell r="C105">
            <v>38</v>
          </cell>
          <cell r="D105" t="str">
            <v>South West</v>
          </cell>
          <cell r="E105" t="str">
            <v>Alpine Self Storage</v>
          </cell>
          <cell r="F105">
            <v>1350000</v>
          </cell>
          <cell r="G105">
            <v>1.4936428043455938</v>
          </cell>
          <cell r="H105">
            <v>1.0505382222222199</v>
          </cell>
          <cell r="I105">
            <v>0.72609601948622304</v>
          </cell>
          <cell r="J105">
            <v>5.79E-2</v>
          </cell>
          <cell r="K105">
            <v>1.6E-2</v>
          </cell>
          <cell r="L105">
            <v>10</v>
          </cell>
          <cell r="M105">
            <v>30</v>
          </cell>
          <cell r="N105">
            <v>0</v>
          </cell>
          <cell r="O105" t="str">
            <v>Self Storage</v>
          </cell>
          <cell r="P105" t="str">
            <v>Self Storage</v>
          </cell>
          <cell r="Q105" t="str">
            <v>Self Storage</v>
          </cell>
          <cell r="R105" t="str">
            <v>Provo</v>
          </cell>
          <cell r="S105" t="str">
            <v>UT</v>
          </cell>
          <cell r="T105">
            <v>84601</v>
          </cell>
          <cell r="U105">
            <v>38463</v>
          </cell>
          <cell r="W105">
            <v>38253</v>
          </cell>
          <cell r="X105">
            <v>38348</v>
          </cell>
          <cell r="Y105">
            <v>38385</v>
          </cell>
          <cell r="AC105" t="str">
            <v>John Batug</v>
          </cell>
          <cell r="AD105" t="str">
            <v>James Brady</v>
          </cell>
          <cell r="AE105" t="str">
            <v>Angela Akiyama</v>
          </cell>
          <cell r="AF105" t="str">
            <v>Brian Dunne</v>
          </cell>
          <cell r="AG105" t="str">
            <v>Angela Chan</v>
          </cell>
          <cell r="AH105" t="str">
            <v>Arlecia Durades</v>
          </cell>
          <cell r="AJ105" t="str">
            <v>In Process - Locked</v>
          </cell>
          <cell r="AK105" t="b">
            <v>1</v>
          </cell>
          <cell r="AL105">
            <v>38378</v>
          </cell>
          <cell r="AM105">
            <v>38463</v>
          </cell>
          <cell r="AN105">
            <v>141822.66</v>
          </cell>
          <cell r="AO105">
            <v>4.19E-2</v>
          </cell>
          <cell r="AP105" t="str">
            <v>Then-Issued 10-yr. Treas</v>
          </cell>
          <cell r="AQ105">
            <v>1859258.23</v>
          </cell>
          <cell r="AR105" t="str">
            <v>Actual/360</v>
          </cell>
          <cell r="AS105" t="str">
            <v>P&amp;I Amortized with balloon</v>
          </cell>
          <cell r="AT105" t="str">
            <v>Fixed Rate</v>
          </cell>
          <cell r="AU105" t="str">
            <v>CMO FrontRunner</v>
          </cell>
          <cell r="AV105">
            <v>7912.5711753942651</v>
          </cell>
          <cell r="AW105">
            <v>94950.854104731174</v>
          </cell>
          <cell r="AX105" t="str">
            <v>N</v>
          </cell>
          <cell r="AY105">
            <v>46120</v>
          </cell>
          <cell r="BA105" t="str">
            <v>Non-Traditional</v>
          </cell>
          <cell r="BC105">
            <v>3318</v>
          </cell>
        </row>
        <row r="106">
          <cell r="B106" t="str">
            <v>PWR8</v>
          </cell>
          <cell r="C106">
            <v>38</v>
          </cell>
          <cell r="D106" t="str">
            <v>South West</v>
          </cell>
          <cell r="E106" t="str">
            <v>Family Dollar - Colfax Avenue</v>
          </cell>
          <cell r="F106">
            <v>1125000</v>
          </cell>
          <cell r="G106">
            <v>1.3286244890275918</v>
          </cell>
          <cell r="H106">
            <v>1.0379887111111099</v>
          </cell>
          <cell r="I106">
            <v>0.71884984025559095</v>
          </cell>
          <cell r="J106">
            <v>6.1100000000000002E-2</v>
          </cell>
          <cell r="K106">
            <v>1.7500000000000002E-2</v>
          </cell>
          <cell r="L106">
            <v>10</v>
          </cell>
          <cell r="M106">
            <v>25</v>
          </cell>
          <cell r="N106">
            <v>0</v>
          </cell>
          <cell r="O106" t="str">
            <v>Retail</v>
          </cell>
          <cell r="P106" t="str">
            <v>Unanchored</v>
          </cell>
          <cell r="Q106" t="str">
            <v>Retail-Unanchored</v>
          </cell>
          <cell r="R106" t="str">
            <v>Denver</v>
          </cell>
          <cell r="S106" t="str">
            <v>CO</v>
          </cell>
          <cell r="T106">
            <v>80220</v>
          </cell>
          <cell r="U106">
            <v>38383</v>
          </cell>
          <cell r="W106">
            <v>38250</v>
          </cell>
          <cell r="X106">
            <v>38252</v>
          </cell>
          <cell r="Y106">
            <v>38308</v>
          </cell>
          <cell r="AA106">
            <v>38383</v>
          </cell>
          <cell r="AC106" t="str">
            <v>John Batug</v>
          </cell>
          <cell r="AD106" t="str">
            <v>James Brady</v>
          </cell>
          <cell r="AE106" t="str">
            <v>Angela Akiyama</v>
          </cell>
          <cell r="AF106" t="str">
            <v>La-Sallet Palacios</v>
          </cell>
          <cell r="AG106" t="str">
            <v>Angela Chan</v>
          </cell>
          <cell r="AH106" t="str">
            <v>Annie Yim</v>
          </cell>
          <cell r="AJ106" t="str">
            <v>Closed</v>
          </cell>
          <cell r="AK106" t="b">
            <v>1</v>
          </cell>
          <cell r="AM106">
            <v>38383</v>
          </cell>
          <cell r="AN106">
            <v>116773.73</v>
          </cell>
          <cell r="AO106">
            <v>4.36E-2</v>
          </cell>
          <cell r="AP106" t="str">
            <v>Then-Issued 10-yr. Treas</v>
          </cell>
          <cell r="AQ106">
            <v>1565000</v>
          </cell>
          <cell r="AR106" t="str">
            <v>Actual/360</v>
          </cell>
          <cell r="AS106" t="str">
            <v>P&amp;I Amortized with balloon</v>
          </cell>
          <cell r="AT106" t="str">
            <v>Fixed Rate</v>
          </cell>
          <cell r="AU106" t="str">
            <v>CMO FrontRunner</v>
          </cell>
          <cell r="AV106">
            <v>7324.2245999761772</v>
          </cell>
          <cell r="AW106">
            <v>87890.69519971413</v>
          </cell>
          <cell r="AX106" t="str">
            <v>N</v>
          </cell>
          <cell r="AY106">
            <v>13277</v>
          </cell>
          <cell r="BA106" t="str">
            <v>Traditional</v>
          </cell>
          <cell r="BC106">
            <v>3331</v>
          </cell>
        </row>
        <row r="107">
          <cell r="B107" t="str">
            <v>PWR8</v>
          </cell>
          <cell r="C107">
            <v>38</v>
          </cell>
          <cell r="D107" t="str">
            <v>South West</v>
          </cell>
          <cell r="E107" t="str">
            <v>B&amp;S Plaza II Retail</v>
          </cell>
          <cell r="F107">
            <v>3500000</v>
          </cell>
          <cell r="G107">
            <v>1.5393179036178102</v>
          </cell>
          <cell r="H107">
            <v>1.0511284000000001</v>
          </cell>
          <cell r="I107">
            <v>0.660377358490566</v>
          </cell>
          <cell r="J107">
            <v>5.5199999999999999E-2</v>
          </cell>
          <cell r="K107">
            <v>1.35E-2</v>
          </cell>
          <cell r="L107">
            <v>10</v>
          </cell>
          <cell r="M107">
            <v>30</v>
          </cell>
          <cell r="N107">
            <v>0</v>
          </cell>
          <cell r="O107" t="str">
            <v>Retail</v>
          </cell>
          <cell r="P107" t="str">
            <v>Unanchored</v>
          </cell>
          <cell r="Q107" t="str">
            <v>Retail-Unanchored</v>
          </cell>
          <cell r="R107" t="str">
            <v>Paramount</v>
          </cell>
          <cell r="S107" t="str">
            <v>SCA</v>
          </cell>
          <cell r="T107">
            <v>90723</v>
          </cell>
          <cell r="U107">
            <v>38442</v>
          </cell>
          <cell r="V107">
            <v>38322</v>
          </cell>
          <cell r="W107">
            <v>38328</v>
          </cell>
          <cell r="X107">
            <v>38330</v>
          </cell>
          <cell r="Y107">
            <v>38363</v>
          </cell>
          <cell r="AC107" t="str">
            <v>Todd Barnett</v>
          </cell>
          <cell r="AD107" t="str">
            <v>Britten Jacobian</v>
          </cell>
          <cell r="AE107" t="str">
            <v>Angela Akiyama</v>
          </cell>
          <cell r="AF107" t="str">
            <v>Ruth Lang</v>
          </cell>
          <cell r="AG107" t="str">
            <v>Luz Manalo</v>
          </cell>
          <cell r="AH107" t="str">
            <v>Annie Yim</v>
          </cell>
          <cell r="AJ107" t="str">
            <v>In Process - Locked</v>
          </cell>
          <cell r="AK107" t="b">
            <v>1</v>
          </cell>
          <cell r="AL107">
            <v>38386</v>
          </cell>
          <cell r="AM107">
            <v>38442</v>
          </cell>
          <cell r="AN107">
            <v>367894.94</v>
          </cell>
          <cell r="AO107">
            <v>4.1700000000000001E-2</v>
          </cell>
          <cell r="AP107" t="str">
            <v>On-the-Run (10-yr Treas.)</v>
          </cell>
          <cell r="AQ107">
            <v>5300000</v>
          </cell>
          <cell r="AR107" t="str">
            <v>Actual/360</v>
          </cell>
          <cell r="AS107" t="str">
            <v>P&amp;I Amortized with balloon</v>
          </cell>
          <cell r="AT107" t="str">
            <v>Fixed Rate</v>
          </cell>
          <cell r="AU107" t="str">
            <v>CMO FrontRunner</v>
          </cell>
          <cell r="AV107">
            <v>19916.556284190774</v>
          </cell>
          <cell r="AW107">
            <v>238998.67541028929</v>
          </cell>
          <cell r="AX107" t="str">
            <v>N</v>
          </cell>
          <cell r="AY107">
            <v>31051</v>
          </cell>
          <cell r="BA107" t="str">
            <v>Traditional</v>
          </cell>
          <cell r="BC107">
            <v>3334</v>
          </cell>
        </row>
        <row r="108">
          <cell r="B108" t="str">
            <v>TOP18</v>
          </cell>
          <cell r="C108">
            <v>36</v>
          </cell>
          <cell r="D108" t="str">
            <v>South West</v>
          </cell>
          <cell r="E108" t="str">
            <v>Visages, Inc.</v>
          </cell>
          <cell r="F108">
            <v>1550000</v>
          </cell>
          <cell r="G108">
            <v>1.8497438833338524</v>
          </cell>
          <cell r="H108">
            <v>1.31090483870968</v>
          </cell>
          <cell r="I108">
            <v>0.47692307692307701</v>
          </cell>
          <cell r="J108">
            <v>5.8599999999999999E-2</v>
          </cell>
          <cell r="K108">
            <v>1.4999999999999999E-2</v>
          </cell>
          <cell r="L108">
            <v>10</v>
          </cell>
          <cell r="M108">
            <v>30</v>
          </cell>
          <cell r="N108">
            <v>0</v>
          </cell>
          <cell r="O108" t="str">
            <v>Office</v>
          </cell>
          <cell r="P108" t="str">
            <v>Suburban</v>
          </cell>
          <cell r="Q108" t="str">
            <v>Office-Suburban</v>
          </cell>
          <cell r="R108" t="str">
            <v>Los Angeles</v>
          </cell>
          <cell r="S108" t="str">
            <v>SCA</v>
          </cell>
          <cell r="T108">
            <v>90046</v>
          </cell>
          <cell r="U108">
            <v>38408</v>
          </cell>
          <cell r="V108">
            <v>38257</v>
          </cell>
          <cell r="W108">
            <v>38267</v>
          </cell>
          <cell r="X108">
            <v>38273</v>
          </cell>
          <cell r="Y108">
            <v>38313</v>
          </cell>
          <cell r="Z108">
            <v>38363</v>
          </cell>
          <cell r="AA108">
            <v>38379</v>
          </cell>
          <cell r="AC108" t="str">
            <v>Chris Lewis</v>
          </cell>
          <cell r="AD108" t="str">
            <v>Ryan Johnson</v>
          </cell>
          <cell r="AE108" t="str">
            <v>Angela Akiyama</v>
          </cell>
          <cell r="AF108" t="str">
            <v>Ruth Lang</v>
          </cell>
          <cell r="AG108" t="str">
            <v>Luz Manalo</v>
          </cell>
          <cell r="AH108" t="str">
            <v>Arlecia Durades</v>
          </cell>
          <cell r="AJ108" t="str">
            <v>Closed</v>
          </cell>
          <cell r="AK108" t="b">
            <v>1</v>
          </cell>
          <cell r="AM108">
            <v>38408</v>
          </cell>
          <cell r="AN108">
            <v>203190.25</v>
          </cell>
          <cell r="AO108">
            <v>4.36E-2</v>
          </cell>
          <cell r="AP108" t="str">
            <v>Then-Issued 10-yr. Treas</v>
          </cell>
          <cell r="AQ108">
            <v>3575000</v>
          </cell>
          <cell r="AR108" t="str">
            <v>Actual/360</v>
          </cell>
          <cell r="AS108" t="str">
            <v>P&amp;I Amortized with balloon</v>
          </cell>
          <cell r="AT108" t="str">
            <v>Fixed Rate</v>
          </cell>
          <cell r="AU108" t="str">
            <v>CMO FrontRunner</v>
          </cell>
          <cell r="AV108">
            <v>9153.9812543211719</v>
          </cell>
          <cell r="AW108">
            <v>109847.77505185406</v>
          </cell>
          <cell r="AX108" t="str">
            <v>N</v>
          </cell>
          <cell r="AY108">
            <v>13025</v>
          </cell>
          <cell r="BA108" t="str">
            <v>Traditional</v>
          </cell>
          <cell r="BC108">
            <v>3351</v>
          </cell>
        </row>
        <row r="109">
          <cell r="B109" t="str">
            <v>TOP18</v>
          </cell>
          <cell r="C109">
            <v>36</v>
          </cell>
          <cell r="D109" t="str">
            <v>Mid West</v>
          </cell>
          <cell r="E109" t="str">
            <v>West 34th Street Storage Center</v>
          </cell>
          <cell r="F109">
            <v>2100000</v>
          </cell>
          <cell r="G109">
            <v>1.547780969480071</v>
          </cell>
          <cell r="H109">
            <v>1.1789234761904801</v>
          </cell>
          <cell r="I109">
            <v>0.67741935483870996</v>
          </cell>
          <cell r="J109">
            <v>5.8430000000000003E-2</v>
          </cell>
          <cell r="K109">
            <v>2.1000000000000001E-2</v>
          </cell>
          <cell r="L109">
            <v>5</v>
          </cell>
          <cell r="M109">
            <v>25</v>
          </cell>
          <cell r="N109">
            <v>0</v>
          </cell>
          <cell r="O109" t="str">
            <v>Self Storage</v>
          </cell>
          <cell r="P109" t="str">
            <v>Self Storage</v>
          </cell>
          <cell r="Q109" t="str">
            <v>Self Storage</v>
          </cell>
          <cell r="R109" t="str">
            <v>Houston</v>
          </cell>
          <cell r="S109" t="str">
            <v>TX</v>
          </cell>
          <cell r="T109">
            <v>77092</v>
          </cell>
          <cell r="U109">
            <v>38416</v>
          </cell>
          <cell r="V109">
            <v>38313</v>
          </cell>
          <cell r="W109">
            <v>38321</v>
          </cell>
          <cell r="X109">
            <v>38328</v>
          </cell>
          <cell r="Y109">
            <v>38342</v>
          </cell>
          <cell r="AC109" t="str">
            <v>David Harvey</v>
          </cell>
          <cell r="AE109" t="str">
            <v>Courtney Boscoe</v>
          </cell>
          <cell r="AF109" t="str">
            <v>Caitlin Dinh</v>
          </cell>
          <cell r="AG109" t="str">
            <v>Angela Chan</v>
          </cell>
          <cell r="AH109" t="str">
            <v>Elizabeth David</v>
          </cell>
          <cell r="AJ109" t="str">
            <v>In Process - Locked</v>
          </cell>
          <cell r="AK109" t="b">
            <v>1</v>
          </cell>
          <cell r="AN109">
            <v>247573.93</v>
          </cell>
          <cell r="AO109">
            <v>3.7430000000000005E-2</v>
          </cell>
          <cell r="AP109" t="str">
            <v>On-the-Run (5-yr Treas.)</v>
          </cell>
          <cell r="AQ109">
            <v>3100000</v>
          </cell>
          <cell r="AR109" t="str">
            <v>Actual/360</v>
          </cell>
          <cell r="AS109" t="str">
            <v>P&amp;I Amortized with balloon</v>
          </cell>
          <cell r="AT109" t="str">
            <v>Fixed Rate</v>
          </cell>
          <cell r="AU109" t="str">
            <v>CMO FrontRunner</v>
          </cell>
          <cell r="AV109">
            <v>13329.50930406111</v>
          </cell>
          <cell r="AW109">
            <v>159954.11164873332</v>
          </cell>
          <cell r="AX109" t="str">
            <v>N</v>
          </cell>
          <cell r="AY109">
            <v>62475</v>
          </cell>
          <cell r="BA109" t="str">
            <v>Non-Traditional</v>
          </cell>
          <cell r="BC109">
            <v>3358</v>
          </cell>
        </row>
        <row r="110">
          <cell r="B110" t="str">
            <v>PWR7</v>
          </cell>
          <cell r="C110">
            <v>35</v>
          </cell>
          <cell r="D110" t="str">
            <v>North East</v>
          </cell>
          <cell r="E110" t="str">
            <v>The Oaks Apartments</v>
          </cell>
          <cell r="F110">
            <v>10000000</v>
          </cell>
          <cell r="G110">
            <v>1.8094611101984579</v>
          </cell>
          <cell r="H110">
            <v>0.94848432999999999</v>
          </cell>
          <cell r="I110">
            <v>0.78740157480314998</v>
          </cell>
          <cell r="J110">
            <v>5.1700000000000003E-2</v>
          </cell>
          <cell r="K110">
            <v>9.7000000000000003E-3</v>
          </cell>
          <cell r="L110">
            <v>10</v>
          </cell>
          <cell r="M110">
            <v>30</v>
          </cell>
          <cell r="N110">
            <v>23</v>
          </cell>
          <cell r="O110" t="str">
            <v>Multifamily</v>
          </cell>
          <cell r="P110" t="str">
            <v>Garden</v>
          </cell>
          <cell r="Q110" t="str">
            <v>Multifamily-Garden</v>
          </cell>
          <cell r="R110" t="str">
            <v>Manchester</v>
          </cell>
          <cell r="S110" t="str">
            <v>CT</v>
          </cell>
          <cell r="T110" t="str">
            <v>06040-2114</v>
          </cell>
          <cell r="U110">
            <v>38320</v>
          </cell>
          <cell r="W110">
            <v>38253</v>
          </cell>
          <cell r="X110">
            <v>38258</v>
          </cell>
          <cell r="Y110">
            <v>38259</v>
          </cell>
          <cell r="Z110">
            <v>38313</v>
          </cell>
          <cell r="AA110">
            <v>38314</v>
          </cell>
          <cell r="AC110" t="str">
            <v>Doug Mazer</v>
          </cell>
          <cell r="AD110" t="str">
            <v>Jeff Schor</v>
          </cell>
          <cell r="AE110" t="str">
            <v>William Kautter</v>
          </cell>
          <cell r="AF110" t="str">
            <v>John Sipple</v>
          </cell>
          <cell r="AG110" t="str">
            <v>Eliza Davies</v>
          </cell>
          <cell r="AH110" t="str">
            <v>Vickie Attardo</v>
          </cell>
          <cell r="AJ110" t="str">
            <v>Closed</v>
          </cell>
          <cell r="AK110" t="b">
            <v>0</v>
          </cell>
          <cell r="AN110">
            <v>948484.33</v>
          </cell>
          <cell r="AO110">
            <v>4.2000000000000003E-2</v>
          </cell>
          <cell r="AP110" t="str">
            <v>Then-Issued 10-yr. Treas</v>
          </cell>
          <cell r="AQ110">
            <v>12700000</v>
          </cell>
          <cell r="AR110" t="str">
            <v>Actual/360</v>
          </cell>
          <cell r="AS110" t="str">
            <v>Interest Only then convert to P&amp;I amortized with balloon</v>
          </cell>
          <cell r="AT110" t="str">
            <v>Fixed Rate</v>
          </cell>
          <cell r="AU110" t="str">
            <v>CMO Regular</v>
          </cell>
          <cell r="AV110">
            <v>43681.712962962956</v>
          </cell>
          <cell r="AW110">
            <v>524180.5555555555</v>
          </cell>
          <cell r="AX110" t="str">
            <v>N</v>
          </cell>
          <cell r="AY110">
            <v>200</v>
          </cell>
          <cell r="BA110" t="str">
            <v>Traditional</v>
          </cell>
          <cell r="BC110">
            <v>3437</v>
          </cell>
        </row>
        <row r="111">
          <cell r="B111" t="str">
            <v>TOP18</v>
          </cell>
          <cell r="C111">
            <v>36</v>
          </cell>
          <cell r="D111" t="str">
            <v>Mid West</v>
          </cell>
          <cell r="E111" t="str">
            <v>Golden Oaks Apartments</v>
          </cell>
          <cell r="F111">
            <v>2880000</v>
          </cell>
          <cell r="G111">
            <v>1.4498249459213781</v>
          </cell>
          <cell r="H111">
            <v>1.0507927083333299</v>
          </cell>
          <cell r="I111">
            <v>0.8</v>
          </cell>
          <cell r="J111">
            <v>5.33E-2</v>
          </cell>
          <cell r="K111">
            <v>1.2800000000000001E-2</v>
          </cell>
          <cell r="L111">
            <v>10</v>
          </cell>
          <cell r="M111">
            <v>25</v>
          </cell>
          <cell r="N111">
            <v>0</v>
          </cell>
          <cell r="O111" t="str">
            <v>Multifamily</v>
          </cell>
          <cell r="P111" t="str">
            <v>Low Rise</v>
          </cell>
          <cell r="Q111" t="str">
            <v>Multifamily-Low Rise</v>
          </cell>
          <cell r="R111" t="str">
            <v>Kansas City</v>
          </cell>
          <cell r="S111" t="str">
            <v>MO</v>
          </cell>
          <cell r="T111" t="str">
            <v>64116-2142</v>
          </cell>
          <cell r="U111">
            <v>38383</v>
          </cell>
          <cell r="V111">
            <v>38268</v>
          </cell>
          <cell r="W111">
            <v>38268</v>
          </cell>
          <cell r="X111">
            <v>38279</v>
          </cell>
          <cell r="Y111">
            <v>38281</v>
          </cell>
          <cell r="Z111">
            <v>38355</v>
          </cell>
          <cell r="AA111">
            <v>38393</v>
          </cell>
          <cell r="AC111" t="str">
            <v>Jaki Becker</v>
          </cell>
          <cell r="AD111" t="str">
            <v>Peter Lampros</v>
          </cell>
          <cell r="AE111" t="str">
            <v>Jim Bennett</v>
          </cell>
          <cell r="AF111" t="str">
            <v>Kelly Brady</v>
          </cell>
          <cell r="AG111" t="str">
            <v>Ken Vyse</v>
          </cell>
          <cell r="AH111" t="str">
            <v>Thomas Farber</v>
          </cell>
          <cell r="AJ111" t="str">
            <v>Closed</v>
          </cell>
          <cell r="AK111" t="b">
            <v>0</v>
          </cell>
          <cell r="AN111">
            <v>302628.3</v>
          </cell>
          <cell r="AO111">
            <v>4.0500000000000001E-2</v>
          </cell>
          <cell r="AP111" t="str">
            <v>On-the-Run (10-yr Treas.)</v>
          </cell>
          <cell r="AQ111">
            <v>3600000</v>
          </cell>
          <cell r="AR111" t="str">
            <v>Actual/360</v>
          </cell>
          <cell r="AS111" t="str">
            <v>P&amp;I Amortized with balloon</v>
          </cell>
          <cell r="AT111" t="str">
            <v>Fixed Rate</v>
          </cell>
          <cell r="AU111" t="str">
            <v>CMO FrontRunner</v>
          </cell>
          <cell r="AV111">
            <v>17394.531023173324</v>
          </cell>
          <cell r="AW111">
            <v>208734.37227807989</v>
          </cell>
          <cell r="AX111" t="str">
            <v>N</v>
          </cell>
          <cell r="AY111">
            <v>130</v>
          </cell>
          <cell r="BA111" t="str">
            <v>Traditional</v>
          </cell>
          <cell r="BC111">
            <v>3439</v>
          </cell>
        </row>
        <row r="112">
          <cell r="B112" t="str">
            <v>PWR7</v>
          </cell>
          <cell r="C112">
            <v>35</v>
          </cell>
          <cell r="D112" t="str">
            <v>South West</v>
          </cell>
          <cell r="E112" t="str">
            <v>Soledad Oaks Industrial Business Park</v>
          </cell>
          <cell r="F112">
            <v>2815000</v>
          </cell>
          <cell r="G112">
            <v>1.7331896253916692</v>
          </cell>
          <cell r="H112">
            <v>1.1678872113676699</v>
          </cell>
          <cell r="I112">
            <v>0.63977272727272705</v>
          </cell>
          <cell r="J112">
            <v>5.3999999999999999E-2</v>
          </cell>
          <cell r="K112">
            <v>1.15E-2</v>
          </cell>
          <cell r="L112">
            <v>10</v>
          </cell>
          <cell r="M112">
            <v>30</v>
          </cell>
          <cell r="N112">
            <v>0</v>
          </cell>
          <cell r="O112" t="str">
            <v>Industrial</v>
          </cell>
          <cell r="P112" t="str">
            <v>Light</v>
          </cell>
          <cell r="Q112" t="str">
            <v>Industrial-Light</v>
          </cell>
          <cell r="R112" t="str">
            <v>Santa Clarita</v>
          </cell>
          <cell r="S112" t="str">
            <v>SCA</v>
          </cell>
          <cell r="T112">
            <v>91351</v>
          </cell>
          <cell r="U112">
            <v>38405</v>
          </cell>
          <cell r="V112">
            <v>38266</v>
          </cell>
          <cell r="W112">
            <v>38286</v>
          </cell>
          <cell r="X112">
            <v>38288</v>
          </cell>
          <cell r="Y112">
            <v>38322</v>
          </cell>
          <cell r="Z112">
            <v>38366</v>
          </cell>
          <cell r="AA112">
            <v>38385</v>
          </cell>
          <cell r="AC112" t="str">
            <v>Todd Barnett</v>
          </cell>
          <cell r="AD112" t="str">
            <v>Britten Jacobian</v>
          </cell>
          <cell r="AE112" t="str">
            <v>Angela Akiyama</v>
          </cell>
          <cell r="AF112" t="str">
            <v>Ruth Lang</v>
          </cell>
          <cell r="AG112" t="str">
            <v>Luz Manalo</v>
          </cell>
          <cell r="AH112" t="str">
            <v>Elizabeth David</v>
          </cell>
          <cell r="AJ112" t="str">
            <v>Closed</v>
          </cell>
          <cell r="AK112" t="b">
            <v>1</v>
          </cell>
          <cell r="AM112">
            <v>38405</v>
          </cell>
          <cell r="AN112">
            <v>328760.25</v>
          </cell>
          <cell r="AO112">
            <v>4.2500000000000003E-2</v>
          </cell>
          <cell r="AP112" t="str">
            <v>On-the-Run (10-yr Treas.)</v>
          </cell>
          <cell r="AQ112">
            <v>4400000</v>
          </cell>
          <cell r="AR112" t="str">
            <v>Actual/360</v>
          </cell>
          <cell r="AS112" t="str">
            <v>P&amp;I Amortized with balloon</v>
          </cell>
          <cell r="AT112" t="str">
            <v>Fixed Rate</v>
          </cell>
          <cell r="AU112" t="str">
            <v>CMO FrontRunner</v>
          </cell>
          <cell r="AV112">
            <v>15807.091791129806</v>
          </cell>
          <cell r="AW112">
            <v>189685.10149355768</v>
          </cell>
          <cell r="AX112" t="str">
            <v>N</v>
          </cell>
          <cell r="AY112">
            <v>63060</v>
          </cell>
          <cell r="BA112" t="str">
            <v>Traditional</v>
          </cell>
          <cell r="BC112">
            <v>3483</v>
          </cell>
        </row>
        <row r="113">
          <cell r="B113" t="str">
            <v>PWR7</v>
          </cell>
          <cell r="C113">
            <v>35</v>
          </cell>
          <cell r="D113" t="str">
            <v>ACC</v>
          </cell>
          <cell r="E113" t="str">
            <v>1154 West 8th Street</v>
          </cell>
          <cell r="F113">
            <v>550000</v>
          </cell>
          <cell r="G113">
            <v>1.97310502729433</v>
          </cell>
          <cell r="H113">
            <v>1.8200945454545501</v>
          </cell>
          <cell r="I113">
            <v>0.341614906832298</v>
          </cell>
          <cell r="J113">
            <v>6.8900000000000003E-2</v>
          </cell>
          <cell r="K113">
            <v>2.75E-2</v>
          </cell>
          <cell r="L113">
            <v>10</v>
          </cell>
          <cell r="M113">
            <v>20</v>
          </cell>
          <cell r="N113">
            <v>0</v>
          </cell>
          <cell r="O113" t="str">
            <v>Other</v>
          </cell>
          <cell r="Q113" t="str">
            <v>Other-</v>
          </cell>
          <cell r="R113" t="str">
            <v>Mesa</v>
          </cell>
          <cell r="S113" t="str">
            <v>AZ</v>
          </cell>
          <cell r="T113">
            <v>85210</v>
          </cell>
          <cell r="U113">
            <v>38260</v>
          </cell>
          <cell r="V113">
            <v>38214</v>
          </cell>
          <cell r="W113">
            <v>38219</v>
          </cell>
          <cell r="X113">
            <v>38227</v>
          </cell>
          <cell r="Y113">
            <v>38232</v>
          </cell>
          <cell r="Z113">
            <v>38249</v>
          </cell>
          <cell r="AA113">
            <v>38260</v>
          </cell>
          <cell r="AC113" t="str">
            <v>Randy Mellott</v>
          </cell>
          <cell r="AD113" t="str">
            <v>Tyler Bovee</v>
          </cell>
          <cell r="AG113" t="str">
            <v>Florence Monzon</v>
          </cell>
          <cell r="AJ113" t="str">
            <v>Closed</v>
          </cell>
          <cell r="AK113" t="b">
            <v>1</v>
          </cell>
          <cell r="AL113">
            <v>38260</v>
          </cell>
          <cell r="AM113">
            <v>38260</v>
          </cell>
          <cell r="AN113">
            <v>0</v>
          </cell>
          <cell r="AO113">
            <v>4.1400000000000006E-2</v>
          </cell>
          <cell r="AP113" t="str">
            <v>On-the-Run (10-yr Treas.)</v>
          </cell>
          <cell r="AQ113">
            <v>1610000</v>
          </cell>
          <cell r="AR113" t="str">
            <v>Actual/360</v>
          </cell>
          <cell r="AS113" t="str">
            <v>P&amp;I Amortized with balloon</v>
          </cell>
          <cell r="AT113" t="str">
            <v>Fixed Rate</v>
          </cell>
          <cell r="AU113" t="str">
            <v>ACC-REIL MLHS</v>
          </cell>
          <cell r="AV113">
            <v>4227.9046906282938</v>
          </cell>
          <cell r="AW113">
            <v>50734.856287539529</v>
          </cell>
          <cell r="AX113" t="str">
            <v>Y</v>
          </cell>
          <cell r="AY113">
            <v>2400</v>
          </cell>
          <cell r="BA113" t="str">
            <v>Non-Traditional</v>
          </cell>
          <cell r="BC113">
            <v>3489</v>
          </cell>
        </row>
        <row r="114">
          <cell r="B114" t="str">
            <v>TOP18</v>
          </cell>
          <cell r="C114">
            <v>36</v>
          </cell>
          <cell r="D114" t="str">
            <v>Mid West</v>
          </cell>
          <cell r="E114" t="str">
            <v>Stillwater Marketplace IV</v>
          </cell>
          <cell r="F114">
            <v>1310000</v>
          </cell>
          <cell r="G114">
            <v>1.4786603014616142</v>
          </cell>
          <cell r="H114">
            <v>1.06497893129771</v>
          </cell>
          <cell r="I114">
            <v>0.67179487179487196</v>
          </cell>
          <cell r="J114">
            <v>6.0100000000000001E-2</v>
          </cell>
          <cell r="K114">
            <v>1.6400000000000001E-2</v>
          </cell>
          <cell r="L114">
            <v>11</v>
          </cell>
          <cell r="M114">
            <v>30</v>
          </cell>
          <cell r="N114">
            <v>0</v>
          </cell>
          <cell r="O114" t="str">
            <v>Retail</v>
          </cell>
          <cell r="P114" t="str">
            <v>Shadow Anchored</v>
          </cell>
          <cell r="Q114" t="str">
            <v>Retail-Shadow Anchored</v>
          </cell>
          <cell r="R114" t="str">
            <v>Stillwater</v>
          </cell>
          <cell r="S114" t="str">
            <v>MN</v>
          </cell>
          <cell r="T114" t="str">
            <v>55082-6582</v>
          </cell>
          <cell r="U114">
            <v>38417</v>
          </cell>
          <cell r="V114">
            <v>38266</v>
          </cell>
          <cell r="W114">
            <v>38266</v>
          </cell>
          <cell r="X114">
            <v>38338</v>
          </cell>
          <cell r="Y114">
            <v>38359</v>
          </cell>
          <cell r="AC114" t="str">
            <v>Aaron Winkler</v>
          </cell>
          <cell r="AD114" t="str">
            <v>Peter Lampros</v>
          </cell>
          <cell r="AE114" t="str">
            <v>Jim Bennett</v>
          </cell>
          <cell r="AF114" t="str">
            <v>Kelly Brady</v>
          </cell>
          <cell r="AG114" t="str">
            <v>Andrea Burzynski</v>
          </cell>
          <cell r="AH114" t="str">
            <v>Frances Franchi</v>
          </cell>
          <cell r="AJ114" t="str">
            <v>In Process - Locked</v>
          </cell>
          <cell r="AK114" t="b">
            <v>1</v>
          </cell>
          <cell r="AL114">
            <v>38363</v>
          </cell>
          <cell r="AM114">
            <v>38423</v>
          </cell>
          <cell r="AN114">
            <v>139512.24</v>
          </cell>
          <cell r="AO114">
            <v>4.3700000000000003E-2</v>
          </cell>
          <cell r="AP114" t="str">
            <v>Then-Issued 10-yr. Treas</v>
          </cell>
          <cell r="AQ114">
            <v>1950000</v>
          </cell>
          <cell r="AR114" t="str">
            <v>Actual/360</v>
          </cell>
          <cell r="AS114" t="str">
            <v>P&amp;I Amortized with balloon</v>
          </cell>
          <cell r="AT114" t="str">
            <v>Fixed Rate</v>
          </cell>
          <cell r="AU114" t="str">
            <v>CMO FrontRunner</v>
          </cell>
          <cell r="AV114">
            <v>7862.5361000819494</v>
          </cell>
          <cell r="AW114">
            <v>94350.433200983389</v>
          </cell>
          <cell r="AX114" t="str">
            <v>N</v>
          </cell>
          <cell r="AY114">
            <v>8892</v>
          </cell>
          <cell r="BA114" t="str">
            <v>Traditional</v>
          </cell>
          <cell r="BC114">
            <v>3531</v>
          </cell>
        </row>
        <row r="115">
          <cell r="B115" t="str">
            <v>TOP18</v>
          </cell>
          <cell r="C115">
            <v>36</v>
          </cell>
          <cell r="D115" t="str">
            <v>South</v>
          </cell>
          <cell r="E115" t="str">
            <v>Crackerneck Plaza</v>
          </cell>
          <cell r="F115">
            <v>6200000</v>
          </cell>
          <cell r="G115">
            <v>1.3807373873748681</v>
          </cell>
          <cell r="H115">
            <v>0.9806395</v>
          </cell>
          <cell r="I115">
            <v>0.75609756097560998</v>
          </cell>
          <cell r="J115">
            <v>5.8799999999999998E-2</v>
          </cell>
          <cell r="K115">
            <v>1.35E-2</v>
          </cell>
          <cell r="L115">
            <v>10</v>
          </cell>
          <cell r="M115">
            <v>30</v>
          </cell>
          <cell r="N115">
            <v>0</v>
          </cell>
          <cell r="O115" t="str">
            <v>Retail</v>
          </cell>
          <cell r="P115" t="str">
            <v>Unanchored</v>
          </cell>
          <cell r="Q115" t="str">
            <v>Retail-Unanchored</v>
          </cell>
          <cell r="R115" t="str">
            <v>Independence</v>
          </cell>
          <cell r="S115" t="str">
            <v>MO</v>
          </cell>
          <cell r="T115" t="str">
            <v>64055-5488</v>
          </cell>
          <cell r="U115">
            <v>38422</v>
          </cell>
          <cell r="V115">
            <v>38280</v>
          </cell>
          <cell r="W115">
            <v>38280</v>
          </cell>
          <cell r="X115">
            <v>38324</v>
          </cell>
          <cell r="Y115">
            <v>38338</v>
          </cell>
          <cell r="AC115" t="str">
            <v>Tavis Holsinger</v>
          </cell>
          <cell r="AD115" t="str">
            <v>Clint Frease</v>
          </cell>
          <cell r="AE115" t="str">
            <v>Roy Simone</v>
          </cell>
          <cell r="AF115" t="str">
            <v>Michelle Nelson</v>
          </cell>
          <cell r="AG115" t="str">
            <v>Vickie Davis</v>
          </cell>
          <cell r="AH115" t="str">
            <v>Vickie Attardo</v>
          </cell>
          <cell r="AJ115" t="str">
            <v>In Process</v>
          </cell>
          <cell r="AK115" t="b">
            <v>0</v>
          </cell>
          <cell r="AN115">
            <v>607996.49</v>
          </cell>
          <cell r="AO115">
            <v>4.53E-2</v>
          </cell>
          <cell r="AP115" t="str">
            <v>Treasuries - On The Run</v>
          </cell>
          <cell r="AQ115">
            <v>8259436.5700000003</v>
          </cell>
          <cell r="AR115" t="str">
            <v>Actual/360</v>
          </cell>
          <cell r="AS115" t="str">
            <v>P&amp;I Amortized with balloon</v>
          </cell>
          <cell r="AT115" t="str">
            <v>Fixed Rate</v>
          </cell>
          <cell r="AU115" t="str">
            <v>CMO Regular</v>
          </cell>
          <cell r="AV115">
            <v>36695.156247631057</v>
          </cell>
          <cell r="AW115">
            <v>440341.87497157266</v>
          </cell>
          <cell r="AX115" t="str">
            <v>N</v>
          </cell>
          <cell r="AY115">
            <v>38972</v>
          </cell>
          <cell r="BA115" t="str">
            <v>Traditional</v>
          </cell>
          <cell r="BC115">
            <v>3533</v>
          </cell>
        </row>
        <row r="116">
          <cell r="B116" t="str">
            <v>TOP18</v>
          </cell>
          <cell r="C116">
            <v>36</v>
          </cell>
          <cell r="D116" t="str">
            <v>Mid West</v>
          </cell>
          <cell r="E116" t="str">
            <v>Woodbury Retail</v>
          </cell>
          <cell r="F116">
            <v>2810000</v>
          </cell>
          <cell r="G116">
            <v>1.5246879269765856</v>
          </cell>
          <cell r="H116">
            <v>1.0677197864768699</v>
          </cell>
          <cell r="I116">
            <v>0.74338624338624304</v>
          </cell>
          <cell r="J116">
            <v>5.7500000000000002E-2</v>
          </cell>
          <cell r="K116">
            <v>1.4999999999999999E-2</v>
          </cell>
          <cell r="L116">
            <v>10</v>
          </cell>
          <cell r="M116">
            <v>30</v>
          </cell>
          <cell r="N116">
            <v>0</v>
          </cell>
          <cell r="O116" t="str">
            <v>Retail</v>
          </cell>
          <cell r="P116" t="str">
            <v>Unanchored</v>
          </cell>
          <cell r="Q116" t="str">
            <v>Retail-Unanchored</v>
          </cell>
          <cell r="R116" t="str">
            <v>Woodbury</v>
          </cell>
          <cell r="S116" t="str">
            <v>MN</v>
          </cell>
          <cell r="T116" t="str">
            <v>55129-3201</v>
          </cell>
          <cell r="U116">
            <v>38394</v>
          </cell>
          <cell r="V116">
            <v>38266</v>
          </cell>
          <cell r="W116">
            <v>38266</v>
          </cell>
          <cell r="X116">
            <v>38321</v>
          </cell>
          <cell r="Y116">
            <v>38337</v>
          </cell>
          <cell r="AC116" t="str">
            <v>Aaron Winkler</v>
          </cell>
          <cell r="AD116" t="str">
            <v>Peter Lampros</v>
          </cell>
          <cell r="AE116" t="str">
            <v>Jim Bennett</v>
          </cell>
          <cell r="AF116" t="str">
            <v>Kelly Brady</v>
          </cell>
          <cell r="AG116" t="str">
            <v>Andrea Burzynski</v>
          </cell>
          <cell r="AH116" t="str">
            <v>Frances Franchi</v>
          </cell>
          <cell r="AJ116" t="str">
            <v>In Process - Locked</v>
          </cell>
          <cell r="AK116" t="b">
            <v>1</v>
          </cell>
          <cell r="AL116">
            <v>38363</v>
          </cell>
          <cell r="AM116">
            <v>38423</v>
          </cell>
          <cell r="AN116">
            <v>300029.26</v>
          </cell>
          <cell r="AO116">
            <v>4.2500000000000003E-2</v>
          </cell>
          <cell r="AP116" t="str">
            <v>Then-Issued 10-yr. Treas</v>
          </cell>
          <cell r="AQ116">
            <v>3780000</v>
          </cell>
          <cell r="AR116" t="str">
            <v>Actual/360</v>
          </cell>
          <cell r="AS116" t="str">
            <v>P&amp;I Amortized with balloon</v>
          </cell>
          <cell r="AT116" t="str">
            <v>Fixed Rate</v>
          </cell>
          <cell r="AU116" t="str">
            <v>CMO FrontRunner</v>
          </cell>
          <cell r="AV116">
            <v>16398.397266063806</v>
          </cell>
          <cell r="AW116">
            <v>196780.76719276566</v>
          </cell>
          <cell r="AX116" t="str">
            <v>N</v>
          </cell>
          <cell r="AY116">
            <v>19686</v>
          </cell>
          <cell r="BA116" t="str">
            <v>Traditional</v>
          </cell>
          <cell r="BC116">
            <v>3534</v>
          </cell>
        </row>
        <row r="117">
          <cell r="B117" t="str">
            <v>PWR7</v>
          </cell>
          <cell r="C117">
            <v>35</v>
          </cell>
          <cell r="D117" t="str">
            <v>North East</v>
          </cell>
          <cell r="E117" t="str">
            <v>Cast Iron Building</v>
          </cell>
          <cell r="F117">
            <v>5550000</v>
          </cell>
          <cell r="G117">
            <v>2.2180465771484816</v>
          </cell>
          <cell r="H117">
            <v>1.06603418018018</v>
          </cell>
          <cell r="I117">
            <v>0.69374999999999998</v>
          </cell>
          <cell r="J117">
            <v>4.9200000000000001E-2</v>
          </cell>
          <cell r="K117">
            <v>8.9999999999999993E-3</v>
          </cell>
          <cell r="L117">
            <v>10</v>
          </cell>
          <cell r="M117">
            <v>30</v>
          </cell>
          <cell r="N117">
            <v>24</v>
          </cell>
          <cell r="O117" t="str">
            <v>Office</v>
          </cell>
          <cell r="P117" t="str">
            <v>Urban</v>
          </cell>
          <cell r="Q117" t="str">
            <v>Office-Urban</v>
          </cell>
          <cell r="R117" t="str">
            <v>Philadelphia</v>
          </cell>
          <cell r="S117" t="str">
            <v>PA</v>
          </cell>
          <cell r="T117">
            <v>19106</v>
          </cell>
          <cell r="U117">
            <v>38322</v>
          </cell>
          <cell r="V117">
            <v>38264</v>
          </cell>
          <cell r="W117">
            <v>38264</v>
          </cell>
          <cell r="X117">
            <v>38264</v>
          </cell>
          <cell r="Y117">
            <v>38264</v>
          </cell>
          <cell r="Z117">
            <v>38306</v>
          </cell>
          <cell r="AA117">
            <v>38314</v>
          </cell>
          <cell r="AC117" t="str">
            <v>Doug Mazer</v>
          </cell>
          <cell r="AD117" t="str">
            <v>Scott Bois</v>
          </cell>
          <cell r="AE117" t="str">
            <v>William Kautter</v>
          </cell>
          <cell r="AF117" t="str">
            <v>John Sipple</v>
          </cell>
          <cell r="AG117" t="str">
            <v>Eliza Davies</v>
          </cell>
          <cell r="AH117" t="str">
            <v>Vickie Attardo</v>
          </cell>
          <cell r="AJ117" t="str">
            <v>Closed</v>
          </cell>
          <cell r="AK117" t="b">
            <v>1</v>
          </cell>
          <cell r="AL117">
            <v>38279</v>
          </cell>
          <cell r="AM117">
            <v>38322</v>
          </cell>
          <cell r="AN117">
            <v>614071.74</v>
          </cell>
          <cell r="AO117">
            <v>4.02E-2</v>
          </cell>
          <cell r="AP117" t="str">
            <v>Treasuries - On The Run</v>
          </cell>
          <cell r="AQ117">
            <v>8000000</v>
          </cell>
          <cell r="AR117" t="str">
            <v>Actual/360</v>
          </cell>
          <cell r="AS117" t="str">
            <v>Interest Only then convert to P&amp;I amortized with balloon</v>
          </cell>
          <cell r="AT117" t="str">
            <v>Fixed Rate</v>
          </cell>
          <cell r="AU117" t="str">
            <v>CMO Regular</v>
          </cell>
          <cell r="AV117">
            <v>23071.041666666668</v>
          </cell>
          <cell r="AW117">
            <v>276852.5</v>
          </cell>
          <cell r="AX117" t="str">
            <v>N</v>
          </cell>
          <cell r="AY117">
            <v>102531</v>
          </cell>
          <cell r="BA117" t="str">
            <v>Traditional</v>
          </cell>
          <cell r="BC117">
            <v>3543</v>
          </cell>
        </row>
        <row r="118">
          <cell r="B118" t="str">
            <v>PWR7</v>
          </cell>
          <cell r="C118">
            <v>35</v>
          </cell>
          <cell r="D118" t="str">
            <v>South</v>
          </cell>
          <cell r="E118" t="str">
            <v>Lexington Square</v>
          </cell>
          <cell r="F118">
            <v>5200000</v>
          </cell>
          <cell r="G118">
            <v>1.3472812740871984</v>
          </cell>
          <cell r="H118">
            <v>0.97742973076923101</v>
          </cell>
          <cell r="I118">
            <v>0.57142857142857195</v>
          </cell>
          <cell r="J118">
            <v>5.3400000000000003E-2</v>
          </cell>
          <cell r="K118">
            <v>1.38E-2</v>
          </cell>
          <cell r="L118">
            <v>10</v>
          </cell>
          <cell r="M118">
            <v>25</v>
          </cell>
          <cell r="N118">
            <v>0</v>
          </cell>
          <cell r="O118" t="str">
            <v>Retail</v>
          </cell>
          <cell r="P118" t="str">
            <v>Unanchored</v>
          </cell>
          <cell r="Q118" t="str">
            <v>Retail-Unanchored</v>
          </cell>
          <cell r="R118" t="str">
            <v>Sugar Land</v>
          </cell>
          <cell r="S118" t="str">
            <v>TX</v>
          </cell>
          <cell r="T118" t="str">
            <v>77479-2577</v>
          </cell>
          <cell r="U118">
            <v>38383</v>
          </cell>
          <cell r="V118">
            <v>38275</v>
          </cell>
          <cell r="W118">
            <v>38281</v>
          </cell>
          <cell r="X118">
            <v>38282</v>
          </cell>
          <cell r="Y118">
            <v>38306</v>
          </cell>
          <cell r="Z118">
            <v>38376</v>
          </cell>
          <cell r="AA118">
            <v>38379</v>
          </cell>
          <cell r="AC118" t="str">
            <v>Weir Goodwin</v>
          </cell>
          <cell r="AD118" t="str">
            <v>Clint Frease</v>
          </cell>
          <cell r="AE118" t="str">
            <v>Roy Simone</v>
          </cell>
          <cell r="AG118" t="str">
            <v>Vickie Davis</v>
          </cell>
          <cell r="AH118" t="str">
            <v>Judy Westphal</v>
          </cell>
          <cell r="AJ118" t="str">
            <v>Closed</v>
          </cell>
          <cell r="AK118" t="b">
            <v>1</v>
          </cell>
          <cell r="AL118">
            <v>38282</v>
          </cell>
          <cell r="AM118">
            <v>38343</v>
          </cell>
          <cell r="AN118">
            <v>508263.46</v>
          </cell>
          <cell r="AO118">
            <v>3.9600000000000003E-2</v>
          </cell>
          <cell r="AP118" t="str">
            <v>Treasuries - On The Run</v>
          </cell>
          <cell r="AQ118">
            <v>9100000</v>
          </cell>
          <cell r="AR118" t="str">
            <v>Actual/360</v>
          </cell>
          <cell r="AS118" t="str">
            <v>P&amp;I Amortized with balloon</v>
          </cell>
          <cell r="AT118" t="str">
            <v>Fixed Rate</v>
          </cell>
          <cell r="AU118" t="str">
            <v>CMO Regular</v>
          </cell>
          <cell r="AV118">
            <v>31437.598924567275</v>
          </cell>
          <cell r="AW118">
            <v>377251.18709480728</v>
          </cell>
          <cell r="AX118" t="str">
            <v>N</v>
          </cell>
          <cell r="AY118">
            <v>42493</v>
          </cell>
          <cell r="BA118" t="str">
            <v>Traditional</v>
          </cell>
          <cell r="BC118">
            <v>3548</v>
          </cell>
        </row>
        <row r="119">
          <cell r="B119" t="str">
            <v>PWR7</v>
          </cell>
          <cell r="C119">
            <v>35</v>
          </cell>
          <cell r="D119" t="str">
            <v>South West</v>
          </cell>
          <cell r="E119" t="str">
            <v>High Desert Business Center</v>
          </cell>
          <cell r="F119">
            <v>3500000</v>
          </cell>
          <cell r="G119">
            <v>1.7086873266993097</v>
          </cell>
          <cell r="H119">
            <v>1.1513766571428601</v>
          </cell>
          <cell r="I119">
            <v>0.64220183486238502</v>
          </cell>
          <cell r="J119">
            <v>5.3999999999999999E-2</v>
          </cell>
          <cell r="K119">
            <v>1.4E-2</v>
          </cell>
          <cell r="L119">
            <v>10</v>
          </cell>
          <cell r="M119">
            <v>30</v>
          </cell>
          <cell r="N119">
            <v>0</v>
          </cell>
          <cell r="O119" t="str">
            <v>Industrial</v>
          </cell>
          <cell r="P119" t="str">
            <v>Light</v>
          </cell>
          <cell r="Q119" t="str">
            <v>Industrial-Light</v>
          </cell>
          <cell r="R119" t="str">
            <v>Palmdale</v>
          </cell>
          <cell r="S119" t="str">
            <v>NCA</v>
          </cell>
          <cell r="T119">
            <v>93550</v>
          </cell>
          <cell r="U119">
            <v>38367</v>
          </cell>
          <cell r="V119">
            <v>38274</v>
          </cell>
          <cell r="W119">
            <v>38274</v>
          </cell>
          <cell r="X119">
            <v>38279</v>
          </cell>
          <cell r="Y119">
            <v>38287</v>
          </cell>
          <cell r="Z119">
            <v>38327</v>
          </cell>
          <cell r="AA119">
            <v>38363</v>
          </cell>
          <cell r="AC119" t="str">
            <v>Bill Harvey</v>
          </cell>
          <cell r="AD119" t="str">
            <v>Vickie Davis</v>
          </cell>
          <cell r="AE119" t="str">
            <v>Angela Akiyama</v>
          </cell>
          <cell r="AF119" t="str">
            <v>Caitlin Dinh</v>
          </cell>
          <cell r="AG119" t="str">
            <v>Angela Chan</v>
          </cell>
          <cell r="AH119" t="str">
            <v>Elizabeth David</v>
          </cell>
          <cell r="AJ119" t="str">
            <v>Closed</v>
          </cell>
          <cell r="AK119" t="b">
            <v>1</v>
          </cell>
          <cell r="AL119">
            <v>38281</v>
          </cell>
          <cell r="AM119">
            <v>38367</v>
          </cell>
          <cell r="AN119">
            <v>402981.83</v>
          </cell>
          <cell r="AO119">
            <v>0.04</v>
          </cell>
          <cell r="AP119" t="str">
            <v>Then-Issued 10-yr. Treas</v>
          </cell>
          <cell r="AQ119">
            <v>5450000</v>
          </cell>
          <cell r="AR119" t="str">
            <v>Actual/360</v>
          </cell>
          <cell r="AS119" t="str">
            <v>P&amp;I Amortized with balloon</v>
          </cell>
          <cell r="AT119" t="str">
            <v>Fixed Rate</v>
          </cell>
          <cell r="AU119" t="str">
            <v>CMO FrontRunner</v>
          </cell>
          <cell r="AV119">
            <v>19653.577715436706</v>
          </cell>
          <cell r="AW119">
            <v>235842.93258524046</v>
          </cell>
          <cell r="AX119" t="str">
            <v>N</v>
          </cell>
          <cell r="AY119">
            <v>83174</v>
          </cell>
          <cell r="BA119" t="str">
            <v>Traditional</v>
          </cell>
          <cell r="BC119">
            <v>3558</v>
          </cell>
        </row>
        <row r="120">
          <cell r="B120" t="str">
            <v>PWR7</v>
          </cell>
          <cell r="C120">
            <v>35</v>
          </cell>
          <cell r="D120" t="str">
            <v>South West</v>
          </cell>
          <cell r="E120" t="str">
            <v>Walgreen's - Kokomo, Indiana</v>
          </cell>
          <cell r="F120">
            <v>2000000</v>
          </cell>
          <cell r="G120">
            <v>3.5061978924456851</v>
          </cell>
          <cell r="H120">
            <v>2.8989976</v>
          </cell>
          <cell r="I120">
            <v>0.45454545454545497</v>
          </cell>
          <cell r="J120">
            <v>5.5199999999999999E-2</v>
          </cell>
          <cell r="K120">
            <v>1.4500000000000001E-2</v>
          </cell>
          <cell r="L120">
            <v>20</v>
          </cell>
          <cell r="M120">
            <v>20</v>
          </cell>
          <cell r="N120">
            <v>0</v>
          </cell>
          <cell r="O120" t="str">
            <v>Retail</v>
          </cell>
          <cell r="P120" t="str">
            <v>Anchored</v>
          </cell>
          <cell r="Q120" t="str">
            <v>Retail-Anchored</v>
          </cell>
          <cell r="R120" t="str">
            <v>Kokomo</v>
          </cell>
          <cell r="S120" t="str">
            <v>IN</v>
          </cell>
          <cell r="T120">
            <v>46902</v>
          </cell>
          <cell r="U120">
            <v>38359</v>
          </cell>
          <cell r="V120">
            <v>38231</v>
          </cell>
          <cell r="W120">
            <v>38267</v>
          </cell>
          <cell r="X120">
            <v>38272</v>
          </cell>
          <cell r="Y120">
            <v>38278</v>
          </cell>
          <cell r="Z120">
            <v>38351</v>
          </cell>
          <cell r="AA120">
            <v>38363</v>
          </cell>
          <cell r="AC120" t="str">
            <v>Bill Harvey</v>
          </cell>
          <cell r="AD120" t="str">
            <v>Ryan Johnson</v>
          </cell>
          <cell r="AE120" t="str">
            <v>Angela Akiyama</v>
          </cell>
          <cell r="AF120" t="str">
            <v>La-Sallet Palacios</v>
          </cell>
          <cell r="AG120" t="str">
            <v>Luz Manalo</v>
          </cell>
          <cell r="AH120" t="str">
            <v>Elizabeth David</v>
          </cell>
          <cell r="AJ120" t="str">
            <v>Closed</v>
          </cell>
          <cell r="AK120" t="b">
            <v>1</v>
          </cell>
          <cell r="AL120">
            <v>38280</v>
          </cell>
          <cell r="AM120">
            <v>38359</v>
          </cell>
          <cell r="AN120">
            <v>579799.52</v>
          </cell>
          <cell r="AO120">
            <v>4.07E-2</v>
          </cell>
          <cell r="AP120" t="str">
            <v>Interpolated</v>
          </cell>
          <cell r="AQ120">
            <v>4400000</v>
          </cell>
          <cell r="AR120" t="str">
            <v>30/360</v>
          </cell>
          <cell r="AS120" t="str">
            <v>P&amp;I Amortized with balloon</v>
          </cell>
          <cell r="AT120" t="str">
            <v>Fixed Rate</v>
          </cell>
          <cell r="AU120" t="str">
            <v>CMO FrontRunner</v>
          </cell>
          <cell r="AV120">
            <v>13780.347872197332</v>
          </cell>
          <cell r="AW120">
            <v>165364.17446636799</v>
          </cell>
          <cell r="AX120" t="str">
            <v>Y</v>
          </cell>
          <cell r="AY120">
            <v>14490</v>
          </cell>
          <cell r="BA120" t="str">
            <v>Traditional</v>
          </cell>
          <cell r="BC120">
            <v>3559</v>
          </cell>
        </row>
        <row r="121">
          <cell r="B121" t="str">
            <v>Not Assigned</v>
          </cell>
          <cell r="D121" t="str">
            <v>North West</v>
          </cell>
          <cell r="E121" t="str">
            <v>Vacaville Building</v>
          </cell>
          <cell r="F121">
            <v>4500000</v>
          </cell>
          <cell r="G121">
            <v>1.5524159605714976</v>
          </cell>
          <cell r="H121">
            <v>1.1317778222222199</v>
          </cell>
          <cell r="I121">
            <v>0.69784271879374404</v>
          </cell>
          <cell r="J121">
            <v>5.3900000000000003E-2</v>
          </cell>
          <cell r="K121">
            <v>1.2E-2</v>
          </cell>
          <cell r="L121">
            <v>10</v>
          </cell>
          <cell r="M121">
            <v>25</v>
          </cell>
          <cell r="N121">
            <v>0</v>
          </cell>
          <cell r="O121" t="str">
            <v>Industrial</v>
          </cell>
          <cell r="P121" t="str">
            <v>Warehouse</v>
          </cell>
          <cell r="Q121" t="str">
            <v>Industrial-Warehouse</v>
          </cell>
          <cell r="R121" t="str">
            <v>Vacaville</v>
          </cell>
          <cell r="S121" t="str">
            <v>SCA</v>
          </cell>
          <cell r="V121">
            <v>38306</v>
          </cell>
          <cell r="AC121" t="str">
            <v>Laurie Morfin</v>
          </cell>
          <cell r="AD121" t="str">
            <v>Damien Alvarado</v>
          </cell>
          <cell r="AE121" t="str">
            <v>Mary Lou Lemley</v>
          </cell>
          <cell r="AF121" t="str">
            <v>Brian Jacks</v>
          </cell>
          <cell r="AJ121" t="str">
            <v>In Process - Locked</v>
          </cell>
          <cell r="AK121" t="b">
            <v>1</v>
          </cell>
          <cell r="AN121">
            <v>509300.02</v>
          </cell>
          <cell r="AO121">
            <v>4.1900000000000007E-2</v>
          </cell>
          <cell r="AP121" t="str">
            <v>On-the-Run (10-yr Treas.)</v>
          </cell>
          <cell r="AQ121">
            <v>6448444.4400000004</v>
          </cell>
          <cell r="AR121" t="str">
            <v>Actual/360</v>
          </cell>
          <cell r="AS121" t="str">
            <v>P&amp;I Amortized with balloon</v>
          </cell>
          <cell r="AT121" t="str">
            <v>Fixed Rate</v>
          </cell>
          <cell r="AU121" t="str">
            <v>CMO Regular</v>
          </cell>
          <cell r="AV121">
            <v>27339.108467880669</v>
          </cell>
          <cell r="AW121">
            <v>328069.30161456804</v>
          </cell>
          <cell r="AX121" t="str">
            <v>Y</v>
          </cell>
          <cell r="AY121">
            <v>285284</v>
          </cell>
          <cell r="BA121" t="str">
            <v>Traditional</v>
          </cell>
          <cell r="BC121">
            <v>3563</v>
          </cell>
        </row>
        <row r="122">
          <cell r="B122" t="str">
            <v>PWR7</v>
          </cell>
          <cell r="C122">
            <v>35</v>
          </cell>
          <cell r="D122" t="str">
            <v>North West</v>
          </cell>
          <cell r="E122" t="str">
            <v>Allentown Self Storage</v>
          </cell>
          <cell r="F122">
            <v>3008550</v>
          </cell>
          <cell r="G122">
            <v>1.7316319681968813</v>
          </cell>
          <cell r="H122">
            <v>1.14874368051055</v>
          </cell>
          <cell r="I122">
            <v>0.716321428571429</v>
          </cell>
          <cell r="J122">
            <v>5.2600000000000001E-2</v>
          </cell>
          <cell r="K122">
            <v>1.2500000000000001E-2</v>
          </cell>
          <cell r="L122">
            <v>10</v>
          </cell>
          <cell r="M122">
            <v>30</v>
          </cell>
          <cell r="N122">
            <v>0</v>
          </cell>
          <cell r="O122" t="str">
            <v>Self Storage</v>
          </cell>
          <cell r="P122" t="str">
            <v>Self Storage</v>
          </cell>
          <cell r="Q122" t="str">
            <v>Self Storage</v>
          </cell>
          <cell r="R122" t="str">
            <v>Allentown</v>
          </cell>
          <cell r="S122" t="str">
            <v>PA</v>
          </cell>
          <cell r="T122">
            <v>18104</v>
          </cell>
          <cell r="U122">
            <v>38364</v>
          </cell>
          <cell r="V122">
            <v>38274</v>
          </cell>
          <cell r="W122">
            <v>38274</v>
          </cell>
          <cell r="X122">
            <v>38281</v>
          </cell>
          <cell r="Y122">
            <v>38281</v>
          </cell>
          <cell r="Z122">
            <v>38349</v>
          </cell>
          <cell r="AA122">
            <v>38364</v>
          </cell>
          <cell r="AC122" t="str">
            <v>Eric Smith</v>
          </cell>
          <cell r="AD122" t="str">
            <v>Kristin DeWeese</v>
          </cell>
          <cell r="AE122" t="str">
            <v>Courtney Boscoe</v>
          </cell>
          <cell r="AF122" t="str">
            <v>Angela Ma</v>
          </cell>
          <cell r="AG122" t="str">
            <v>Vivien Pepa</v>
          </cell>
          <cell r="AH122" t="str">
            <v>Annie Yim</v>
          </cell>
          <cell r="AJ122" t="str">
            <v>Closed</v>
          </cell>
          <cell r="AK122" t="b">
            <v>1</v>
          </cell>
          <cell r="AL122">
            <v>38282</v>
          </cell>
          <cell r="AM122">
            <v>38364</v>
          </cell>
          <cell r="AN122">
            <v>345605.28</v>
          </cell>
          <cell r="AO122">
            <v>4.0099999999999997E-2</v>
          </cell>
          <cell r="AP122" t="str">
            <v>Then-Issued 10-yr. Treas</v>
          </cell>
          <cell r="AQ122">
            <v>4200000</v>
          </cell>
          <cell r="AR122" t="str">
            <v>Actual/360</v>
          </cell>
          <cell r="AS122" t="str">
            <v>P&amp;I Amortized with balloon</v>
          </cell>
          <cell r="AT122" t="str">
            <v>Fixed Rate</v>
          </cell>
          <cell r="AU122" t="str">
            <v>CMO FrontRunner</v>
          </cell>
          <cell r="AV122">
            <v>16631.963678742552</v>
          </cell>
          <cell r="AW122">
            <v>199583.5641449106</v>
          </cell>
          <cell r="AX122" t="str">
            <v>N</v>
          </cell>
          <cell r="AY122">
            <v>59990</v>
          </cell>
          <cell r="BA122" t="str">
            <v>Non-Traditional</v>
          </cell>
          <cell r="BC122">
            <v>3567</v>
          </cell>
        </row>
        <row r="123">
          <cell r="B123" t="str">
            <v>PWR7</v>
          </cell>
          <cell r="C123">
            <v>35</v>
          </cell>
          <cell r="D123" t="str">
            <v>North West</v>
          </cell>
          <cell r="E123" t="str">
            <v>Bethlehem Self Storage</v>
          </cell>
          <cell r="F123">
            <v>3735000</v>
          </cell>
          <cell r="G123">
            <v>2.0417187652027473</v>
          </cell>
          <cell r="H123">
            <v>1.3438428647925</v>
          </cell>
          <cell r="I123">
            <v>0.57906976744186001</v>
          </cell>
          <cell r="J123">
            <v>5.1900000000000002E-2</v>
          </cell>
          <cell r="K123">
            <v>1.18E-2</v>
          </cell>
          <cell r="L123">
            <v>10</v>
          </cell>
          <cell r="M123">
            <v>30</v>
          </cell>
          <cell r="N123">
            <v>0</v>
          </cell>
          <cell r="O123" t="str">
            <v>Self Storage</v>
          </cell>
          <cell r="P123" t="str">
            <v>Self Storage</v>
          </cell>
          <cell r="Q123" t="str">
            <v>Self Storage</v>
          </cell>
          <cell r="R123" t="str">
            <v>Bethlehem</v>
          </cell>
          <cell r="S123" t="str">
            <v>PA</v>
          </cell>
          <cell r="T123">
            <v>18017</v>
          </cell>
          <cell r="U123">
            <v>38364</v>
          </cell>
          <cell r="V123">
            <v>38274</v>
          </cell>
          <cell r="W123">
            <v>38274</v>
          </cell>
          <cell r="X123">
            <v>38281</v>
          </cell>
          <cell r="Y123">
            <v>38281</v>
          </cell>
          <cell r="Z123">
            <v>38330</v>
          </cell>
          <cell r="AA123">
            <v>38362</v>
          </cell>
          <cell r="AC123" t="str">
            <v>Eric Smith</v>
          </cell>
          <cell r="AD123" t="str">
            <v>Kristin DeWeese</v>
          </cell>
          <cell r="AE123" t="str">
            <v>Courtney Boscoe</v>
          </cell>
          <cell r="AF123" t="str">
            <v>Angela Ma</v>
          </cell>
          <cell r="AG123" t="str">
            <v>Vivien Pepa</v>
          </cell>
          <cell r="AH123" t="str">
            <v>Annie Yim</v>
          </cell>
          <cell r="AJ123" t="str">
            <v>Closed</v>
          </cell>
          <cell r="AK123" t="b">
            <v>1</v>
          </cell>
          <cell r="AL123">
            <v>38282</v>
          </cell>
          <cell r="AM123">
            <v>38364</v>
          </cell>
          <cell r="AN123">
            <v>501925.31</v>
          </cell>
          <cell r="AO123">
            <v>4.0100000000000004E-2</v>
          </cell>
          <cell r="AP123" t="str">
            <v>Then-Issued 10-yr. Treas</v>
          </cell>
          <cell r="AQ123">
            <v>6450000</v>
          </cell>
          <cell r="AR123" t="str">
            <v>Actual/360</v>
          </cell>
          <cell r="AS123" t="str">
            <v>P&amp;I Amortized with balloon</v>
          </cell>
          <cell r="AT123" t="str">
            <v>Fixed Rate</v>
          </cell>
          <cell r="AU123" t="str">
            <v>CMO FrontRunner</v>
          </cell>
          <cell r="AV123">
            <v>20486.224586623292</v>
          </cell>
          <cell r="AW123">
            <v>245834.6950394795</v>
          </cell>
          <cell r="AX123" t="str">
            <v>N</v>
          </cell>
          <cell r="AY123">
            <v>72171</v>
          </cell>
          <cell r="BA123" t="str">
            <v>Non-Traditional</v>
          </cell>
          <cell r="BC123">
            <v>3568</v>
          </cell>
        </row>
        <row r="124">
          <cell r="B124" t="str">
            <v>PWR7</v>
          </cell>
          <cell r="C124">
            <v>35</v>
          </cell>
          <cell r="D124" t="str">
            <v>North West</v>
          </cell>
          <cell r="E124" t="str">
            <v>The Shops at Boca Park, Boca Park Fashion Village</v>
          </cell>
          <cell r="F124">
            <v>58000000</v>
          </cell>
          <cell r="G124">
            <v>1.5526737858155071</v>
          </cell>
          <cell r="H124">
            <v>0.82647531724137901</v>
          </cell>
          <cell r="I124">
            <v>0.79452054794520599</v>
          </cell>
          <cell r="J124">
            <v>5.2499999999999998E-2</v>
          </cell>
          <cell r="K124">
            <v>1.6E-2</v>
          </cell>
          <cell r="L124">
            <v>7</v>
          </cell>
          <cell r="M124">
            <v>30</v>
          </cell>
          <cell r="N124">
            <v>24</v>
          </cell>
          <cell r="O124" t="str">
            <v>Retail</v>
          </cell>
          <cell r="P124" t="str">
            <v>Anchored</v>
          </cell>
          <cell r="Q124" t="str">
            <v>Retail-Anchored</v>
          </cell>
          <cell r="R124" t="str">
            <v>Las Vegas</v>
          </cell>
          <cell r="S124" t="str">
            <v>NV</v>
          </cell>
          <cell r="T124">
            <v>89117</v>
          </cell>
          <cell r="U124">
            <v>38356</v>
          </cell>
          <cell r="V124">
            <v>38266</v>
          </cell>
          <cell r="W124">
            <v>38266</v>
          </cell>
          <cell r="X124">
            <v>38266</v>
          </cell>
          <cell r="Y124">
            <v>38299</v>
          </cell>
          <cell r="Z124">
            <v>38343</v>
          </cell>
          <cell r="AA124">
            <v>38344</v>
          </cell>
          <cell r="AC124" t="str">
            <v>Mark Doris</v>
          </cell>
          <cell r="AD124" t="str">
            <v>Guldal Lindberg</v>
          </cell>
          <cell r="AE124" t="str">
            <v>Steve Reiter</v>
          </cell>
          <cell r="AF124" t="str">
            <v>Leo Jacobo</v>
          </cell>
          <cell r="AG124" t="str">
            <v>Jenny Crane</v>
          </cell>
          <cell r="AH124" t="str">
            <v>June Errington</v>
          </cell>
          <cell r="AJ124" t="str">
            <v>Closed</v>
          </cell>
          <cell r="AK124" t="b">
            <v>1</v>
          </cell>
          <cell r="AL124">
            <v>38272</v>
          </cell>
          <cell r="AM124">
            <v>38358</v>
          </cell>
          <cell r="AN124">
            <v>4793556.84</v>
          </cell>
          <cell r="AO124">
            <v>3.6499999999999998E-2</v>
          </cell>
          <cell r="AP124" t="str">
            <v>N/A</v>
          </cell>
          <cell r="AQ124">
            <v>73000000</v>
          </cell>
          <cell r="AR124" t="str">
            <v>Actual/360</v>
          </cell>
          <cell r="AS124" t="str">
            <v>Interest Only then convert to P&amp;I amortized with balloon</v>
          </cell>
          <cell r="AT124" t="str">
            <v>Fixed Rate</v>
          </cell>
          <cell r="AU124" t="str">
            <v>CMO Regular</v>
          </cell>
          <cell r="AV124">
            <v>257274.30555555553</v>
          </cell>
          <cell r="AW124">
            <v>3087291.6666666665</v>
          </cell>
          <cell r="AX124" t="str">
            <v>N</v>
          </cell>
          <cell r="AY124">
            <v>277377</v>
          </cell>
          <cell r="BA124" t="str">
            <v>Traditional</v>
          </cell>
          <cell r="BC124">
            <v>3595</v>
          </cell>
        </row>
        <row r="125">
          <cell r="B125" t="str">
            <v>PWR7</v>
          </cell>
          <cell r="C125">
            <v>35</v>
          </cell>
          <cell r="D125" t="str">
            <v>North East</v>
          </cell>
          <cell r="E125" t="str">
            <v>Northgate Shopping Center</v>
          </cell>
          <cell r="F125">
            <v>5900000</v>
          </cell>
          <cell r="G125">
            <v>1.4622745833732202</v>
          </cell>
          <cell r="H125">
            <v>0.97658996610169502</v>
          </cell>
          <cell r="I125">
            <v>0.78666666666666696</v>
          </cell>
          <cell r="J125">
            <v>5.3199999999999997E-2</v>
          </cell>
          <cell r="K125">
            <v>1.3100000000000001E-2</v>
          </cell>
          <cell r="L125">
            <v>5</v>
          </cell>
          <cell r="M125">
            <v>30</v>
          </cell>
          <cell r="N125">
            <v>0</v>
          </cell>
          <cell r="O125" t="str">
            <v>Retail</v>
          </cell>
          <cell r="P125" t="str">
            <v>Shadow Anchored</v>
          </cell>
          <cell r="Q125" t="str">
            <v>Retail-Shadow Anchored</v>
          </cell>
          <cell r="R125" t="str">
            <v>Melbourne</v>
          </cell>
          <cell r="S125" t="str">
            <v>FL</v>
          </cell>
          <cell r="T125">
            <v>32935</v>
          </cell>
          <cell r="U125">
            <v>38362</v>
          </cell>
          <cell r="V125">
            <v>38267</v>
          </cell>
          <cell r="W125">
            <v>38267</v>
          </cell>
          <cell r="X125">
            <v>38294</v>
          </cell>
          <cell r="Y125">
            <v>38294</v>
          </cell>
          <cell r="AA125">
            <v>38362</v>
          </cell>
          <cell r="AC125" t="str">
            <v>Doug Mazer</v>
          </cell>
          <cell r="AD125" t="str">
            <v>Jeff Schor</v>
          </cell>
          <cell r="AE125" t="str">
            <v>William Kautter</v>
          </cell>
          <cell r="AF125" t="str">
            <v>Jeff Schor</v>
          </cell>
          <cell r="AG125" t="str">
            <v>Eliza Davies</v>
          </cell>
          <cell r="AH125" t="str">
            <v>Cathlene Banker</v>
          </cell>
          <cell r="AJ125" t="str">
            <v>Closed</v>
          </cell>
          <cell r="AK125" t="b">
            <v>1</v>
          </cell>
          <cell r="AL125">
            <v>38343</v>
          </cell>
          <cell r="AM125">
            <v>38358</v>
          </cell>
          <cell r="AN125">
            <v>576188.07999999996</v>
          </cell>
          <cell r="AO125">
            <v>4.0099999999999997E-2</v>
          </cell>
          <cell r="AP125" t="str">
            <v>Swap</v>
          </cell>
          <cell r="AQ125">
            <v>7900000</v>
          </cell>
          <cell r="AR125" t="str">
            <v>Actual/360</v>
          </cell>
          <cell r="AS125" t="str">
            <v>P&amp;I Amortized with balloon</v>
          </cell>
          <cell r="AT125" t="str">
            <v>Fixed Rate</v>
          </cell>
          <cell r="AU125" t="str">
            <v>CMO Regular</v>
          </cell>
          <cell r="AV125">
            <v>32836.290720836638</v>
          </cell>
          <cell r="AW125">
            <v>394035.48865003965</v>
          </cell>
          <cell r="AX125" t="str">
            <v>N</v>
          </cell>
          <cell r="AY125">
            <v>131851</v>
          </cell>
          <cell r="BA125" t="str">
            <v>Traditional</v>
          </cell>
          <cell r="BC125">
            <v>3600</v>
          </cell>
        </row>
        <row r="126">
          <cell r="B126" t="str">
            <v>PWR7</v>
          </cell>
          <cell r="C126">
            <v>35</v>
          </cell>
          <cell r="D126" t="str">
            <v>South West</v>
          </cell>
          <cell r="E126" t="str">
            <v>Cheyenne Hills Retail Center</v>
          </cell>
          <cell r="F126">
            <v>2250000</v>
          </cell>
          <cell r="G126">
            <v>1.4611295478430844</v>
          </cell>
          <cell r="H126">
            <v>1.06835302222222</v>
          </cell>
          <cell r="I126">
            <v>0.65217391304347805</v>
          </cell>
          <cell r="J126">
            <v>5.4199999999999998E-2</v>
          </cell>
          <cell r="K126">
            <v>1.2E-2</v>
          </cell>
          <cell r="L126">
            <v>10</v>
          </cell>
          <cell r="M126">
            <v>25</v>
          </cell>
          <cell r="N126">
            <v>0</v>
          </cell>
          <cell r="O126" t="str">
            <v>Retail</v>
          </cell>
          <cell r="P126" t="str">
            <v>Anchored</v>
          </cell>
          <cell r="Q126" t="str">
            <v>Retail-Anchored</v>
          </cell>
          <cell r="R126" t="str">
            <v>Colorado Springs</v>
          </cell>
          <cell r="S126" t="str">
            <v>CO</v>
          </cell>
          <cell r="T126">
            <v>80906</v>
          </cell>
          <cell r="U126">
            <v>38381</v>
          </cell>
          <cell r="W126">
            <v>38292</v>
          </cell>
          <cell r="X126">
            <v>38293</v>
          </cell>
          <cell r="Y126">
            <v>38294</v>
          </cell>
          <cell r="AA126">
            <v>38412</v>
          </cell>
          <cell r="AC126" t="str">
            <v>John Batug</v>
          </cell>
          <cell r="AD126" t="str">
            <v>James Brady</v>
          </cell>
          <cell r="AE126" t="str">
            <v>Angela Akiyama</v>
          </cell>
          <cell r="AF126" t="str">
            <v>La-Sallet Palacios</v>
          </cell>
          <cell r="AG126" t="str">
            <v>Angela Chan</v>
          </cell>
          <cell r="AH126" t="str">
            <v>Arlecia Durades</v>
          </cell>
          <cell r="AJ126" t="str">
            <v>Closed</v>
          </cell>
          <cell r="AK126" t="b">
            <v>1</v>
          </cell>
          <cell r="AM126">
            <v>38381</v>
          </cell>
          <cell r="AN126">
            <v>240379.43</v>
          </cell>
          <cell r="AO126">
            <v>4.2200000000000001E-2</v>
          </cell>
          <cell r="AP126" t="str">
            <v>Then-Issued 10-yr. Treas</v>
          </cell>
          <cell r="AQ126">
            <v>3450000</v>
          </cell>
          <cell r="AR126" t="str">
            <v>Actual/360</v>
          </cell>
          <cell r="AS126" t="str">
            <v>P&amp;I Amortized with balloon</v>
          </cell>
          <cell r="AT126" t="str">
            <v>Fixed Rate</v>
          </cell>
          <cell r="AU126" t="str">
            <v>CMO FrontRunner</v>
          </cell>
          <cell r="AV126">
            <v>13709.680429252347</v>
          </cell>
          <cell r="AW126">
            <v>164516.16515102817</v>
          </cell>
          <cell r="AX126" t="str">
            <v>N</v>
          </cell>
          <cell r="AY126">
            <v>56992</v>
          </cell>
          <cell r="BA126" t="str">
            <v>Traditional</v>
          </cell>
          <cell r="BC126">
            <v>3601</v>
          </cell>
        </row>
        <row r="127">
          <cell r="B127" t="str">
            <v>PWR7</v>
          </cell>
          <cell r="C127">
            <v>35</v>
          </cell>
          <cell r="D127" t="str">
            <v>North West</v>
          </cell>
          <cell r="E127" t="str">
            <v>NarrowsPointe Apartments</v>
          </cell>
          <cell r="F127">
            <v>2257000</v>
          </cell>
          <cell r="G127">
            <v>1.9202815767842396</v>
          </cell>
          <cell r="H127">
            <v>1.2568095702259601</v>
          </cell>
          <cell r="I127">
            <v>0.61</v>
          </cell>
          <cell r="J127">
            <v>5.1400000000000001E-2</v>
          </cell>
          <cell r="K127">
            <v>1.1299999999999999E-2</v>
          </cell>
          <cell r="L127">
            <v>10</v>
          </cell>
          <cell r="M127">
            <v>30</v>
          </cell>
          <cell r="N127">
            <v>0</v>
          </cell>
          <cell r="O127" t="str">
            <v>Multifamily</v>
          </cell>
          <cell r="P127" t="str">
            <v>Garden</v>
          </cell>
          <cell r="Q127" t="str">
            <v>Multifamily-Garden</v>
          </cell>
          <cell r="R127" t="str">
            <v>Tacoma</v>
          </cell>
          <cell r="S127" t="str">
            <v>WA</v>
          </cell>
          <cell r="T127">
            <v>98406</v>
          </cell>
          <cell r="U127">
            <v>38369</v>
          </cell>
          <cell r="V127">
            <v>38272</v>
          </cell>
          <cell r="W127">
            <v>38273</v>
          </cell>
          <cell r="X127">
            <v>38280</v>
          </cell>
          <cell r="Y127">
            <v>38285</v>
          </cell>
          <cell r="Z127">
            <v>38323</v>
          </cell>
          <cell r="AA127">
            <v>38348</v>
          </cell>
          <cell r="AC127" t="str">
            <v>Brad Andersen</v>
          </cell>
          <cell r="AD127" t="str">
            <v>Damien Alvarado</v>
          </cell>
          <cell r="AE127" t="str">
            <v>Courtney Boscoe</v>
          </cell>
          <cell r="AF127" t="str">
            <v>Brian Dunne</v>
          </cell>
          <cell r="AG127" t="str">
            <v>Vivien Pepa</v>
          </cell>
          <cell r="AH127" t="str">
            <v>Annie Yim</v>
          </cell>
          <cell r="AJ127" t="str">
            <v>Closed</v>
          </cell>
          <cell r="AK127" t="b">
            <v>1</v>
          </cell>
          <cell r="AL127">
            <v>38282</v>
          </cell>
          <cell r="AM127">
            <v>38003</v>
          </cell>
          <cell r="AN127">
            <v>283661.92</v>
          </cell>
          <cell r="AO127">
            <v>4.0100000000000004E-2</v>
          </cell>
          <cell r="AP127" t="str">
            <v>Then-Issued 10-yr. Treas</v>
          </cell>
          <cell r="AQ127">
            <v>3700000</v>
          </cell>
          <cell r="AR127" t="str">
            <v>30/360</v>
          </cell>
          <cell r="AS127" t="str">
            <v>P&amp;I Amortized with balloon</v>
          </cell>
          <cell r="AT127" t="str">
            <v>Fixed Rate</v>
          </cell>
          <cell r="AU127" t="str">
            <v>CMO FrontRunner</v>
          </cell>
          <cell r="AV127">
            <v>12309.909973160838</v>
          </cell>
          <cell r="AW127">
            <v>147718.91967793007</v>
          </cell>
          <cell r="AX127" t="str">
            <v>N</v>
          </cell>
          <cell r="AY127">
            <v>90</v>
          </cell>
          <cell r="BA127" t="str">
            <v>Traditional</v>
          </cell>
          <cell r="BC127">
            <v>3620</v>
          </cell>
        </row>
        <row r="128">
          <cell r="B128" t="str">
            <v>PWR7</v>
          </cell>
          <cell r="C128">
            <v>35</v>
          </cell>
          <cell r="D128" t="str">
            <v>North East</v>
          </cell>
          <cell r="E128" t="str">
            <v>College Center</v>
          </cell>
          <cell r="F128">
            <v>2420000</v>
          </cell>
          <cell r="G128">
            <v>1.7781158942880269</v>
          </cell>
          <cell r="H128">
            <v>1.22493475206612</v>
          </cell>
          <cell r="I128">
            <v>0.44</v>
          </cell>
          <cell r="J128">
            <v>5.6000000000000001E-2</v>
          </cell>
          <cell r="K128">
            <v>1.61E-2</v>
          </cell>
          <cell r="L128">
            <v>10</v>
          </cell>
          <cell r="M128">
            <v>30</v>
          </cell>
          <cell r="N128">
            <v>0</v>
          </cell>
          <cell r="O128" t="str">
            <v>Retail</v>
          </cell>
          <cell r="P128" t="str">
            <v>Unanchored</v>
          </cell>
          <cell r="Q128" t="str">
            <v>Retail-Unanchored</v>
          </cell>
          <cell r="R128" t="str">
            <v>Claremont</v>
          </cell>
          <cell r="S128" t="str">
            <v>SCA</v>
          </cell>
          <cell r="T128">
            <v>91711</v>
          </cell>
          <cell r="U128">
            <v>38344</v>
          </cell>
          <cell r="V128">
            <v>38268</v>
          </cell>
          <cell r="W128">
            <v>38268</v>
          </cell>
          <cell r="X128">
            <v>38268</v>
          </cell>
          <cell r="Y128">
            <v>38268</v>
          </cell>
          <cell r="Z128">
            <v>38322</v>
          </cell>
          <cell r="AA128">
            <v>38343</v>
          </cell>
          <cell r="AC128" t="str">
            <v>Doug Mazer</v>
          </cell>
          <cell r="AD128" t="str">
            <v>Scott Bois</v>
          </cell>
          <cell r="AE128" t="str">
            <v>Jim Bennett</v>
          </cell>
          <cell r="AF128" t="str">
            <v>Kelly Brady</v>
          </cell>
          <cell r="AG128" t="str">
            <v>Angela Chan</v>
          </cell>
          <cell r="AH128" t="str">
            <v>Annie Yim</v>
          </cell>
          <cell r="AJ128" t="str">
            <v>Closed</v>
          </cell>
          <cell r="AK128" t="b">
            <v>1</v>
          </cell>
          <cell r="AL128">
            <v>38286</v>
          </cell>
          <cell r="AM128">
            <v>38344</v>
          </cell>
          <cell r="AN128">
            <v>296434.21000000002</v>
          </cell>
          <cell r="AO128">
            <v>3.9900000000000005E-2</v>
          </cell>
          <cell r="AP128" t="str">
            <v>Then-Issued 10-yr. Treas</v>
          </cell>
          <cell r="AQ128">
            <v>5500000</v>
          </cell>
          <cell r="AR128" t="str">
            <v>Actual/360</v>
          </cell>
          <cell r="AS128" t="str">
            <v>P&amp;I Amortized with balloon</v>
          </cell>
          <cell r="AT128" t="str">
            <v>Fixed Rate</v>
          </cell>
          <cell r="AU128" t="str">
            <v>CMO FrontRunner</v>
          </cell>
          <cell r="AV128">
            <v>13892.711331521263</v>
          </cell>
          <cell r="AW128">
            <v>166712.53597825515</v>
          </cell>
          <cell r="AX128" t="str">
            <v>N</v>
          </cell>
          <cell r="AY128">
            <v>32353</v>
          </cell>
          <cell r="BA128" t="str">
            <v>Traditional</v>
          </cell>
          <cell r="BC128">
            <v>3645</v>
          </cell>
        </row>
        <row r="129">
          <cell r="B129" t="str">
            <v>PWR7</v>
          </cell>
          <cell r="C129">
            <v>35</v>
          </cell>
          <cell r="D129" t="str">
            <v>Mid West</v>
          </cell>
          <cell r="E129" t="str">
            <v>Crosseroads Shopping Center</v>
          </cell>
          <cell r="F129">
            <v>5050000</v>
          </cell>
          <cell r="G129">
            <v>1.5794254294200853</v>
          </cell>
          <cell r="H129">
            <v>1.15034328712871</v>
          </cell>
          <cell r="I129">
            <v>0.64578005115089498</v>
          </cell>
          <cell r="J129">
            <v>5.3800000000000001E-2</v>
          </cell>
          <cell r="K129">
            <v>1.2200000000000001E-2</v>
          </cell>
          <cell r="L129">
            <v>10</v>
          </cell>
          <cell r="M129">
            <v>25</v>
          </cell>
          <cell r="N129">
            <v>0</v>
          </cell>
          <cell r="O129" t="str">
            <v>Retail</v>
          </cell>
          <cell r="P129" t="str">
            <v>Shadow Anchored</v>
          </cell>
          <cell r="Q129" t="str">
            <v>Retail-Shadow Anchored</v>
          </cell>
          <cell r="R129" t="str">
            <v>Onalaska</v>
          </cell>
          <cell r="S129" t="str">
            <v>WI</v>
          </cell>
          <cell r="T129">
            <v>54650</v>
          </cell>
          <cell r="U129">
            <v>38383</v>
          </cell>
          <cell r="V129">
            <v>38275</v>
          </cell>
          <cell r="W129">
            <v>38303</v>
          </cell>
          <cell r="X129">
            <v>38307</v>
          </cell>
          <cell r="Y129">
            <v>38320</v>
          </cell>
          <cell r="Z129">
            <v>38370</v>
          </cell>
          <cell r="AA129">
            <v>38380</v>
          </cell>
          <cell r="AC129" t="str">
            <v>Aaron Winkler</v>
          </cell>
          <cell r="AD129" t="str">
            <v>Peter Lampros</v>
          </cell>
          <cell r="AE129" t="str">
            <v>Jack Schmidt</v>
          </cell>
          <cell r="AF129" t="str">
            <v>Mark Frillici</v>
          </cell>
          <cell r="AG129" t="str">
            <v>Susan Kimmet</v>
          </cell>
          <cell r="AH129" t="str">
            <v>Vickie Attardo</v>
          </cell>
          <cell r="AJ129" t="str">
            <v>Closed</v>
          </cell>
          <cell r="AK129" t="b">
            <v>1</v>
          </cell>
          <cell r="AM129">
            <v>38383</v>
          </cell>
          <cell r="AN129">
            <v>580923.36</v>
          </cell>
          <cell r="AO129">
            <v>4.1599999999999998E-2</v>
          </cell>
          <cell r="AP129" t="str">
            <v>Then-Issued 10-yr. Treas</v>
          </cell>
          <cell r="AQ129">
            <v>7820000</v>
          </cell>
          <cell r="AR129" t="str">
            <v>Actual/360</v>
          </cell>
          <cell r="AS129" t="str">
            <v>P&amp;I Amortized with balloon</v>
          </cell>
          <cell r="AT129" t="str">
            <v>Fixed Rate</v>
          </cell>
          <cell r="AU129" t="str">
            <v>CMO Regular</v>
          </cell>
          <cell r="AV129">
            <v>30650.563868516863</v>
          </cell>
          <cell r="AW129">
            <v>367806.76642220234</v>
          </cell>
          <cell r="AX129" t="str">
            <v>N</v>
          </cell>
          <cell r="AY129">
            <v>68196</v>
          </cell>
          <cell r="BA129" t="str">
            <v>Traditional</v>
          </cell>
          <cell r="BC129">
            <v>3662</v>
          </cell>
        </row>
        <row r="130">
          <cell r="B130" t="str">
            <v>PWR7</v>
          </cell>
          <cell r="C130">
            <v>35</v>
          </cell>
          <cell r="D130" t="str">
            <v>North West</v>
          </cell>
          <cell r="E130" t="str">
            <v>Westridge Commerce Center, Bldg. A</v>
          </cell>
          <cell r="F130">
            <v>1500000</v>
          </cell>
          <cell r="G130">
            <v>1.4677609434199106</v>
          </cell>
          <cell r="H130">
            <v>1.0650722666666701</v>
          </cell>
          <cell r="I130">
            <v>0.68181818181818199</v>
          </cell>
          <cell r="J130">
            <v>6.08E-2</v>
          </cell>
          <cell r="K130">
            <v>1.6799999999999999E-2</v>
          </cell>
          <cell r="L130">
            <v>10</v>
          </cell>
          <cell r="M130">
            <v>30</v>
          </cell>
          <cell r="N130">
            <v>0</v>
          </cell>
          <cell r="O130" t="str">
            <v>Industrial</v>
          </cell>
          <cell r="P130" t="str">
            <v>Flex</v>
          </cell>
          <cell r="Q130" t="str">
            <v>Industrial-Flex</v>
          </cell>
          <cell r="R130" t="str">
            <v>Watsonville</v>
          </cell>
          <cell r="S130" t="str">
            <v>NCA</v>
          </cell>
          <cell r="T130">
            <v>95076</v>
          </cell>
          <cell r="U130">
            <v>38397</v>
          </cell>
          <cell r="V130">
            <v>38271</v>
          </cell>
          <cell r="W130">
            <v>38272</v>
          </cell>
          <cell r="X130">
            <v>38315</v>
          </cell>
          <cell r="Y130">
            <v>38315</v>
          </cell>
          <cell r="Z130">
            <v>38362</v>
          </cell>
          <cell r="AA130">
            <v>38373</v>
          </cell>
          <cell r="AC130" t="str">
            <v>Eric Smith</v>
          </cell>
          <cell r="AD130" t="str">
            <v>Eric Smith</v>
          </cell>
          <cell r="AE130" t="str">
            <v>Courtney Boscoe</v>
          </cell>
          <cell r="AF130" t="str">
            <v>Brian Dunne</v>
          </cell>
          <cell r="AG130" t="str">
            <v>Vivien Pepa</v>
          </cell>
          <cell r="AH130" t="str">
            <v>Annie Yim</v>
          </cell>
          <cell r="AJ130" t="str">
            <v>Closed</v>
          </cell>
          <cell r="AK130" t="b">
            <v>1</v>
          </cell>
          <cell r="AL130">
            <v>38323</v>
          </cell>
          <cell r="AM130">
            <v>38397</v>
          </cell>
          <cell r="AN130">
            <v>159760.84</v>
          </cell>
          <cell r="AO130">
            <v>4.3999999999999997E-2</v>
          </cell>
          <cell r="AP130" t="str">
            <v>Then-Issued 10-yr. Treas</v>
          </cell>
          <cell r="AQ130">
            <v>2200000</v>
          </cell>
          <cell r="AR130" t="str">
            <v>Actual/360</v>
          </cell>
          <cell r="AS130" t="str">
            <v>P&amp;I Amortized with balloon</v>
          </cell>
          <cell r="AT130" t="str">
            <v>Fixed Rate</v>
          </cell>
          <cell r="AU130" t="str">
            <v>CMO FrontRunner</v>
          </cell>
          <cell r="AV130">
            <v>9070.5529350800498</v>
          </cell>
          <cell r="AW130">
            <v>108846.6352209606</v>
          </cell>
          <cell r="AX130" t="str">
            <v>N</v>
          </cell>
          <cell r="AY130">
            <v>16272</v>
          </cell>
          <cell r="BA130" t="str">
            <v>Traditional</v>
          </cell>
          <cell r="BC130">
            <v>3669</v>
          </cell>
        </row>
        <row r="131">
          <cell r="B131" t="str">
            <v>PWR8</v>
          </cell>
          <cell r="C131">
            <v>38</v>
          </cell>
          <cell r="D131" t="str">
            <v>North West</v>
          </cell>
          <cell r="E131" t="str">
            <v>Sunrise Medical Campus</v>
          </cell>
          <cell r="F131">
            <v>11775000</v>
          </cell>
          <cell r="G131">
            <v>1.3857897639151846</v>
          </cell>
          <cell r="H131">
            <v>0.93379634819532897</v>
          </cell>
          <cell r="I131">
            <v>0.72968665658641096</v>
          </cell>
          <cell r="J131">
            <v>5.3999999999999999E-2</v>
          </cell>
          <cell r="K131">
            <v>1.2E-2</v>
          </cell>
          <cell r="L131">
            <v>10</v>
          </cell>
          <cell r="M131">
            <v>30</v>
          </cell>
          <cell r="N131">
            <v>0</v>
          </cell>
          <cell r="O131" t="str">
            <v>Office</v>
          </cell>
          <cell r="P131" t="str">
            <v>Medical Office</v>
          </cell>
          <cell r="Q131" t="str">
            <v>Office-Medical Office</v>
          </cell>
          <cell r="R131" t="str">
            <v>Puyallup</v>
          </cell>
          <cell r="S131" t="str">
            <v>WA</v>
          </cell>
          <cell r="T131">
            <v>98374</v>
          </cell>
          <cell r="U131">
            <v>38435</v>
          </cell>
          <cell r="V131">
            <v>38294</v>
          </cell>
          <cell r="W131">
            <v>38341</v>
          </cell>
          <cell r="X131">
            <v>38349</v>
          </cell>
          <cell r="Y131">
            <v>38411</v>
          </cell>
          <cell r="AC131" t="str">
            <v>Brad Andersen</v>
          </cell>
          <cell r="AD131" t="str">
            <v>Guldal Lindberg</v>
          </cell>
          <cell r="AE131" t="str">
            <v>Steve Reiter</v>
          </cell>
          <cell r="AF131" t="str">
            <v>Leo Jacobo</v>
          </cell>
          <cell r="AG131" t="str">
            <v>Jenny Crane</v>
          </cell>
          <cell r="AH131" t="str">
            <v>Judy Westphal</v>
          </cell>
          <cell r="AJ131" t="str">
            <v>In Process</v>
          </cell>
          <cell r="AK131" t="b">
            <v>0</v>
          </cell>
          <cell r="AN131">
            <v>1099545.2</v>
          </cell>
          <cell r="AO131">
            <v>4.1999999999999996E-2</v>
          </cell>
          <cell r="AP131" t="str">
            <v>Then-Issued 10-yr. Treas</v>
          </cell>
          <cell r="AQ131">
            <v>16137063.619999999</v>
          </cell>
          <cell r="AR131" t="str">
            <v>Actual/360</v>
          </cell>
          <cell r="AS131" t="str">
            <v>P&amp;I Amortized with balloon</v>
          </cell>
          <cell r="AT131" t="str">
            <v>Fixed Rate</v>
          </cell>
          <cell r="AU131" t="str">
            <v>CMO Regular</v>
          </cell>
          <cell r="AV131">
            <v>66120.250742647768</v>
          </cell>
          <cell r="AW131">
            <v>793443.00891177321</v>
          </cell>
          <cell r="AX131" t="str">
            <v>N</v>
          </cell>
          <cell r="AY131">
            <v>55927</v>
          </cell>
          <cell r="BA131" t="str">
            <v>Traditional</v>
          </cell>
          <cell r="BC131">
            <v>3704</v>
          </cell>
        </row>
        <row r="132">
          <cell r="B132" t="str">
            <v>PWR7</v>
          </cell>
          <cell r="C132">
            <v>35</v>
          </cell>
          <cell r="D132" t="str">
            <v>North West</v>
          </cell>
          <cell r="E132" t="str">
            <v>Locksley Mini Storage</v>
          </cell>
          <cell r="F132">
            <v>2900000</v>
          </cell>
          <cell r="G132">
            <v>1.3594848822549817</v>
          </cell>
          <cell r="H132">
            <v>0.93654203448275897</v>
          </cell>
          <cell r="I132">
            <v>0.74358974358974395</v>
          </cell>
          <cell r="J132">
            <v>5.6000000000000001E-2</v>
          </cell>
          <cell r="K132">
            <v>1.35E-2</v>
          </cell>
          <cell r="L132">
            <v>10</v>
          </cell>
          <cell r="M132">
            <v>30</v>
          </cell>
          <cell r="N132">
            <v>0</v>
          </cell>
          <cell r="O132" t="str">
            <v>Self Storage</v>
          </cell>
          <cell r="P132" t="str">
            <v>Self Storage</v>
          </cell>
          <cell r="Q132" t="str">
            <v>Self Storage</v>
          </cell>
          <cell r="R132" t="str">
            <v>Auburn</v>
          </cell>
          <cell r="S132" t="str">
            <v>NCA</v>
          </cell>
          <cell r="T132">
            <v>95602</v>
          </cell>
          <cell r="U132">
            <v>38368</v>
          </cell>
          <cell r="V132">
            <v>38275</v>
          </cell>
          <cell r="W132">
            <v>38278</v>
          </cell>
          <cell r="X132">
            <v>38280</v>
          </cell>
          <cell r="Y132">
            <v>38287</v>
          </cell>
          <cell r="Z132">
            <v>38322</v>
          </cell>
          <cell r="AA132">
            <v>38334</v>
          </cell>
          <cell r="AC132" t="str">
            <v>Eric Smith</v>
          </cell>
          <cell r="AD132" t="str">
            <v>Damien Alvarado</v>
          </cell>
          <cell r="AE132" t="str">
            <v>Courtney Boscoe</v>
          </cell>
          <cell r="AF132" t="str">
            <v>Angela Ma</v>
          </cell>
          <cell r="AG132" t="str">
            <v>Vivien Pepa</v>
          </cell>
          <cell r="AH132" t="str">
            <v>Arlecia Durades</v>
          </cell>
          <cell r="AJ132" t="str">
            <v>Closed</v>
          </cell>
          <cell r="AK132" t="b">
            <v>1</v>
          </cell>
          <cell r="AM132">
            <v>38002</v>
          </cell>
          <cell r="AN132">
            <v>271597.19</v>
          </cell>
          <cell r="AO132">
            <v>4.2500000000000003E-2</v>
          </cell>
          <cell r="AP132" t="str">
            <v>Then-Issued 10-yr. Treas</v>
          </cell>
          <cell r="AQ132">
            <v>3900000</v>
          </cell>
          <cell r="AR132" t="str">
            <v>Actual/360</v>
          </cell>
          <cell r="AS132" t="str">
            <v>P&amp;I Amortized with balloon</v>
          </cell>
          <cell r="AT132" t="str">
            <v>Fixed Rate</v>
          </cell>
          <cell r="AU132" t="str">
            <v>CMO FrontRunner</v>
          </cell>
          <cell r="AV132">
            <v>16648.290438599859</v>
          </cell>
          <cell r="AW132">
            <v>199779.48526319832</v>
          </cell>
          <cell r="AX132" t="str">
            <v>N</v>
          </cell>
          <cell r="AY132">
            <v>50957</v>
          </cell>
          <cell r="BA132" t="str">
            <v>Non-Traditional</v>
          </cell>
          <cell r="BC132">
            <v>3739</v>
          </cell>
        </row>
        <row r="133">
          <cell r="B133" t="str">
            <v>Not Assigned</v>
          </cell>
          <cell r="D133" t="str">
            <v>Mid West</v>
          </cell>
          <cell r="E133" t="str">
            <v>Horton Insurance Building</v>
          </cell>
          <cell r="F133">
            <v>12000000</v>
          </cell>
          <cell r="G133">
            <v>1.213905711870491</v>
          </cell>
          <cell r="H133">
            <v>0.82043132500000004</v>
          </cell>
          <cell r="I133">
            <v>0.879640799031572</v>
          </cell>
          <cell r="J133">
            <v>5.4269999999999999E-2</v>
          </cell>
          <cell r="K133">
            <v>1.2E-2</v>
          </cell>
          <cell r="L133">
            <v>10</v>
          </cell>
          <cell r="M133">
            <v>30</v>
          </cell>
          <cell r="N133">
            <v>0</v>
          </cell>
          <cell r="O133" t="str">
            <v>Office</v>
          </cell>
          <cell r="P133" t="str">
            <v>Suburban</v>
          </cell>
          <cell r="Q133" t="str">
            <v>Office-Suburban</v>
          </cell>
          <cell r="R133" t="str">
            <v>Orland Park</v>
          </cell>
          <cell r="S133" t="str">
            <v>IL</v>
          </cell>
          <cell r="T133">
            <v>60467</v>
          </cell>
          <cell r="U133">
            <v>38426</v>
          </cell>
          <cell r="V133">
            <v>38352</v>
          </cell>
          <cell r="W133">
            <v>38352</v>
          </cell>
          <cell r="AC133" t="str">
            <v>Bill Avery</v>
          </cell>
          <cell r="AD133" t="str">
            <v>Peter Lampros</v>
          </cell>
          <cell r="AE133" t="str">
            <v>Jack Schmidt</v>
          </cell>
          <cell r="AF133" t="str">
            <v>Mark Frillici</v>
          </cell>
          <cell r="AG133" t="str">
            <v>Susan Kimmet</v>
          </cell>
          <cell r="AH133" t="str">
            <v>Vickie Attardo</v>
          </cell>
          <cell r="AJ133" t="str">
            <v>In Process - Locked</v>
          </cell>
          <cell r="AK133" t="b">
            <v>1</v>
          </cell>
          <cell r="AN133">
            <v>984517.59</v>
          </cell>
          <cell r="AO133">
            <v>4.2270000000000002E-2</v>
          </cell>
          <cell r="AP133" t="str">
            <v>Then-Issued 10-yr. Treas</v>
          </cell>
          <cell r="AQ133">
            <v>13641932.039999999</v>
          </cell>
          <cell r="AR133" t="str">
            <v>Actual/360</v>
          </cell>
          <cell r="AS133" t="str">
            <v>P&amp;I Amortized with balloon</v>
          </cell>
          <cell r="AT133" t="str">
            <v>Fixed Rate</v>
          </cell>
          <cell r="AU133" t="str">
            <v>CMO Regular</v>
          </cell>
          <cell r="AV133">
            <v>67586.083249893301</v>
          </cell>
          <cell r="AW133">
            <v>811032.99899871962</v>
          </cell>
          <cell r="AX133" t="str">
            <v>N</v>
          </cell>
          <cell r="AY133">
            <v>85971</v>
          </cell>
          <cell r="BA133" t="str">
            <v>Traditional</v>
          </cell>
          <cell r="BC133">
            <v>3759</v>
          </cell>
        </row>
        <row r="134">
          <cell r="B134" t="str">
            <v>Not Assigned</v>
          </cell>
          <cell r="D134" t="str">
            <v>North West</v>
          </cell>
          <cell r="E134" t="str">
            <v>Aspen Medical Phase II</v>
          </cell>
          <cell r="F134">
            <v>3340000</v>
          </cell>
          <cell r="G134">
            <v>1.2712662929997378</v>
          </cell>
          <cell r="H134">
            <v>1.03035670658683</v>
          </cell>
          <cell r="I134">
            <v>0.72680309457090098</v>
          </cell>
          <cell r="J134">
            <v>5.8700000000000002E-2</v>
          </cell>
          <cell r="K134">
            <v>1.0500000000000001E-2</v>
          </cell>
          <cell r="L134">
            <v>10</v>
          </cell>
          <cell r="M134">
            <v>22</v>
          </cell>
          <cell r="N134">
            <v>0</v>
          </cell>
          <cell r="O134" t="str">
            <v>Office</v>
          </cell>
          <cell r="P134" t="str">
            <v>Medical Office</v>
          </cell>
          <cell r="Q134" t="str">
            <v>Office-Medical Office</v>
          </cell>
          <cell r="R134" t="str">
            <v>Davis</v>
          </cell>
          <cell r="S134" t="str">
            <v>SCA</v>
          </cell>
          <cell r="U134">
            <v>38777</v>
          </cell>
          <cell r="V134">
            <v>38310</v>
          </cell>
          <cell r="W134">
            <v>38323</v>
          </cell>
          <cell r="X134">
            <v>38401</v>
          </cell>
          <cell r="AC134" t="str">
            <v>Brad Andersen</v>
          </cell>
          <cell r="AD134" t="str">
            <v>Damien Alvarado</v>
          </cell>
          <cell r="AE134" t="str">
            <v>Courtney Boscoe</v>
          </cell>
          <cell r="AF134" t="str">
            <v>Brian Dunne</v>
          </cell>
          <cell r="AG134" t="str">
            <v>Vivien Pepa</v>
          </cell>
          <cell r="AJ134" t="str">
            <v>App. Rcvd</v>
          </cell>
          <cell r="AK134" t="b">
            <v>0</v>
          </cell>
          <cell r="AN134">
            <v>344139.14</v>
          </cell>
          <cell r="AO134">
            <v>4.82E-2</v>
          </cell>
          <cell r="AQ134">
            <v>4595467.5</v>
          </cell>
          <cell r="AR134" t="str">
            <v>Actual/360</v>
          </cell>
          <cell r="AS134" t="str">
            <v>P&amp;I Amortized with balloon</v>
          </cell>
          <cell r="AT134" t="str">
            <v>Fixed Rate</v>
          </cell>
          <cell r="AU134" t="str">
            <v>CMO FrontRunner</v>
          </cell>
          <cell r="AV134">
            <v>22558.815430397462</v>
          </cell>
          <cell r="AW134">
            <v>270705.78516476956</v>
          </cell>
          <cell r="AX134" t="str">
            <v>N</v>
          </cell>
          <cell r="AY134">
            <v>13000</v>
          </cell>
          <cell r="BA134" t="str">
            <v>Traditional</v>
          </cell>
          <cell r="BC134">
            <v>3768</v>
          </cell>
        </row>
        <row r="135">
          <cell r="B135" t="str">
            <v>PWR8</v>
          </cell>
          <cell r="C135">
            <v>38</v>
          </cell>
          <cell r="D135" t="str">
            <v>Mid West</v>
          </cell>
          <cell r="E135" t="str">
            <v>Woodstock Center</v>
          </cell>
          <cell r="F135">
            <v>4500000</v>
          </cell>
          <cell r="G135">
            <v>1.4111922327680657</v>
          </cell>
          <cell r="H135">
            <v>0.95832628888888904</v>
          </cell>
          <cell r="I135">
            <v>0.71090047393364897</v>
          </cell>
          <cell r="J135">
            <v>5.4699999999999999E-2</v>
          </cell>
          <cell r="K135">
            <v>1.2E-2</v>
          </cell>
          <cell r="L135">
            <v>10</v>
          </cell>
          <cell r="M135">
            <v>30</v>
          </cell>
          <cell r="N135">
            <v>0</v>
          </cell>
          <cell r="O135" t="str">
            <v>Retail</v>
          </cell>
          <cell r="P135" t="str">
            <v>Shadow Anchored</v>
          </cell>
          <cell r="Q135" t="str">
            <v>Retail-Shadow Anchored</v>
          </cell>
          <cell r="R135" t="str">
            <v>Woodstock</v>
          </cell>
          <cell r="S135" t="str">
            <v>IL</v>
          </cell>
          <cell r="T135">
            <v>60098</v>
          </cell>
          <cell r="U135">
            <v>38471</v>
          </cell>
          <cell r="V135">
            <v>38285</v>
          </cell>
          <cell r="W135">
            <v>38285</v>
          </cell>
          <cell r="X135">
            <v>38391</v>
          </cell>
          <cell r="Y135">
            <v>38391</v>
          </cell>
          <cell r="AC135" t="str">
            <v>Jaki Becker</v>
          </cell>
          <cell r="AD135" t="str">
            <v>Peter Lampros</v>
          </cell>
          <cell r="AE135" t="str">
            <v>Jacob Schmidt</v>
          </cell>
          <cell r="AF135" t="str">
            <v>Mark Frillici</v>
          </cell>
          <cell r="AG135" t="str">
            <v>Susan Kimmet</v>
          </cell>
          <cell r="AH135" t="str">
            <v>Vickie Attardo</v>
          </cell>
          <cell r="AJ135" t="str">
            <v>In Process</v>
          </cell>
          <cell r="AK135" t="b">
            <v>0</v>
          </cell>
          <cell r="AN135">
            <v>431246.83</v>
          </cell>
          <cell r="AO135">
            <v>4.2700000000000002E-2</v>
          </cell>
          <cell r="AP135" t="str">
            <v>On-the-Run (10-yr Treas.)</v>
          </cell>
          <cell r="AQ135">
            <v>5630000</v>
          </cell>
          <cell r="AR135" t="str">
            <v>Actual/360</v>
          </cell>
          <cell r="AS135" t="str">
            <v>P&amp;I Amortized with balloon</v>
          </cell>
          <cell r="AT135" t="str">
            <v>Fixed Rate</v>
          </cell>
          <cell r="AU135" t="str">
            <v>CMO Regular</v>
          </cell>
          <cell r="AV135">
            <v>25465.868503855167</v>
          </cell>
          <cell r="AW135">
            <v>305590.42204626201</v>
          </cell>
          <cell r="AX135" t="str">
            <v>N</v>
          </cell>
          <cell r="AY135">
            <v>28500</v>
          </cell>
          <cell r="BA135" t="str">
            <v>Traditional</v>
          </cell>
          <cell r="BC135">
            <v>3772</v>
          </cell>
        </row>
        <row r="136">
          <cell r="B136" t="str">
            <v>PWR7</v>
          </cell>
          <cell r="C136">
            <v>35</v>
          </cell>
          <cell r="D136" t="str">
            <v>North West</v>
          </cell>
          <cell r="E136" t="str">
            <v>Sav-On Drugs, Yuma</v>
          </cell>
          <cell r="F136">
            <v>2500000</v>
          </cell>
          <cell r="G136">
            <v>1.4989739499448529</v>
          </cell>
          <cell r="H136">
            <v>1.01793796</v>
          </cell>
          <cell r="I136">
            <v>0.68493150684931503</v>
          </cell>
          <cell r="J136">
            <v>5.4699999999999999E-2</v>
          </cell>
          <cell r="K136">
            <v>1.4999999999999999E-2</v>
          </cell>
          <cell r="L136">
            <v>10</v>
          </cell>
          <cell r="M136">
            <v>30</v>
          </cell>
          <cell r="N136">
            <v>0</v>
          </cell>
          <cell r="O136" t="str">
            <v>Retail</v>
          </cell>
          <cell r="P136" t="str">
            <v>Anchored</v>
          </cell>
          <cell r="Q136" t="str">
            <v>Retail-Anchored</v>
          </cell>
          <cell r="R136" t="str">
            <v>Yuma</v>
          </cell>
          <cell r="S136" t="str">
            <v>AZ</v>
          </cell>
          <cell r="T136">
            <v>85364</v>
          </cell>
          <cell r="U136">
            <v>38352</v>
          </cell>
          <cell r="V136">
            <v>38275</v>
          </cell>
          <cell r="W136">
            <v>38275</v>
          </cell>
          <cell r="X136">
            <v>38279</v>
          </cell>
          <cell r="Y136">
            <v>38286</v>
          </cell>
          <cell r="Z136">
            <v>38329</v>
          </cell>
          <cell r="AA136">
            <v>38349</v>
          </cell>
          <cell r="AC136" t="str">
            <v>Brad Andersen</v>
          </cell>
          <cell r="AD136" t="str">
            <v>Damien Alvarado</v>
          </cell>
          <cell r="AE136" t="str">
            <v>Courtney Boscoe</v>
          </cell>
          <cell r="AF136" t="str">
            <v>Brian Dunne</v>
          </cell>
          <cell r="AG136" t="str">
            <v>Vivien Pepa</v>
          </cell>
          <cell r="AH136" t="str">
            <v>Arlecia Durades</v>
          </cell>
          <cell r="AJ136" t="str">
            <v>Closed</v>
          </cell>
          <cell r="AK136" t="b">
            <v>1</v>
          </cell>
          <cell r="AL136">
            <v>38285</v>
          </cell>
          <cell r="AM136">
            <v>38371</v>
          </cell>
          <cell r="AN136">
            <v>254484.49</v>
          </cell>
          <cell r="AO136">
            <v>3.9699999999999999E-2</v>
          </cell>
          <cell r="AP136" t="str">
            <v>Then-Issued 10-yr. Treas</v>
          </cell>
          <cell r="AQ136">
            <v>3650000</v>
          </cell>
          <cell r="AR136" t="str">
            <v>Actual/360</v>
          </cell>
          <cell r="AS136" t="str">
            <v>P&amp;I Amortized with balloon</v>
          </cell>
          <cell r="AT136" t="str">
            <v>Fixed Rate</v>
          </cell>
          <cell r="AU136" t="str">
            <v>CMO FrontRunner</v>
          </cell>
          <cell r="AV136">
            <v>14147.704724363981</v>
          </cell>
          <cell r="AW136">
            <v>169772.45669236776</v>
          </cell>
          <cell r="AX136" t="str">
            <v>N</v>
          </cell>
          <cell r="AY136">
            <v>15251</v>
          </cell>
          <cell r="BA136" t="str">
            <v>Traditional</v>
          </cell>
          <cell r="BC136">
            <v>3773</v>
          </cell>
        </row>
        <row r="137">
          <cell r="B137" t="str">
            <v>PWR8</v>
          </cell>
          <cell r="C137">
            <v>38</v>
          </cell>
          <cell r="D137" t="str">
            <v>Mid West</v>
          </cell>
          <cell r="E137" t="str">
            <v>Town Center Plaza</v>
          </cell>
          <cell r="F137">
            <v>1000000</v>
          </cell>
          <cell r="G137">
            <v>1.5425187554743067</v>
          </cell>
          <cell r="H137">
            <v>1.0649687000000001</v>
          </cell>
          <cell r="I137">
            <v>0.73529411764705899</v>
          </cell>
          <cell r="J137">
            <v>5.62E-2</v>
          </cell>
          <cell r="K137">
            <v>1.6299999999999999E-2</v>
          </cell>
          <cell r="L137">
            <v>10</v>
          </cell>
          <cell r="M137">
            <v>30</v>
          </cell>
          <cell r="N137">
            <v>0</v>
          </cell>
          <cell r="O137" t="str">
            <v>Retail</v>
          </cell>
          <cell r="P137" t="str">
            <v>Shadow Anchored</v>
          </cell>
          <cell r="Q137" t="str">
            <v>Retail-Shadow Anchored</v>
          </cell>
          <cell r="R137" t="str">
            <v>Michigan City</v>
          </cell>
          <cell r="S137" t="str">
            <v>IN</v>
          </cell>
          <cell r="T137">
            <v>46360</v>
          </cell>
          <cell r="U137">
            <v>38442</v>
          </cell>
          <cell r="V137">
            <v>38286</v>
          </cell>
          <cell r="W137">
            <v>38286</v>
          </cell>
          <cell r="X137">
            <v>38329</v>
          </cell>
          <cell r="Y137">
            <v>38370</v>
          </cell>
          <cell r="AC137" t="str">
            <v>Jaki Becker</v>
          </cell>
          <cell r="AD137" t="str">
            <v>Peter Lampros</v>
          </cell>
          <cell r="AE137" t="str">
            <v>Jim Bennett</v>
          </cell>
          <cell r="AF137" t="str">
            <v>Dinah Hong</v>
          </cell>
          <cell r="AG137" t="str">
            <v>Andrea Burzynski</v>
          </cell>
          <cell r="AH137" t="str">
            <v>Frances Franchi</v>
          </cell>
          <cell r="AJ137" t="str">
            <v>In Process</v>
          </cell>
          <cell r="AK137" t="b">
            <v>0</v>
          </cell>
          <cell r="AN137">
            <v>106496.87</v>
          </cell>
          <cell r="AO137">
            <v>3.9900000000000005E-2</v>
          </cell>
          <cell r="AP137" t="str">
            <v>On-the-Run (10-yr Treas.)</v>
          </cell>
          <cell r="AQ137">
            <v>1250000</v>
          </cell>
          <cell r="AR137" t="str">
            <v>Actual/360</v>
          </cell>
          <cell r="AS137" t="str">
            <v>P&amp;I Amortized with balloon</v>
          </cell>
          <cell r="AT137" t="str">
            <v>Fixed Rate</v>
          </cell>
          <cell r="AU137" t="str">
            <v>CMO FrontRunner</v>
          </cell>
          <cell r="AV137">
            <v>5753.4076231946929</v>
          </cell>
          <cell r="AW137">
            <v>69040.891478336314</v>
          </cell>
          <cell r="AX137" t="str">
            <v>N</v>
          </cell>
          <cell r="AY137">
            <v>6080</v>
          </cell>
          <cell r="BA137" t="str">
            <v>Traditional</v>
          </cell>
          <cell r="BC137">
            <v>3774</v>
          </cell>
        </row>
        <row r="138">
          <cell r="B138" t="str">
            <v>TOP18</v>
          </cell>
          <cell r="C138">
            <v>36</v>
          </cell>
          <cell r="D138" t="str">
            <v>South</v>
          </cell>
          <cell r="E138" t="str">
            <v>Lake Jackson Retail Center</v>
          </cell>
          <cell r="F138">
            <v>1000000</v>
          </cell>
          <cell r="G138">
            <v>1.5219042733561212</v>
          </cell>
          <cell r="H138">
            <v>1.1537506</v>
          </cell>
          <cell r="I138">
            <v>0.62893081761006298</v>
          </cell>
          <cell r="J138">
            <v>5.7099999999999998E-2</v>
          </cell>
          <cell r="K138">
            <v>1.55E-2</v>
          </cell>
          <cell r="L138">
            <v>10</v>
          </cell>
          <cell r="M138">
            <v>25</v>
          </cell>
          <cell r="N138">
            <v>0</v>
          </cell>
          <cell r="O138" t="str">
            <v>Retail</v>
          </cell>
          <cell r="P138" t="str">
            <v>Shadow Anchored</v>
          </cell>
          <cell r="Q138" t="str">
            <v>Retail-Shadow Anchored</v>
          </cell>
          <cell r="R138" t="str">
            <v>Lake Jackson</v>
          </cell>
          <cell r="S138" t="str">
            <v>TX</v>
          </cell>
          <cell r="T138">
            <v>77566</v>
          </cell>
          <cell r="U138">
            <v>38398</v>
          </cell>
          <cell r="V138">
            <v>38286</v>
          </cell>
          <cell r="W138">
            <v>38293</v>
          </cell>
          <cell r="X138">
            <v>38303</v>
          </cell>
          <cell r="Y138">
            <v>38322</v>
          </cell>
          <cell r="Z138">
            <v>38379</v>
          </cell>
          <cell r="AA138">
            <v>38392</v>
          </cell>
          <cell r="AC138" t="str">
            <v>Weir Goodwin</v>
          </cell>
          <cell r="AD138" t="str">
            <v>Clint Frease</v>
          </cell>
          <cell r="AE138" t="str">
            <v>Courtney Boscoe</v>
          </cell>
          <cell r="AF138" t="str">
            <v>Caitlin Dinh</v>
          </cell>
          <cell r="AG138" t="str">
            <v>Angela Chan</v>
          </cell>
          <cell r="AH138" t="str">
            <v>Thomas Farber</v>
          </cell>
          <cell r="AJ138" t="str">
            <v>Closed</v>
          </cell>
          <cell r="AK138" t="b">
            <v>1</v>
          </cell>
          <cell r="AL138">
            <v>38314</v>
          </cell>
          <cell r="AM138">
            <v>38398</v>
          </cell>
          <cell r="AN138">
            <v>114451.73</v>
          </cell>
          <cell r="AO138">
            <v>4.1599999999999998E-2</v>
          </cell>
          <cell r="AP138" t="str">
            <v>Treasuries - On The Run</v>
          </cell>
          <cell r="AQ138">
            <v>1590000</v>
          </cell>
          <cell r="AR138" t="str">
            <v>Actual/360</v>
          </cell>
          <cell r="AS138" t="str">
            <v>P&amp;I Amortized with balloon</v>
          </cell>
          <cell r="AT138" t="str">
            <v>Fixed Rate</v>
          </cell>
          <cell r="AU138" t="str">
            <v>CMO FrontRunner</v>
          </cell>
          <cell r="AV138">
            <v>6266.9146369069204</v>
          </cell>
          <cell r="AW138">
            <v>75202.975642883044</v>
          </cell>
          <cell r="AX138" t="str">
            <v>N</v>
          </cell>
          <cell r="AY138">
            <v>12176</v>
          </cell>
          <cell r="BA138" t="str">
            <v>Traditional</v>
          </cell>
          <cell r="BC138">
            <v>3782</v>
          </cell>
        </row>
        <row r="139">
          <cell r="B139" t="str">
            <v>PWR7</v>
          </cell>
          <cell r="C139">
            <v>35</v>
          </cell>
          <cell r="D139" t="str">
            <v>North West</v>
          </cell>
          <cell r="E139" t="str">
            <v>Harbour Pointe Plaza</v>
          </cell>
          <cell r="F139">
            <v>2400000</v>
          </cell>
          <cell r="G139">
            <v>1.882107718914068</v>
          </cell>
          <cell r="H139">
            <v>1.2527816249999999</v>
          </cell>
          <cell r="I139">
            <v>0.46153846153846201</v>
          </cell>
          <cell r="J139">
            <v>5.2900000000000003E-2</v>
          </cell>
          <cell r="K139">
            <v>1.2E-2</v>
          </cell>
          <cell r="L139">
            <v>10</v>
          </cell>
          <cell r="M139">
            <v>30</v>
          </cell>
          <cell r="N139">
            <v>0</v>
          </cell>
          <cell r="O139" t="str">
            <v>Retail</v>
          </cell>
          <cell r="P139" t="str">
            <v>Unanchored</v>
          </cell>
          <cell r="Q139" t="str">
            <v>Retail-Unanchored</v>
          </cell>
          <cell r="R139" t="str">
            <v>Mukilteo</v>
          </cell>
          <cell r="S139" t="str">
            <v>WA</v>
          </cell>
          <cell r="T139">
            <v>98037</v>
          </cell>
          <cell r="U139">
            <v>38372</v>
          </cell>
          <cell r="V139">
            <v>38278</v>
          </cell>
          <cell r="W139">
            <v>38279</v>
          </cell>
          <cell r="X139">
            <v>38288</v>
          </cell>
          <cell r="Y139">
            <v>38306</v>
          </cell>
          <cell r="Z139">
            <v>38343</v>
          </cell>
          <cell r="AA139">
            <v>38356</v>
          </cell>
          <cell r="AC139" t="str">
            <v>Jose Morfin</v>
          </cell>
          <cell r="AE139" t="str">
            <v>Courtney Boscoe</v>
          </cell>
          <cell r="AF139" t="str">
            <v>Angela Ma</v>
          </cell>
          <cell r="AG139" t="str">
            <v>Vivien Pepa</v>
          </cell>
          <cell r="AH139" t="str">
            <v>Arlecia Durades</v>
          </cell>
          <cell r="AJ139" t="str">
            <v>Closed</v>
          </cell>
          <cell r="AK139" t="b">
            <v>1</v>
          </cell>
          <cell r="AM139">
            <v>38006</v>
          </cell>
          <cell r="AN139">
            <v>300664.71000000002</v>
          </cell>
          <cell r="AO139">
            <v>4.0900000000000006E-2</v>
          </cell>
          <cell r="AP139" t="str">
            <v>On-the-Run (10-yr Treas.)</v>
          </cell>
          <cell r="AQ139">
            <v>5200000</v>
          </cell>
          <cell r="AR139" t="str">
            <v>Actual/360</v>
          </cell>
          <cell r="AS139" t="str">
            <v>P&amp;I Amortized with balloon</v>
          </cell>
          <cell r="AT139" t="str">
            <v>Fixed Rate</v>
          </cell>
          <cell r="AU139" t="str">
            <v>CMO FrontRunner</v>
          </cell>
          <cell r="AV139">
            <v>13312.411531076646</v>
          </cell>
          <cell r="AW139">
            <v>159748.93837291974</v>
          </cell>
          <cell r="AX139" t="str">
            <v>N</v>
          </cell>
          <cell r="AY139">
            <v>27272</v>
          </cell>
          <cell r="BA139" t="str">
            <v>Traditional</v>
          </cell>
          <cell r="BC139">
            <v>3792</v>
          </cell>
        </row>
        <row r="140">
          <cell r="B140" t="str">
            <v>HOLD</v>
          </cell>
          <cell r="C140">
            <v>9999</v>
          </cell>
          <cell r="D140" t="str">
            <v>South West</v>
          </cell>
          <cell r="E140" t="str">
            <v>ACCO Airport Center</v>
          </cell>
          <cell r="F140">
            <v>5700000</v>
          </cell>
          <cell r="G140">
            <v>1.3416347294024553</v>
          </cell>
          <cell r="H140">
            <v>0.90706029824561396</v>
          </cell>
          <cell r="I140">
            <v>0.70807453416149102</v>
          </cell>
          <cell r="J140">
            <v>5.4300000000000001E-2</v>
          </cell>
          <cell r="K140">
            <v>1.2500000000000001E-2</v>
          </cell>
          <cell r="L140">
            <v>10</v>
          </cell>
          <cell r="M140">
            <v>30</v>
          </cell>
          <cell r="N140">
            <v>0</v>
          </cell>
          <cell r="O140" t="str">
            <v>Industrial</v>
          </cell>
          <cell r="P140" t="str">
            <v>Flex</v>
          </cell>
          <cell r="Q140" t="str">
            <v>Industrial-Flex</v>
          </cell>
          <cell r="R140" t="str">
            <v>Ontario</v>
          </cell>
          <cell r="S140" t="str">
            <v>SCA</v>
          </cell>
          <cell r="T140">
            <v>91761</v>
          </cell>
          <cell r="U140">
            <v>38390</v>
          </cell>
          <cell r="W140">
            <v>38285</v>
          </cell>
          <cell r="X140">
            <v>38309</v>
          </cell>
          <cell r="Y140">
            <v>38313</v>
          </cell>
          <cell r="Z140">
            <v>38370</v>
          </cell>
          <cell r="AA140">
            <v>38391</v>
          </cell>
          <cell r="AC140" t="str">
            <v>John Batug</v>
          </cell>
          <cell r="AD140" t="str">
            <v>James Brady</v>
          </cell>
          <cell r="AE140" t="str">
            <v>Gene Erzinger</v>
          </cell>
          <cell r="AF140" t="str">
            <v>Leeza Duong</v>
          </cell>
          <cell r="AG140" t="str">
            <v>Nicole Nguyen</v>
          </cell>
          <cell r="AH140" t="str">
            <v>Judy Westphal</v>
          </cell>
          <cell r="AJ140" t="str">
            <v>Closed</v>
          </cell>
          <cell r="AK140" t="b">
            <v>1</v>
          </cell>
          <cell r="AM140">
            <v>38371</v>
          </cell>
          <cell r="AN140">
            <v>517024.37</v>
          </cell>
          <cell r="AO140">
            <v>4.1800000000000004E-2</v>
          </cell>
          <cell r="AP140" t="str">
            <v>Then-Issued 10-yr. Treas</v>
          </cell>
          <cell r="AQ140">
            <v>8050000</v>
          </cell>
          <cell r="AR140" t="str">
            <v>Actual/360</v>
          </cell>
          <cell r="AS140" t="str">
            <v>P&amp;I Amortized with balloon</v>
          </cell>
          <cell r="AT140" t="str">
            <v>Fixed Rate</v>
          </cell>
          <cell r="AU140" t="str">
            <v>CMO Regular</v>
          </cell>
          <cell r="AV140">
            <v>32114.07935590357</v>
          </cell>
          <cell r="AW140">
            <v>385368.95227084286</v>
          </cell>
          <cell r="AX140" t="str">
            <v>N</v>
          </cell>
          <cell r="AY140">
            <v>46469</v>
          </cell>
          <cell r="AZ140" t="str">
            <v>Post fund On Hold due to continued lease-up and Full Recourse until lease-up is complete.  Estimated availability for sale June-July '05.</v>
          </cell>
          <cell r="BA140" t="str">
            <v>Traditional</v>
          </cell>
          <cell r="BC140">
            <v>3810</v>
          </cell>
        </row>
        <row r="141">
          <cell r="B141" t="str">
            <v>Not Assigned</v>
          </cell>
          <cell r="D141" t="str">
            <v>CMB</v>
          </cell>
          <cell r="E141" t="str">
            <v>Cedar Springs Mobile Estates</v>
          </cell>
          <cell r="F141">
            <v>4000000</v>
          </cell>
          <cell r="G141">
            <v>1.9389816924849574</v>
          </cell>
          <cell r="H141">
            <v>1.072798175</v>
          </cell>
          <cell r="I141">
            <v>0.73394495412843996</v>
          </cell>
          <cell r="J141">
            <v>5.457E-2</v>
          </cell>
          <cell r="K141">
            <v>1.0800000000000001E-2</v>
          </cell>
          <cell r="L141">
            <v>10</v>
          </cell>
          <cell r="M141">
            <v>30</v>
          </cell>
          <cell r="N141">
            <v>12</v>
          </cell>
          <cell r="O141" t="str">
            <v>Manufactured Housing Community</v>
          </cell>
          <cell r="P141" t="str">
            <v>Manufactured Home Community</v>
          </cell>
          <cell r="Q141" t="str">
            <v>Manufactured Housing Community-Manufactured Home Community</v>
          </cell>
          <cell r="R141" t="str">
            <v>Cedar Springs</v>
          </cell>
          <cell r="S141" t="str">
            <v>MI</v>
          </cell>
          <cell r="T141">
            <v>49319</v>
          </cell>
          <cell r="U141">
            <v>38447</v>
          </cell>
          <cell r="V141">
            <v>38310</v>
          </cell>
          <cell r="W141">
            <v>38310</v>
          </cell>
          <cell r="X141">
            <v>38364</v>
          </cell>
          <cell r="AC141" t="str">
            <v>CMB Midwest</v>
          </cell>
          <cell r="AE141" t="str">
            <v>Jim Bennett</v>
          </cell>
          <cell r="AF141" t="str">
            <v>Dinah Hong</v>
          </cell>
          <cell r="AG141" t="str">
            <v>Andrea Burzynski</v>
          </cell>
          <cell r="AH141" t="str">
            <v>Frances Franchi</v>
          </cell>
          <cell r="AJ141" t="str">
            <v>App. Rcvd</v>
          </cell>
          <cell r="AK141" t="b">
            <v>0</v>
          </cell>
          <cell r="AN141">
            <v>429119.27</v>
          </cell>
          <cell r="AO141">
            <v>4.3770000000000003E-2</v>
          </cell>
          <cell r="AP141" t="str">
            <v>On-the-Run (10-yr Treas.)</v>
          </cell>
          <cell r="AQ141">
            <v>5340000</v>
          </cell>
          <cell r="AR141" t="str">
            <v>Actual/360</v>
          </cell>
          <cell r="AS141" t="str">
            <v>P&amp;I Amortized with balloon</v>
          </cell>
          <cell r="AT141" t="str">
            <v>Fixed Rate</v>
          </cell>
          <cell r="AU141" t="str">
            <v>CMO FrontRunner</v>
          </cell>
          <cell r="AV141">
            <v>18442.638888888887</v>
          </cell>
          <cell r="AW141">
            <v>221311.66666666663</v>
          </cell>
          <cell r="AX141" t="str">
            <v>N</v>
          </cell>
          <cell r="AY141">
            <v>0</v>
          </cell>
          <cell r="BA141" t="str">
            <v>Traditional</v>
          </cell>
          <cell r="BC141">
            <v>3825</v>
          </cell>
        </row>
        <row r="142">
          <cell r="B142" t="str">
            <v>FORWARD</v>
          </cell>
          <cell r="D142" t="str">
            <v>North West</v>
          </cell>
          <cell r="E142" t="str">
            <v>Daly City Central Self Storage</v>
          </cell>
          <cell r="F142">
            <v>6100000</v>
          </cell>
          <cell r="G142">
            <v>1.740338123002509</v>
          </cell>
          <cell r="H142">
            <v>1.24406009836066</v>
          </cell>
          <cell r="I142">
            <v>0.67032967032966995</v>
          </cell>
          <cell r="J142">
            <v>5.9400000000000001E-2</v>
          </cell>
          <cell r="K142">
            <v>1.72E-2</v>
          </cell>
          <cell r="L142">
            <v>10</v>
          </cell>
          <cell r="M142">
            <v>30</v>
          </cell>
          <cell r="N142">
            <v>0</v>
          </cell>
          <cell r="O142" t="str">
            <v>Self Storage</v>
          </cell>
          <cell r="P142" t="str">
            <v>Self Storage</v>
          </cell>
          <cell r="Q142" t="str">
            <v>Self Storage</v>
          </cell>
          <cell r="R142" t="str">
            <v>Daly City</v>
          </cell>
          <cell r="S142" t="str">
            <v>SCA</v>
          </cell>
          <cell r="U142">
            <v>38717</v>
          </cell>
          <cell r="V142">
            <v>38288</v>
          </cell>
          <cell r="W142">
            <v>38289</v>
          </cell>
          <cell r="X142">
            <v>38363</v>
          </cell>
          <cell r="AC142" t="str">
            <v>Eric Smith</v>
          </cell>
          <cell r="AD142" t="str">
            <v>Kristin DeWeese</v>
          </cell>
          <cell r="AE142" t="str">
            <v>Steve Reiter</v>
          </cell>
          <cell r="AF142" t="str">
            <v>James Oji</v>
          </cell>
          <cell r="AJ142" t="str">
            <v>In Process - Locked</v>
          </cell>
          <cell r="AK142" t="b">
            <v>1</v>
          </cell>
          <cell r="AL142">
            <v>38366</v>
          </cell>
          <cell r="AM142">
            <v>38717</v>
          </cell>
          <cell r="AN142">
            <v>758876.66</v>
          </cell>
          <cell r="AO142">
            <v>4.2200000000000001E-2</v>
          </cell>
          <cell r="AP142" t="str">
            <v>On-the-Run (10-yr Treas.)</v>
          </cell>
          <cell r="AQ142">
            <v>9100000</v>
          </cell>
          <cell r="AR142" t="str">
            <v>Actual/360</v>
          </cell>
          <cell r="AS142" t="str">
            <v>P&amp;I Amortized with balloon</v>
          </cell>
          <cell r="AT142" t="str">
            <v>Forward</v>
          </cell>
          <cell r="AU142" t="str">
            <v>CMO Regular</v>
          </cell>
          <cell r="AV142">
            <v>36337.606371319773</v>
          </cell>
          <cell r="AW142">
            <v>436051.2764558373</v>
          </cell>
          <cell r="AX142" t="str">
            <v>N</v>
          </cell>
          <cell r="AY142">
            <v>61410</v>
          </cell>
          <cell r="BA142" t="str">
            <v>Non-Traditional</v>
          </cell>
          <cell r="BC142">
            <v>3830</v>
          </cell>
        </row>
        <row r="143">
          <cell r="B143" t="str">
            <v>PWR7</v>
          </cell>
          <cell r="C143">
            <v>35</v>
          </cell>
          <cell r="D143" t="str">
            <v>North West</v>
          </cell>
          <cell r="E143" t="str">
            <v>Walgreens - Mariemont</v>
          </cell>
          <cell r="F143">
            <v>2283000</v>
          </cell>
          <cell r="G143">
            <v>1.65219917685466</v>
          </cell>
          <cell r="H143">
            <v>1.37617923784494</v>
          </cell>
          <cell r="I143">
            <v>0.44764705882352901</v>
          </cell>
          <cell r="J143">
            <v>5.6099999999999997E-2</v>
          </cell>
          <cell r="K143">
            <v>1.03E-2</v>
          </cell>
          <cell r="L143">
            <v>20</v>
          </cell>
          <cell r="M143">
            <v>20</v>
          </cell>
          <cell r="N143">
            <v>0</v>
          </cell>
          <cell r="O143" t="str">
            <v>Retail</v>
          </cell>
          <cell r="P143" t="str">
            <v>Shadow Anchored</v>
          </cell>
          <cell r="Q143" t="str">
            <v>Retail-Shadow Anchored</v>
          </cell>
          <cell r="R143" t="str">
            <v>Mariemont</v>
          </cell>
          <cell r="S143" t="str">
            <v>OH</v>
          </cell>
          <cell r="T143">
            <v>45227</v>
          </cell>
          <cell r="U143">
            <v>38378</v>
          </cell>
          <cell r="V143">
            <v>38285</v>
          </cell>
          <cell r="W143">
            <v>38288</v>
          </cell>
          <cell r="X143">
            <v>38294</v>
          </cell>
          <cell r="Y143">
            <v>38295</v>
          </cell>
          <cell r="Z143">
            <v>38336</v>
          </cell>
          <cell r="AA143">
            <v>38378</v>
          </cell>
          <cell r="AC143" t="str">
            <v>Eric Smith</v>
          </cell>
          <cell r="AD143" t="str">
            <v>Kristin Howes</v>
          </cell>
          <cell r="AE143" t="str">
            <v>Courtney Boscoe</v>
          </cell>
          <cell r="AF143" t="str">
            <v>Angela Ma</v>
          </cell>
          <cell r="AG143" t="str">
            <v>Vivien Pepa</v>
          </cell>
          <cell r="AH143" t="str">
            <v>Elizabeth David</v>
          </cell>
          <cell r="AJ143" t="str">
            <v>Closed</v>
          </cell>
          <cell r="AK143" t="b">
            <v>0</v>
          </cell>
          <cell r="AN143">
            <v>314181.71999999997</v>
          </cell>
          <cell r="AO143">
            <v>4.5799999999999993E-2</v>
          </cell>
          <cell r="AP143" t="str">
            <v>Interpolated</v>
          </cell>
          <cell r="AQ143">
            <v>5100000</v>
          </cell>
          <cell r="AR143" t="str">
            <v>Actual/360</v>
          </cell>
          <cell r="AS143" t="str">
            <v>P&amp;I Amortized with balloon</v>
          </cell>
          <cell r="AT143" t="str">
            <v>Fixed Rate</v>
          </cell>
          <cell r="AU143" t="str">
            <v>CMO FrontRunner</v>
          </cell>
          <cell r="AV143">
            <v>15846.642684959497</v>
          </cell>
          <cell r="AW143">
            <v>190159.71221951395</v>
          </cell>
          <cell r="AX143" t="str">
            <v>Y</v>
          </cell>
          <cell r="AY143">
            <v>14560</v>
          </cell>
          <cell r="BA143" t="str">
            <v>Traditional</v>
          </cell>
          <cell r="BC143">
            <v>3843</v>
          </cell>
        </row>
        <row r="144">
          <cell r="B144" t="str">
            <v>PWR7</v>
          </cell>
          <cell r="C144">
            <v>35</v>
          </cell>
          <cell r="D144" t="str">
            <v>Mid West</v>
          </cell>
          <cell r="E144" t="str">
            <v>Country Woods MHC</v>
          </cell>
          <cell r="F144">
            <v>4024000</v>
          </cell>
          <cell r="G144">
            <v>1.619465130212671</v>
          </cell>
          <cell r="H144">
            <v>0.84725017395626201</v>
          </cell>
          <cell r="I144">
            <v>0.80479999999999996</v>
          </cell>
          <cell r="J144">
            <v>5.16E-2</v>
          </cell>
          <cell r="K144">
            <v>1.0200000000000001E-2</v>
          </cell>
          <cell r="L144">
            <v>10</v>
          </cell>
          <cell r="M144">
            <v>30</v>
          </cell>
          <cell r="N144">
            <v>24</v>
          </cell>
          <cell r="O144" t="str">
            <v>Manufactured Housing Community</v>
          </cell>
          <cell r="P144" t="str">
            <v>Manufactured Home Community</v>
          </cell>
          <cell r="Q144" t="str">
            <v>Manufactured Housing Community-Manufactured Home Community</v>
          </cell>
          <cell r="R144" t="str">
            <v>Indianapolis</v>
          </cell>
          <cell r="S144" t="str">
            <v>IN</v>
          </cell>
          <cell r="T144">
            <v>46239</v>
          </cell>
          <cell r="U144">
            <v>38359</v>
          </cell>
          <cell r="V144">
            <v>38281</v>
          </cell>
          <cell r="W144">
            <v>38281</v>
          </cell>
          <cell r="X144">
            <v>38294</v>
          </cell>
          <cell r="Y144">
            <v>38294</v>
          </cell>
          <cell r="Z144">
            <v>38341</v>
          </cell>
          <cell r="AA144">
            <v>38384</v>
          </cell>
          <cell r="AC144" t="str">
            <v>David Harvey</v>
          </cell>
          <cell r="AD144" t="str">
            <v>Peter Lampros</v>
          </cell>
          <cell r="AE144" t="str">
            <v>Jack Schmidt</v>
          </cell>
          <cell r="AF144" t="str">
            <v>Mark Frillici</v>
          </cell>
          <cell r="AG144" t="str">
            <v>Susan Kimmet</v>
          </cell>
          <cell r="AH144" t="str">
            <v>Vickie Attardo</v>
          </cell>
          <cell r="AJ144" t="str">
            <v>Closed</v>
          </cell>
          <cell r="AK144" t="b">
            <v>0</v>
          </cell>
          <cell r="AN144">
            <v>340933.47</v>
          </cell>
          <cell r="AO144">
            <v>4.1399999999999999E-2</v>
          </cell>
          <cell r="AP144" t="str">
            <v>Treasuries - On The Run</v>
          </cell>
          <cell r="AQ144">
            <v>5000000</v>
          </cell>
          <cell r="AR144" t="str">
            <v>Actual/360</v>
          </cell>
          <cell r="AS144" t="str">
            <v>Interest Only then convert to P&amp;I amortized with balloon</v>
          </cell>
          <cell r="AT144" t="str">
            <v>Fixed Rate</v>
          </cell>
          <cell r="AU144" t="str">
            <v>CMO Regular</v>
          </cell>
          <cell r="AV144">
            <v>17543.522222222222</v>
          </cell>
          <cell r="AW144">
            <v>210522.26666666666</v>
          </cell>
          <cell r="AX144" t="str">
            <v>N</v>
          </cell>
          <cell r="AY144">
            <v>201</v>
          </cell>
          <cell r="BA144" t="str">
            <v>Traditional</v>
          </cell>
          <cell r="BC144">
            <v>3855</v>
          </cell>
        </row>
        <row r="145">
          <cell r="B145" t="str">
            <v>PWR7</v>
          </cell>
          <cell r="C145">
            <v>35</v>
          </cell>
          <cell r="D145" t="str">
            <v>Mid West</v>
          </cell>
          <cell r="E145" t="str">
            <v>Diamond Grove Estates MHC</v>
          </cell>
          <cell r="F145">
            <v>4185000</v>
          </cell>
          <cell r="G145">
            <v>1.6464865547322463</v>
          </cell>
          <cell r="H145">
            <v>0.86472559139784999</v>
          </cell>
          <cell r="I145">
            <v>0.79714285714285704</v>
          </cell>
          <cell r="J145">
            <v>5.1799999999999999E-2</v>
          </cell>
          <cell r="K145">
            <v>1.2200000000000001E-2</v>
          </cell>
          <cell r="L145">
            <v>7</v>
          </cell>
          <cell r="M145">
            <v>30</v>
          </cell>
          <cell r="N145">
            <v>24</v>
          </cell>
          <cell r="O145" t="str">
            <v>Manufactured Housing Community</v>
          </cell>
          <cell r="P145" t="str">
            <v>Manufactured Home Community</v>
          </cell>
          <cell r="Q145" t="str">
            <v>Manufactured Housing Community-Manufactured Home Community</v>
          </cell>
          <cell r="R145" t="str">
            <v>Tucson</v>
          </cell>
          <cell r="S145" t="str">
            <v>AZ</v>
          </cell>
          <cell r="T145" t="str">
            <v>85705-4863</v>
          </cell>
          <cell r="U145">
            <v>38359</v>
          </cell>
          <cell r="V145">
            <v>38281</v>
          </cell>
          <cell r="W145">
            <v>38281</v>
          </cell>
          <cell r="X145">
            <v>38294</v>
          </cell>
          <cell r="Y145">
            <v>38310</v>
          </cell>
          <cell r="Z145">
            <v>38349</v>
          </cell>
          <cell r="AA145">
            <v>38357</v>
          </cell>
          <cell r="AC145" t="str">
            <v>David Harvey</v>
          </cell>
          <cell r="AD145" t="str">
            <v>Peter Lampros</v>
          </cell>
          <cell r="AE145" t="str">
            <v>Jack Schmidt</v>
          </cell>
          <cell r="AF145" t="str">
            <v>Mark Frillici</v>
          </cell>
          <cell r="AG145" t="str">
            <v>Susan Kimmet</v>
          </cell>
          <cell r="AH145" t="str">
            <v>Dennis Pierachini</v>
          </cell>
          <cell r="AJ145" t="str">
            <v>Closed</v>
          </cell>
          <cell r="AK145" t="b">
            <v>0</v>
          </cell>
          <cell r="AL145">
            <v>38357</v>
          </cell>
          <cell r="AN145">
            <v>361887.66</v>
          </cell>
          <cell r="AO145">
            <v>3.9599999999999996E-2</v>
          </cell>
          <cell r="AP145" t="str">
            <v>On-the-Run (10-yr Treas.)</v>
          </cell>
          <cell r="AQ145">
            <v>5250000</v>
          </cell>
          <cell r="AR145" t="str">
            <v>Actual/360</v>
          </cell>
          <cell r="AS145" t="str">
            <v>Interest Only then convert to P&amp;I amortized with balloon</v>
          </cell>
          <cell r="AT145" t="str">
            <v>Fixed Rate</v>
          </cell>
          <cell r="AU145" t="str">
            <v>CMO Regular</v>
          </cell>
          <cell r="AV145">
            <v>18316.15625</v>
          </cell>
          <cell r="AW145">
            <v>219793.875</v>
          </cell>
          <cell r="AX145" t="str">
            <v>N</v>
          </cell>
          <cell r="AY145">
            <v>153</v>
          </cell>
          <cell r="BA145" t="str">
            <v>Traditional</v>
          </cell>
          <cell r="BC145">
            <v>3856</v>
          </cell>
        </row>
        <row r="146">
          <cell r="B146" t="str">
            <v>PWR7</v>
          </cell>
          <cell r="C146">
            <v>35</v>
          </cell>
          <cell r="D146" t="str">
            <v>Mid West</v>
          </cell>
          <cell r="E146" t="str">
            <v>Washington Estates MHC</v>
          </cell>
          <cell r="F146">
            <v>9400000</v>
          </cell>
          <cell r="G146">
            <v>1.6621791666949091</v>
          </cell>
          <cell r="H146">
            <v>0.869596734042553</v>
          </cell>
          <cell r="I146">
            <v>0.80341880341880301</v>
          </cell>
          <cell r="J146">
            <v>5.16E-2</v>
          </cell>
          <cell r="K146">
            <v>1.0200000000000001E-2</v>
          </cell>
          <cell r="L146">
            <v>10</v>
          </cell>
          <cell r="M146">
            <v>30</v>
          </cell>
          <cell r="N146">
            <v>24</v>
          </cell>
          <cell r="O146" t="str">
            <v>Manufactured Housing Community</v>
          </cell>
          <cell r="P146" t="str">
            <v>Manufactured Home Community</v>
          </cell>
          <cell r="Q146" t="str">
            <v>Manufactured Housing Community-Manufactured Home Community</v>
          </cell>
          <cell r="R146" t="str">
            <v>Washington</v>
          </cell>
          <cell r="S146" t="str">
            <v>PA</v>
          </cell>
          <cell r="T146">
            <v>15301</v>
          </cell>
          <cell r="U146">
            <v>38384</v>
          </cell>
          <cell r="V146">
            <v>38275</v>
          </cell>
          <cell r="W146">
            <v>38275</v>
          </cell>
          <cell r="X146">
            <v>38294</v>
          </cell>
          <cell r="Y146">
            <v>38307</v>
          </cell>
          <cell r="Z146">
            <v>38371</v>
          </cell>
          <cell r="AA146">
            <v>38384</v>
          </cell>
          <cell r="AC146" t="str">
            <v>David Harvey</v>
          </cell>
          <cell r="AD146" t="str">
            <v>Peter Lampros</v>
          </cell>
          <cell r="AE146" t="str">
            <v>Jack Schmidt</v>
          </cell>
          <cell r="AF146" t="str">
            <v>Mark Frillici</v>
          </cell>
          <cell r="AG146" t="str">
            <v>Susan Kimmet</v>
          </cell>
          <cell r="AH146" t="str">
            <v>Vickie Attardo</v>
          </cell>
          <cell r="AJ146" t="str">
            <v>Closed</v>
          </cell>
          <cell r="AK146" t="b">
            <v>0</v>
          </cell>
          <cell r="AN146">
            <v>817420.93</v>
          </cell>
          <cell r="AO146">
            <v>4.1399999999999999E-2</v>
          </cell>
          <cell r="AP146" t="str">
            <v>On-the-Run (10-yr Treas.)</v>
          </cell>
          <cell r="AQ146">
            <v>11700000</v>
          </cell>
          <cell r="AR146" t="str">
            <v>Actual/360</v>
          </cell>
          <cell r="AS146" t="str">
            <v>Interest Only then convert to P&amp;I amortized with balloon</v>
          </cell>
          <cell r="AT146" t="str">
            <v>Fixed Rate</v>
          </cell>
          <cell r="AU146" t="str">
            <v>CMO Regular</v>
          </cell>
          <cell r="AV146">
            <v>40981.388888888883</v>
          </cell>
          <cell r="AW146">
            <v>491776.66666666663</v>
          </cell>
          <cell r="AX146" t="str">
            <v>N</v>
          </cell>
          <cell r="AY146">
            <v>411</v>
          </cell>
          <cell r="BA146" t="str">
            <v>Traditional</v>
          </cell>
          <cell r="BC146">
            <v>3857</v>
          </cell>
        </row>
        <row r="147">
          <cell r="B147" t="str">
            <v>TOP18</v>
          </cell>
          <cell r="C147">
            <v>36</v>
          </cell>
          <cell r="D147" t="str">
            <v>South West</v>
          </cell>
          <cell r="E147" t="str">
            <v>Fort Locks Self Storage</v>
          </cell>
          <cell r="F147">
            <v>2970000</v>
          </cell>
          <cell r="G147">
            <v>1.4987080625517817</v>
          </cell>
          <cell r="H147">
            <v>1.04268154882155</v>
          </cell>
          <cell r="I147">
            <v>0.720873786407767</v>
          </cell>
          <cell r="J147">
            <v>5.6899999999999999E-2</v>
          </cell>
          <cell r="K147">
            <v>1.4E-2</v>
          </cell>
          <cell r="L147">
            <v>10</v>
          </cell>
          <cell r="M147">
            <v>30</v>
          </cell>
          <cell r="N147">
            <v>0</v>
          </cell>
          <cell r="O147" t="str">
            <v>Self Storage</v>
          </cell>
          <cell r="Q147" t="str">
            <v>Self Storage</v>
          </cell>
          <cell r="R147" t="str">
            <v>Nipomo</v>
          </cell>
          <cell r="S147" t="str">
            <v>NCA</v>
          </cell>
          <cell r="T147">
            <v>93444</v>
          </cell>
          <cell r="U147">
            <v>38411</v>
          </cell>
          <cell r="V147">
            <v>38287</v>
          </cell>
          <cell r="W147">
            <v>38308</v>
          </cell>
          <cell r="X147">
            <v>38313</v>
          </cell>
          <cell r="Y147">
            <v>38323</v>
          </cell>
          <cell r="AA147">
            <v>38411</v>
          </cell>
          <cell r="AC147" t="str">
            <v>Chris Lewis</v>
          </cell>
          <cell r="AD147" t="str">
            <v>Ryan Johnson</v>
          </cell>
          <cell r="AE147" t="str">
            <v>Angela Akiyama</v>
          </cell>
          <cell r="AF147" t="str">
            <v>La-Sallet Palacios</v>
          </cell>
          <cell r="AG147" t="str">
            <v>Luz Manalo</v>
          </cell>
          <cell r="AH147" t="str">
            <v>Annie Yim</v>
          </cell>
          <cell r="AJ147" t="str">
            <v>Closed</v>
          </cell>
          <cell r="AK147" t="b">
            <v>1</v>
          </cell>
          <cell r="AL147">
            <v>38404</v>
          </cell>
          <cell r="AM147">
            <v>38411</v>
          </cell>
          <cell r="AN147">
            <v>309676.42</v>
          </cell>
          <cell r="AO147">
            <v>4.2900000000000001E-2</v>
          </cell>
          <cell r="AP147" t="str">
            <v>Then-Issued 10-yr. Treas</v>
          </cell>
          <cell r="AQ147">
            <v>4120000</v>
          </cell>
          <cell r="AR147" t="str">
            <v>Actual/360</v>
          </cell>
          <cell r="AS147" t="str">
            <v>P&amp;I Amortized with balloon</v>
          </cell>
          <cell r="AT147" t="str">
            <v>Fixed Rate</v>
          </cell>
          <cell r="AU147" t="str">
            <v>CMO FrontRunner</v>
          </cell>
          <cell r="AV147">
            <v>17219.076201801443</v>
          </cell>
          <cell r="AW147">
            <v>206628.91442161732</v>
          </cell>
          <cell r="AX147" t="str">
            <v>N</v>
          </cell>
          <cell r="AY147">
            <v>54802</v>
          </cell>
          <cell r="BA147" t="str">
            <v>Non-Traditional</v>
          </cell>
          <cell r="BC147">
            <v>3858</v>
          </cell>
        </row>
        <row r="148">
          <cell r="B148" t="str">
            <v>Not Assigned</v>
          </cell>
          <cell r="D148" t="str">
            <v>North West</v>
          </cell>
          <cell r="E148" t="str">
            <v>Promenade Shopping Center</v>
          </cell>
          <cell r="F148">
            <v>23500000</v>
          </cell>
          <cell r="G148">
            <v>1.3556666941898488</v>
          </cell>
          <cell r="H148">
            <v>0.93771074468085103</v>
          </cell>
          <cell r="I148">
            <v>0.75153300244258403</v>
          </cell>
          <cell r="J148">
            <v>5.6370000000000003E-2</v>
          </cell>
          <cell r="K148">
            <v>1.2500000000000001E-2</v>
          </cell>
          <cell r="L148">
            <v>10</v>
          </cell>
          <cell r="M148">
            <v>30</v>
          </cell>
          <cell r="N148">
            <v>0</v>
          </cell>
          <cell r="O148" t="str">
            <v>Retail</v>
          </cell>
          <cell r="P148" t="str">
            <v>Anchored</v>
          </cell>
          <cell r="Q148" t="str">
            <v>Retail-Anchored</v>
          </cell>
          <cell r="R148" t="str">
            <v>Bakersfield</v>
          </cell>
          <cell r="S148" t="str">
            <v>SCA</v>
          </cell>
          <cell r="U148">
            <v>38411</v>
          </cell>
          <cell r="W148">
            <v>38323</v>
          </cell>
          <cell r="AC148" t="str">
            <v>Mark Doris</v>
          </cell>
          <cell r="AD148" t="str">
            <v>Damien Alvarado</v>
          </cell>
          <cell r="AE148" t="str">
            <v>Mary Lou Lemley</v>
          </cell>
          <cell r="AF148" t="str">
            <v>Brian Jacks</v>
          </cell>
          <cell r="AG148" t="str">
            <v>Rene Cowden</v>
          </cell>
          <cell r="AJ148" t="str">
            <v>In Process - Locked</v>
          </cell>
          <cell r="AK148" t="b">
            <v>1</v>
          </cell>
          <cell r="AN148">
            <v>2203620.25</v>
          </cell>
          <cell r="AO148">
            <v>4.3870000000000006E-2</v>
          </cell>
          <cell r="AP148" t="str">
            <v>On-the-Run (10-yr Treas.)</v>
          </cell>
          <cell r="AQ148">
            <v>31269418.539999999</v>
          </cell>
          <cell r="AR148" t="str">
            <v>Actual/360</v>
          </cell>
          <cell r="AS148" t="str">
            <v>P&amp;I Amortized with balloon</v>
          </cell>
          <cell r="AT148" t="str">
            <v>Fixed Rate</v>
          </cell>
          <cell r="AU148" t="str">
            <v>CMO Regular</v>
          </cell>
          <cell r="AV148">
            <v>135457.3521798249</v>
          </cell>
          <cell r="AW148">
            <v>1625488.2261578988</v>
          </cell>
          <cell r="AX148" t="str">
            <v>N</v>
          </cell>
          <cell r="AY148">
            <v>201554</v>
          </cell>
          <cell r="BA148" t="str">
            <v>Traditional</v>
          </cell>
          <cell r="BC148">
            <v>3867</v>
          </cell>
        </row>
        <row r="149">
          <cell r="B149" t="str">
            <v>PWR8</v>
          </cell>
          <cell r="C149">
            <v>38</v>
          </cell>
          <cell r="D149" t="str">
            <v>North East</v>
          </cell>
          <cell r="E149" t="str">
            <v>Liberties Lofts Apartments</v>
          </cell>
          <cell r="F149">
            <v>7300000</v>
          </cell>
          <cell r="G149">
            <v>1.2863254698345703</v>
          </cell>
          <cell r="H149">
            <v>0.83999013698630098</v>
          </cell>
          <cell r="I149">
            <v>0.74489795918367296</v>
          </cell>
          <cell r="J149">
            <v>5.1200000000000002E-2</v>
          </cell>
          <cell r="K149">
            <v>1.5699999999999999E-2</v>
          </cell>
          <cell r="L149">
            <v>5</v>
          </cell>
          <cell r="M149">
            <v>30</v>
          </cell>
          <cell r="N149">
            <v>0</v>
          </cell>
          <cell r="O149" t="str">
            <v>Multifamily</v>
          </cell>
          <cell r="Q149" t="str">
            <v>Multifamily-</v>
          </cell>
          <cell r="R149" t="str">
            <v>Philadelphia</v>
          </cell>
          <cell r="S149" t="str">
            <v>PA</v>
          </cell>
          <cell r="T149" t="str">
            <v>19123-2804</v>
          </cell>
          <cell r="U149">
            <v>38343</v>
          </cell>
          <cell r="V149">
            <v>38286</v>
          </cell>
          <cell r="W149">
            <v>38286</v>
          </cell>
          <cell r="X149">
            <v>38286</v>
          </cell>
          <cell r="Y149">
            <v>38286</v>
          </cell>
          <cell r="Z149">
            <v>38336</v>
          </cell>
          <cell r="AA149">
            <v>38337</v>
          </cell>
          <cell r="AC149" t="str">
            <v>Doug Mazer</v>
          </cell>
          <cell r="AD149" t="str">
            <v>Scott Bois</v>
          </cell>
          <cell r="AE149" t="str">
            <v>William Kautter</v>
          </cell>
          <cell r="AF149" t="str">
            <v>John Sipple</v>
          </cell>
          <cell r="AG149" t="str">
            <v>Eliza Davies</v>
          </cell>
          <cell r="AH149" t="str">
            <v>Cathlene Banker</v>
          </cell>
          <cell r="AJ149" t="str">
            <v>Closed</v>
          </cell>
          <cell r="AK149" t="b">
            <v>0</v>
          </cell>
          <cell r="AN149">
            <v>613192.80000000005</v>
          </cell>
          <cell r="AO149">
            <v>3.5500000000000004E-2</v>
          </cell>
          <cell r="AP149" t="str">
            <v>Then-Issued 5-yr. Treas</v>
          </cell>
          <cell r="AQ149">
            <v>9800000</v>
          </cell>
          <cell r="AR149" t="str">
            <v>Actual/360</v>
          </cell>
          <cell r="AS149" t="str">
            <v>P&amp;I Amortized with balloon</v>
          </cell>
          <cell r="AT149" t="str">
            <v>Fixed Rate</v>
          </cell>
          <cell r="AU149" t="str">
            <v>CMO Regular</v>
          </cell>
          <cell r="AV149">
            <v>39725.093841585607</v>
          </cell>
          <cell r="AW149">
            <v>476701.12609902729</v>
          </cell>
          <cell r="AX149" t="str">
            <v>N</v>
          </cell>
          <cell r="AY149">
            <v>61</v>
          </cell>
          <cell r="BA149" t="str">
            <v>Traditional</v>
          </cell>
          <cell r="BC149">
            <v>3868</v>
          </cell>
        </row>
        <row r="150">
          <cell r="B150" t="str">
            <v>FORWARD</v>
          </cell>
          <cell r="D150" t="str">
            <v>North West</v>
          </cell>
          <cell r="E150" t="str">
            <v>Hacienda Heights Apartments</v>
          </cell>
          <cell r="F150">
            <v>3457000</v>
          </cell>
          <cell r="G150">
            <v>1.2218838151460332</v>
          </cell>
          <cell r="H150">
            <v>0.84174937807347405</v>
          </cell>
          <cell r="I150">
            <v>0.67917485265225896</v>
          </cell>
          <cell r="J150">
            <v>5.6000000000000001E-2</v>
          </cell>
          <cell r="K150">
            <v>1.38E-2</v>
          </cell>
          <cell r="L150">
            <v>10</v>
          </cell>
          <cell r="M150">
            <v>30</v>
          </cell>
          <cell r="N150">
            <v>0</v>
          </cell>
          <cell r="O150" t="str">
            <v>Multifamily</v>
          </cell>
          <cell r="P150" t="str">
            <v>Garden</v>
          </cell>
          <cell r="Q150" t="str">
            <v>Multifamily-Garden</v>
          </cell>
          <cell r="R150" t="str">
            <v>Hacienda Heights</v>
          </cell>
          <cell r="S150" t="str">
            <v>SCA</v>
          </cell>
          <cell r="T150">
            <v>91745</v>
          </cell>
          <cell r="U150">
            <v>38504</v>
          </cell>
          <cell r="V150">
            <v>38296</v>
          </cell>
          <cell r="W150">
            <v>38296</v>
          </cell>
          <cell r="X150">
            <v>38296</v>
          </cell>
          <cell r="Y150">
            <v>38314</v>
          </cell>
          <cell r="AC150" t="str">
            <v>Eric Smith</v>
          </cell>
          <cell r="AD150" t="str">
            <v>Kristin DeWeese</v>
          </cell>
          <cell r="AE150" t="str">
            <v>Courtney Boscoe</v>
          </cell>
          <cell r="AF150" t="str">
            <v>Anna Salnikova</v>
          </cell>
          <cell r="AG150" t="str">
            <v>Vivien Pepa</v>
          </cell>
          <cell r="AH150" t="str">
            <v>Elizabeth David</v>
          </cell>
          <cell r="AJ150" t="str">
            <v>In Process - Locked</v>
          </cell>
          <cell r="AK150" t="b">
            <v>1</v>
          </cell>
          <cell r="AL150">
            <v>38299</v>
          </cell>
          <cell r="AM150">
            <v>38504</v>
          </cell>
          <cell r="AN150">
            <v>290992.76</v>
          </cell>
          <cell r="AO150">
            <v>4.2200000000000001E-2</v>
          </cell>
          <cell r="AP150" t="str">
            <v>Then-Issued 10-yr. Treas</v>
          </cell>
          <cell r="AQ150">
            <v>5300000</v>
          </cell>
          <cell r="AR150" t="str">
            <v>Actual/360</v>
          </cell>
          <cell r="AS150" t="str">
            <v>P&amp;I Amortized with balloon</v>
          </cell>
          <cell r="AT150" t="str">
            <v>Forward</v>
          </cell>
          <cell r="AU150" t="str">
            <v>CMO FrontRunner</v>
          </cell>
          <cell r="AV150">
            <v>19845.910360772319</v>
          </cell>
          <cell r="AW150">
            <v>238150.92432926781</v>
          </cell>
          <cell r="AX150" t="str">
            <v>N</v>
          </cell>
          <cell r="AY150">
            <v>24</v>
          </cell>
          <cell r="BA150" t="str">
            <v>Traditional</v>
          </cell>
          <cell r="BC150">
            <v>3879</v>
          </cell>
        </row>
        <row r="151">
          <cell r="B151" t="str">
            <v>PWR8</v>
          </cell>
          <cell r="C151">
            <v>38</v>
          </cell>
          <cell r="D151" t="str">
            <v>North West</v>
          </cell>
          <cell r="E151" t="str">
            <v>Corona Rincon Industrial</v>
          </cell>
          <cell r="F151">
            <v>3000000</v>
          </cell>
          <cell r="G151">
            <v>3.885591483743192</v>
          </cell>
          <cell r="H151">
            <v>1.9618998999999999</v>
          </cell>
          <cell r="I151">
            <v>0.375</v>
          </cell>
          <cell r="J151">
            <v>4.9799999999999997E-2</v>
          </cell>
          <cell r="K151">
            <v>1.29E-2</v>
          </cell>
          <cell r="L151">
            <v>5</v>
          </cell>
          <cell r="M151">
            <v>30</v>
          </cell>
          <cell r="N151">
            <v>60</v>
          </cell>
          <cell r="O151" t="str">
            <v>Industrial</v>
          </cell>
          <cell r="P151" t="str">
            <v>Flex</v>
          </cell>
          <cell r="Q151" t="str">
            <v>Industrial-Flex</v>
          </cell>
          <cell r="R151" t="str">
            <v>Corona</v>
          </cell>
          <cell r="S151" t="str">
            <v>SCA</v>
          </cell>
          <cell r="T151">
            <v>92880</v>
          </cell>
          <cell r="U151">
            <v>38414</v>
          </cell>
          <cell r="V151">
            <v>38288</v>
          </cell>
          <cell r="W151">
            <v>38296</v>
          </cell>
          <cell r="X151">
            <v>38341</v>
          </cell>
          <cell r="Y151">
            <v>38364</v>
          </cell>
          <cell r="AC151" t="str">
            <v>Eric Smith</v>
          </cell>
          <cell r="AD151" t="str">
            <v>Kristin Howes</v>
          </cell>
          <cell r="AE151" t="str">
            <v>Courtney Boscoe</v>
          </cell>
          <cell r="AF151" t="str">
            <v>Anna Salnikova</v>
          </cell>
          <cell r="AG151" t="str">
            <v>Vivien Pepa</v>
          </cell>
          <cell r="AH151" t="str">
            <v>Thomas Farber</v>
          </cell>
          <cell r="AJ151" t="str">
            <v>In Process - Locked</v>
          </cell>
          <cell r="AK151" t="b">
            <v>1</v>
          </cell>
          <cell r="AM151">
            <v>38414</v>
          </cell>
          <cell r="AN151">
            <v>588569.97</v>
          </cell>
          <cell r="AO151">
            <v>3.6899999999999995E-2</v>
          </cell>
          <cell r="AQ151">
            <v>8000000</v>
          </cell>
          <cell r="AR151" t="str">
            <v>Actual/360</v>
          </cell>
          <cell r="AS151" t="str">
            <v>Interest Only</v>
          </cell>
          <cell r="AT151" t="str">
            <v>Fixed Rate</v>
          </cell>
          <cell r="AU151" t="str">
            <v>CMO FrontRunner</v>
          </cell>
          <cell r="AV151">
            <v>12622.916666666666</v>
          </cell>
          <cell r="AW151">
            <v>151475</v>
          </cell>
          <cell r="AX151" t="str">
            <v>N</v>
          </cell>
          <cell r="AY151">
            <v>242000</v>
          </cell>
          <cell r="BA151" t="str">
            <v>Traditional</v>
          </cell>
          <cell r="BC151">
            <v>3881</v>
          </cell>
        </row>
        <row r="152">
          <cell r="B152" t="str">
            <v>PWR7</v>
          </cell>
          <cell r="C152">
            <v>35</v>
          </cell>
          <cell r="D152" t="str">
            <v>North West</v>
          </cell>
          <cell r="E152" t="str">
            <v>Cummins Cumberland Building</v>
          </cell>
          <cell r="F152">
            <v>1700000</v>
          </cell>
          <cell r="G152">
            <v>1.4406889764375428</v>
          </cell>
          <cell r="H152">
            <v>1.01880235294118</v>
          </cell>
          <cell r="I152">
            <v>0.71578947368421098</v>
          </cell>
          <cell r="J152">
            <v>5.8400000000000001E-2</v>
          </cell>
          <cell r="K152">
            <v>1.4999999999999999E-2</v>
          </cell>
          <cell r="L152">
            <v>10</v>
          </cell>
          <cell r="M152">
            <v>30</v>
          </cell>
          <cell r="N152">
            <v>0</v>
          </cell>
          <cell r="O152" t="str">
            <v>Industrial</v>
          </cell>
          <cell r="P152" t="str">
            <v>Light</v>
          </cell>
          <cell r="Q152" t="str">
            <v>Industrial-Light</v>
          </cell>
          <cell r="R152" t="str">
            <v>Louisville</v>
          </cell>
          <cell r="S152" t="str">
            <v>KY</v>
          </cell>
          <cell r="T152">
            <v>40299</v>
          </cell>
          <cell r="U152">
            <v>38399</v>
          </cell>
          <cell r="V152">
            <v>38288</v>
          </cell>
          <cell r="W152">
            <v>38309</v>
          </cell>
          <cell r="X152">
            <v>38315</v>
          </cell>
          <cell r="Y152">
            <v>38321</v>
          </cell>
          <cell r="Z152">
            <v>38377</v>
          </cell>
          <cell r="AA152">
            <v>38393</v>
          </cell>
          <cell r="AC152" t="str">
            <v>Eric Smith</v>
          </cell>
          <cell r="AD152" t="str">
            <v>Eric Smith</v>
          </cell>
          <cell r="AE152" t="str">
            <v>Courtney Boscoe</v>
          </cell>
          <cell r="AF152" t="str">
            <v>Angela Ma</v>
          </cell>
          <cell r="AG152" t="str">
            <v>Vivien Pepa</v>
          </cell>
          <cell r="AH152" t="str">
            <v>Elizabeth David</v>
          </cell>
          <cell r="AJ152" t="str">
            <v>Closed</v>
          </cell>
          <cell r="AK152" t="b">
            <v>1</v>
          </cell>
          <cell r="AL152">
            <v>38320</v>
          </cell>
          <cell r="AM152">
            <v>38399</v>
          </cell>
          <cell r="AN152">
            <v>173196.4</v>
          </cell>
          <cell r="AO152">
            <v>4.3400000000000001E-2</v>
          </cell>
          <cell r="AP152" t="str">
            <v>On-the-Run (5-yr Treas.)</v>
          </cell>
          <cell r="AQ152">
            <v>2375000</v>
          </cell>
          <cell r="AR152" t="str">
            <v>Actual/360</v>
          </cell>
          <cell r="AS152" t="str">
            <v>P&amp;I Amortized with balloon</v>
          </cell>
          <cell r="AT152" t="str">
            <v>Fixed Rate</v>
          </cell>
          <cell r="AU152" t="str">
            <v>CMO FrontRunner</v>
          </cell>
          <cell r="AV152">
            <v>10018.146573886164</v>
          </cell>
          <cell r="AW152">
            <v>120217.75888663396</v>
          </cell>
          <cell r="AX152" t="str">
            <v>Y</v>
          </cell>
          <cell r="AY152">
            <v>34700</v>
          </cell>
          <cell r="BA152" t="str">
            <v>Traditional</v>
          </cell>
          <cell r="BC152">
            <v>3885</v>
          </cell>
        </row>
        <row r="153">
          <cell r="B153" t="str">
            <v>PWR7</v>
          </cell>
          <cell r="C153">
            <v>35</v>
          </cell>
          <cell r="D153" t="str">
            <v>South West</v>
          </cell>
          <cell r="E153" t="str">
            <v>A A Val U Stor SS</v>
          </cell>
          <cell r="F153">
            <v>2500000</v>
          </cell>
          <cell r="G153">
            <v>1.5668725345529457</v>
          </cell>
          <cell r="H153">
            <v>1.1124366000000001</v>
          </cell>
          <cell r="I153">
            <v>0.69444444444444398</v>
          </cell>
          <cell r="J153">
            <v>5.6099999999999997E-2</v>
          </cell>
          <cell r="K153">
            <v>1.4500000000000001E-2</v>
          </cell>
          <cell r="L153">
            <v>10</v>
          </cell>
          <cell r="M153">
            <v>30</v>
          </cell>
          <cell r="N153">
            <v>0</v>
          </cell>
          <cell r="O153" t="str">
            <v>Self Storage</v>
          </cell>
          <cell r="P153" t="str">
            <v>Self Storage</v>
          </cell>
          <cell r="Q153" t="str">
            <v>Self Storage</v>
          </cell>
          <cell r="R153" t="str">
            <v>Yuma</v>
          </cell>
          <cell r="S153" t="str">
            <v>AZ</v>
          </cell>
          <cell r="T153">
            <v>86004</v>
          </cell>
          <cell r="U153">
            <v>38394</v>
          </cell>
          <cell r="W153">
            <v>38287</v>
          </cell>
          <cell r="X153">
            <v>38309</v>
          </cell>
          <cell r="Y153">
            <v>38310</v>
          </cell>
          <cell r="Z153">
            <v>38372</v>
          </cell>
          <cell r="AA153">
            <v>38383</v>
          </cell>
          <cell r="AC153" t="str">
            <v>John Batug</v>
          </cell>
          <cell r="AD153" t="str">
            <v>James Brady</v>
          </cell>
          <cell r="AE153" t="str">
            <v>Angela Akiyama</v>
          </cell>
          <cell r="AF153" t="str">
            <v>Ruth Lang</v>
          </cell>
          <cell r="AG153" t="str">
            <v>Angela Chan</v>
          </cell>
          <cell r="AH153" t="str">
            <v>Arlecia Durades</v>
          </cell>
          <cell r="AJ153" t="str">
            <v>Closed</v>
          </cell>
          <cell r="AK153" t="b">
            <v>1</v>
          </cell>
          <cell r="AM153">
            <v>38394</v>
          </cell>
          <cell r="AN153">
            <v>270149.06</v>
          </cell>
          <cell r="AO153">
            <v>4.1599999999999998E-2</v>
          </cell>
          <cell r="AP153" t="str">
            <v>Then-Issued 10-yr. Treas</v>
          </cell>
          <cell r="AQ153">
            <v>3700000</v>
          </cell>
          <cell r="AR153" t="str">
            <v>Actual/360</v>
          </cell>
          <cell r="AS153" t="str">
            <v>P&amp;I Amortized with balloon</v>
          </cell>
          <cell r="AT153" t="str">
            <v>Fixed Rate</v>
          </cell>
          <cell r="AU153" t="str">
            <v>CMO FrontRunner</v>
          </cell>
          <cell r="AV153">
            <v>14367.742857328101</v>
          </cell>
          <cell r="AW153">
            <v>172412.91428793722</v>
          </cell>
          <cell r="AX153" t="str">
            <v>N</v>
          </cell>
          <cell r="AY153">
            <v>84060</v>
          </cell>
          <cell r="BA153" t="str">
            <v>Non-Traditional</v>
          </cell>
          <cell r="BC153">
            <v>3887</v>
          </cell>
        </row>
        <row r="154">
          <cell r="B154" t="str">
            <v>TOP18</v>
          </cell>
          <cell r="C154">
            <v>36</v>
          </cell>
          <cell r="D154" t="str">
            <v>South West</v>
          </cell>
          <cell r="E154" t="str">
            <v>Jungle Jim Plaza</v>
          </cell>
          <cell r="F154">
            <v>5000000</v>
          </cell>
          <cell r="G154">
            <v>2.6559528520855777</v>
          </cell>
          <cell r="H154">
            <v>1.4379771400000001</v>
          </cell>
          <cell r="I154">
            <v>0.54945054945055005</v>
          </cell>
          <cell r="J154">
            <v>5.3400000000000003E-2</v>
          </cell>
          <cell r="K154">
            <v>9.7000000000000003E-3</v>
          </cell>
          <cell r="L154">
            <v>10</v>
          </cell>
          <cell r="M154">
            <v>30</v>
          </cell>
          <cell r="N154">
            <v>120</v>
          </cell>
          <cell r="O154" t="str">
            <v>Retail</v>
          </cell>
          <cell r="P154" t="str">
            <v>Shadow Anchored</v>
          </cell>
          <cell r="Q154" t="str">
            <v>Retail-Shadow Anchored</v>
          </cell>
          <cell r="R154" t="str">
            <v>Mesa</v>
          </cell>
          <cell r="S154" t="str">
            <v>AZ</v>
          </cell>
          <cell r="T154">
            <v>85210</v>
          </cell>
          <cell r="U154">
            <v>38444</v>
          </cell>
          <cell r="W154">
            <v>38338</v>
          </cell>
          <cell r="X154">
            <v>38359</v>
          </cell>
          <cell r="Y154">
            <v>38363</v>
          </cell>
          <cell r="AC154" t="str">
            <v>Todd Barnett</v>
          </cell>
          <cell r="AD154" t="str">
            <v>Britten Jacobian</v>
          </cell>
          <cell r="AE154" t="str">
            <v>Gene Erzinger</v>
          </cell>
          <cell r="AF154" t="str">
            <v>Leeza Duong</v>
          </cell>
          <cell r="AG154" t="str">
            <v>Nicole Nguyen</v>
          </cell>
          <cell r="AH154" t="str">
            <v>Judy Westphal</v>
          </cell>
          <cell r="AJ154" t="str">
            <v>In Process</v>
          </cell>
          <cell r="AK154" t="b">
            <v>0</v>
          </cell>
          <cell r="AN154">
            <v>718988.57</v>
          </cell>
          <cell r="AO154">
            <v>4.3700000000000003E-2</v>
          </cell>
          <cell r="AP154" t="str">
            <v>On-the-Run (10-yr Treas.)</v>
          </cell>
          <cell r="AQ154">
            <v>9100000</v>
          </cell>
          <cell r="AR154" t="str">
            <v>Actual/360</v>
          </cell>
          <cell r="AS154" t="str">
            <v>Interest Only</v>
          </cell>
          <cell r="AT154" t="str">
            <v>Fixed Rate</v>
          </cell>
          <cell r="AU154" t="str">
            <v>CMO Regular</v>
          </cell>
          <cell r="AV154">
            <v>22559.027777777777</v>
          </cell>
          <cell r="AW154">
            <v>270708.33333333331</v>
          </cell>
          <cell r="AX154" t="str">
            <v>N</v>
          </cell>
          <cell r="AY154">
            <v>80808</v>
          </cell>
          <cell r="BA154" t="str">
            <v>Traditional</v>
          </cell>
          <cell r="BC154">
            <v>3888</v>
          </cell>
        </row>
        <row r="155">
          <cell r="B155" t="str">
            <v>PWR7</v>
          </cell>
          <cell r="C155">
            <v>35</v>
          </cell>
          <cell r="D155" t="str">
            <v>South West</v>
          </cell>
          <cell r="E155" t="str">
            <v>Rural Court A&amp;B</v>
          </cell>
          <cell r="F155">
            <v>1700000</v>
          </cell>
          <cell r="G155">
            <v>1.6449353241650257</v>
          </cell>
          <cell r="H155">
            <v>1.13318735294118</v>
          </cell>
          <cell r="I155">
            <v>0.62962962962962998</v>
          </cell>
          <cell r="J155">
            <v>5.6000000000000001E-2</v>
          </cell>
          <cell r="K155">
            <v>1.4E-2</v>
          </cell>
          <cell r="L155">
            <v>10</v>
          </cell>
          <cell r="M155">
            <v>30</v>
          </cell>
          <cell r="N155">
            <v>0</v>
          </cell>
          <cell r="O155" t="str">
            <v>Office</v>
          </cell>
          <cell r="P155" t="str">
            <v>Urban</v>
          </cell>
          <cell r="Q155" t="str">
            <v>Office-Urban</v>
          </cell>
          <cell r="R155" t="str">
            <v>Tempe</v>
          </cell>
          <cell r="S155" t="str">
            <v>AZ</v>
          </cell>
          <cell r="T155">
            <v>85282</v>
          </cell>
          <cell r="U155">
            <v>38384</v>
          </cell>
          <cell r="W155">
            <v>38294</v>
          </cell>
          <cell r="X155">
            <v>38296</v>
          </cell>
          <cell r="Y155">
            <v>38299</v>
          </cell>
          <cell r="Z155">
            <v>38338</v>
          </cell>
          <cell r="AA155">
            <v>38338</v>
          </cell>
          <cell r="AC155" t="str">
            <v>John Batug</v>
          </cell>
          <cell r="AD155" t="str">
            <v>James Brady</v>
          </cell>
          <cell r="AE155" t="str">
            <v>Angela Akiyama</v>
          </cell>
          <cell r="AF155" t="str">
            <v>La-Sallet Palacios</v>
          </cell>
          <cell r="AG155" t="str">
            <v>Angela Chan</v>
          </cell>
          <cell r="AH155" t="str">
            <v>Thomas Farber</v>
          </cell>
          <cell r="AJ155" t="str">
            <v>Closed</v>
          </cell>
          <cell r="AK155" t="b">
            <v>0</v>
          </cell>
          <cell r="AN155">
            <v>192641.85</v>
          </cell>
          <cell r="AO155">
            <v>4.2000000000000003E-2</v>
          </cell>
          <cell r="AP155" t="str">
            <v>Then-Issued 10-yr. Treas</v>
          </cell>
          <cell r="AQ155">
            <v>2700000</v>
          </cell>
          <cell r="AR155" t="str">
            <v>Actual/360</v>
          </cell>
          <cell r="AS155" t="str">
            <v>P&amp;I Amortized with balloon</v>
          </cell>
          <cell r="AT155" t="str">
            <v>Fixed Rate</v>
          </cell>
          <cell r="AU155" t="str">
            <v>CMO FrontRunner</v>
          </cell>
          <cell r="AV155">
            <v>9759.3426709033683</v>
          </cell>
          <cell r="AW155">
            <v>117112.11205084043</v>
          </cell>
          <cell r="AX155" t="str">
            <v>N</v>
          </cell>
          <cell r="AY155">
            <v>14915</v>
          </cell>
          <cell r="BA155" t="str">
            <v>Traditional</v>
          </cell>
          <cell r="BC155">
            <v>3889</v>
          </cell>
        </row>
        <row r="156">
          <cell r="B156" t="str">
            <v>TOP18</v>
          </cell>
          <cell r="C156">
            <v>36</v>
          </cell>
          <cell r="D156" t="str">
            <v>North East</v>
          </cell>
          <cell r="E156" t="str">
            <v>3680 Wheeler Avenue</v>
          </cell>
          <cell r="F156">
            <v>1180000</v>
          </cell>
          <cell r="G156">
            <v>1.3980963692038662</v>
          </cell>
          <cell r="H156">
            <v>1.02726059322034</v>
          </cell>
          <cell r="I156">
            <v>0.51304347826087005</v>
          </cell>
          <cell r="J156">
            <v>5.4699999999999999E-2</v>
          </cell>
          <cell r="K156">
            <v>1.32E-2</v>
          </cell>
          <cell r="L156">
            <v>10</v>
          </cell>
          <cell r="M156">
            <v>25</v>
          </cell>
          <cell r="N156">
            <v>0</v>
          </cell>
          <cell r="O156" t="str">
            <v>Office</v>
          </cell>
          <cell r="P156" t="str">
            <v>Suburban</v>
          </cell>
          <cell r="Q156" t="str">
            <v>Office-Suburban</v>
          </cell>
          <cell r="R156" t="str">
            <v>Alexandria</v>
          </cell>
          <cell r="S156" t="str">
            <v>VA</v>
          </cell>
          <cell r="T156">
            <v>22304</v>
          </cell>
          <cell r="U156">
            <v>38383</v>
          </cell>
          <cell r="V156">
            <v>38288</v>
          </cell>
          <cell r="W156">
            <v>38288</v>
          </cell>
          <cell r="X156">
            <v>38288</v>
          </cell>
          <cell r="Y156">
            <v>38288</v>
          </cell>
          <cell r="Z156">
            <v>38372</v>
          </cell>
          <cell r="AA156">
            <v>38383</v>
          </cell>
          <cell r="AC156" t="str">
            <v>Jon Albertell</v>
          </cell>
          <cell r="AD156" t="str">
            <v>Scott Bois</v>
          </cell>
          <cell r="AE156" t="str">
            <v>Jim Bennett</v>
          </cell>
          <cell r="AF156" t="str">
            <v>Kelly Brady</v>
          </cell>
          <cell r="AG156" t="str">
            <v>Andrea Burzynski</v>
          </cell>
          <cell r="AH156" t="str">
            <v>Thomas Farber</v>
          </cell>
          <cell r="AJ156" t="str">
            <v>Closed</v>
          </cell>
          <cell r="AK156" t="b">
            <v>0</v>
          </cell>
          <cell r="AN156">
            <v>121216.75</v>
          </cell>
          <cell r="AO156">
            <v>4.1499999999999995E-2</v>
          </cell>
          <cell r="AP156" t="str">
            <v>Then-Issued 10-yr. Treas</v>
          </cell>
          <cell r="AQ156">
            <v>2300000</v>
          </cell>
          <cell r="AR156" t="str">
            <v>Actual/360</v>
          </cell>
          <cell r="AS156" t="str">
            <v>P&amp;I Amortized with balloon</v>
          </cell>
          <cell r="AT156" t="str">
            <v>Fixed Rate</v>
          </cell>
          <cell r="AU156" t="str">
            <v>CMO FrontRunner</v>
          </cell>
          <cell r="AV156">
            <v>7225.1069782017139</v>
          </cell>
          <cell r="AW156">
            <v>86701.283738420563</v>
          </cell>
          <cell r="AX156" t="str">
            <v>N</v>
          </cell>
          <cell r="AY156">
            <v>15000</v>
          </cell>
          <cell r="BA156" t="str">
            <v>Traditional</v>
          </cell>
          <cell r="BC156">
            <v>3908</v>
          </cell>
        </row>
        <row r="157">
          <cell r="B157" t="str">
            <v>Not Assigned</v>
          </cell>
          <cell r="D157" t="str">
            <v>South West</v>
          </cell>
          <cell r="E157" t="str">
            <v>La Quinta Village - Sperling</v>
          </cell>
          <cell r="F157">
            <v>1430000</v>
          </cell>
          <cell r="G157">
            <v>1.4533141276107939</v>
          </cell>
          <cell r="H157">
            <v>0.98693083916083901</v>
          </cell>
          <cell r="I157">
            <v>0.76809913897483095</v>
          </cell>
          <cell r="J157">
            <v>5.4699999999999999E-2</v>
          </cell>
          <cell r="K157">
            <v>1.55E-2</v>
          </cell>
          <cell r="L157">
            <v>7</v>
          </cell>
          <cell r="M157">
            <v>30</v>
          </cell>
          <cell r="N157">
            <v>0</v>
          </cell>
          <cell r="O157" t="str">
            <v>Retail</v>
          </cell>
          <cell r="P157" t="str">
            <v>Shadow Anchored</v>
          </cell>
          <cell r="Q157" t="str">
            <v>Retail-Shadow Anchored</v>
          </cell>
          <cell r="R157" t="str">
            <v>Palm Springs</v>
          </cell>
          <cell r="S157" t="str">
            <v>SCA</v>
          </cell>
          <cell r="U157">
            <v>38462</v>
          </cell>
          <cell r="V157">
            <v>38370</v>
          </cell>
          <cell r="W157">
            <v>38372</v>
          </cell>
          <cell r="X157">
            <v>38396</v>
          </cell>
          <cell r="Y157">
            <v>38419</v>
          </cell>
          <cell r="AC157" t="str">
            <v>Chris Lewis</v>
          </cell>
          <cell r="AD157" t="str">
            <v>Ryan Johnson</v>
          </cell>
          <cell r="AE157" t="str">
            <v>Angela Akiyama</v>
          </cell>
          <cell r="AF157" t="str">
            <v>Jared Felder</v>
          </cell>
          <cell r="AG157" t="str">
            <v>Luz Manalo</v>
          </cell>
          <cell r="AH157" t="str">
            <v>Elizabeth David</v>
          </cell>
          <cell r="AJ157" t="str">
            <v>In Process</v>
          </cell>
          <cell r="AK157" t="b">
            <v>0</v>
          </cell>
          <cell r="AN157">
            <v>141131.10999999999</v>
          </cell>
          <cell r="AO157">
            <v>3.9199999999999999E-2</v>
          </cell>
          <cell r="AP157" t="str">
            <v>Then-Issued 10-yr. Treas</v>
          </cell>
          <cell r="AQ157">
            <v>1861738.84</v>
          </cell>
          <cell r="AR157" t="str">
            <v>Actual/360</v>
          </cell>
          <cell r="AS157" t="str">
            <v>P&amp;I Amortized with balloon</v>
          </cell>
          <cell r="AT157" t="str">
            <v>Fixed Rate</v>
          </cell>
          <cell r="AU157" t="str">
            <v>CMO FrontRunner</v>
          </cell>
          <cell r="AV157">
            <v>8092.4871023361975</v>
          </cell>
          <cell r="AW157">
            <v>97109.845228034363</v>
          </cell>
          <cell r="AX157" t="str">
            <v>N</v>
          </cell>
          <cell r="AY157">
            <v>5487</v>
          </cell>
          <cell r="BA157" t="str">
            <v>Traditional</v>
          </cell>
          <cell r="BC157">
            <v>3917</v>
          </cell>
        </row>
        <row r="158">
          <cell r="B158" t="str">
            <v>PWR8</v>
          </cell>
          <cell r="C158">
            <v>38</v>
          </cell>
          <cell r="D158" t="str">
            <v>North West</v>
          </cell>
          <cell r="E158" t="str">
            <v>Silver Springs Apartments</v>
          </cell>
          <cell r="F158">
            <v>7000000</v>
          </cell>
          <cell r="G158">
            <v>1.3429423870215884</v>
          </cell>
          <cell r="H158">
            <v>0.906937142857143</v>
          </cell>
          <cell r="I158">
            <v>0.75026795284030001</v>
          </cell>
          <cell r="J158">
            <v>5.4199999999999998E-2</v>
          </cell>
          <cell r="K158">
            <v>1.2699999999999999E-2</v>
          </cell>
          <cell r="L158">
            <v>10</v>
          </cell>
          <cell r="M158">
            <v>30</v>
          </cell>
          <cell r="N158">
            <v>0</v>
          </cell>
          <cell r="O158" t="str">
            <v>Multifamily</v>
          </cell>
          <cell r="P158" t="str">
            <v>Garden</v>
          </cell>
          <cell r="Q158" t="str">
            <v>Multifamily-Garden</v>
          </cell>
          <cell r="R158" t="str">
            <v>Fresno</v>
          </cell>
          <cell r="S158" t="str">
            <v>NCA</v>
          </cell>
          <cell r="T158">
            <v>93722</v>
          </cell>
          <cell r="U158">
            <v>38503</v>
          </cell>
          <cell r="V158">
            <v>38293</v>
          </cell>
          <cell r="W158">
            <v>38365</v>
          </cell>
          <cell r="X158">
            <v>38372</v>
          </cell>
          <cell r="Y158">
            <v>38373</v>
          </cell>
          <cell r="AC158" t="str">
            <v>Eric Smith</v>
          </cell>
          <cell r="AD158" t="str">
            <v>Kristin Howes</v>
          </cell>
          <cell r="AE158" t="str">
            <v>Steve Reiter</v>
          </cell>
          <cell r="AF158" t="str">
            <v>James Oji</v>
          </cell>
          <cell r="AG158" t="str">
            <v>Jenny Crane</v>
          </cell>
          <cell r="AH158" t="str">
            <v>Jennifer Browning</v>
          </cell>
          <cell r="AJ158" t="str">
            <v>In Process - Locked</v>
          </cell>
          <cell r="AK158" t="b">
            <v>1</v>
          </cell>
          <cell r="AL158">
            <v>38373</v>
          </cell>
          <cell r="AM158">
            <v>38503</v>
          </cell>
          <cell r="AN158">
            <v>634856</v>
          </cell>
          <cell r="AO158">
            <v>4.1499999999999995E-2</v>
          </cell>
          <cell r="AP158" t="str">
            <v>On-the-Run (10-yr Treas.)</v>
          </cell>
          <cell r="AQ158">
            <v>9330000</v>
          </cell>
          <cell r="AR158" t="str">
            <v>Actual/360</v>
          </cell>
          <cell r="AS158" t="str">
            <v>P&amp;I Amortized with balloon</v>
          </cell>
          <cell r="AT158" t="str">
            <v>Fixed Rate</v>
          </cell>
          <cell r="AU158" t="str">
            <v>CMO Regular</v>
          </cell>
          <cell r="AV158">
            <v>39394.591441856246</v>
          </cell>
          <cell r="AW158">
            <v>472735.09730227495</v>
          </cell>
          <cell r="AX158" t="str">
            <v>N</v>
          </cell>
          <cell r="AY158">
            <v>55</v>
          </cell>
          <cell r="BA158" t="str">
            <v>Traditional</v>
          </cell>
          <cell r="BC158">
            <v>3920</v>
          </cell>
        </row>
        <row r="159">
          <cell r="B159" t="str">
            <v>TOP18</v>
          </cell>
          <cell r="C159">
            <v>36</v>
          </cell>
          <cell r="D159" t="str">
            <v>North East</v>
          </cell>
          <cell r="E159" t="str">
            <v>Comfort Inn at the Park</v>
          </cell>
          <cell r="F159">
            <v>8580000</v>
          </cell>
          <cell r="G159">
            <v>2.0052683525987658</v>
          </cell>
          <cell r="H159">
            <v>1.4820064801864801</v>
          </cell>
          <cell r="I159">
            <v>0.65</v>
          </cell>
          <cell r="J159">
            <v>5.5300000000000002E-2</v>
          </cell>
          <cell r="K159">
            <v>1.46E-2</v>
          </cell>
          <cell r="L159">
            <v>10</v>
          </cell>
          <cell r="M159">
            <v>25</v>
          </cell>
          <cell r="N159">
            <v>0</v>
          </cell>
          <cell r="O159" t="str">
            <v>Hotel</v>
          </cell>
          <cell r="P159" t="str">
            <v>Limited Service</v>
          </cell>
          <cell r="Q159" t="str">
            <v>Hotel-Limited Service</v>
          </cell>
          <cell r="R159" t="str">
            <v>Hershey</v>
          </cell>
          <cell r="S159" t="str">
            <v>PA</v>
          </cell>
          <cell r="T159">
            <v>17036</v>
          </cell>
          <cell r="U159">
            <v>38373</v>
          </cell>
          <cell r="W159">
            <v>38289</v>
          </cell>
          <cell r="X159">
            <v>38292</v>
          </cell>
          <cell r="Y159">
            <v>38306</v>
          </cell>
          <cell r="AA159">
            <v>38373</v>
          </cell>
          <cell r="AC159" t="str">
            <v>Jon Albertell</v>
          </cell>
          <cell r="AD159" t="str">
            <v>Jeff Schor</v>
          </cell>
          <cell r="AE159" t="str">
            <v>William Kautter</v>
          </cell>
          <cell r="AF159" t="str">
            <v>Joseph DeGasperis</v>
          </cell>
          <cell r="AG159" t="str">
            <v>Eliza Davies</v>
          </cell>
          <cell r="AH159" t="str">
            <v>Cathlene Banker</v>
          </cell>
          <cell r="AJ159" t="str">
            <v>Closed</v>
          </cell>
          <cell r="AK159" t="b">
            <v>1</v>
          </cell>
          <cell r="AL159">
            <v>38292</v>
          </cell>
          <cell r="AM159">
            <v>38371</v>
          </cell>
          <cell r="AN159">
            <v>1271561.56</v>
          </cell>
          <cell r="AO159">
            <v>4.07E-2</v>
          </cell>
          <cell r="AQ159">
            <v>13182398.91</v>
          </cell>
          <cell r="AR159" t="str">
            <v>Actual/360</v>
          </cell>
          <cell r="AS159" t="str">
            <v>P&amp;I Amortized with balloon</v>
          </cell>
          <cell r="AT159" t="str">
            <v>Fixed Rate</v>
          </cell>
          <cell r="AU159" t="str">
            <v>CMO Regular</v>
          </cell>
          <cell r="AV159">
            <v>52842.535113072503</v>
          </cell>
          <cell r="AW159">
            <v>634110.42135687009</v>
          </cell>
          <cell r="AX159" t="str">
            <v>N</v>
          </cell>
          <cell r="AY159">
            <v>125</v>
          </cell>
          <cell r="BA159" t="str">
            <v>Non-Traditional</v>
          </cell>
          <cell r="BC159">
            <v>3930</v>
          </cell>
        </row>
        <row r="160">
          <cell r="B160" t="str">
            <v>TOP18</v>
          </cell>
          <cell r="C160">
            <v>36</v>
          </cell>
          <cell r="D160" t="str">
            <v>North East</v>
          </cell>
          <cell r="E160" t="str">
            <v>Peabody Court Clarion Hotel</v>
          </cell>
          <cell r="F160">
            <v>6420000</v>
          </cell>
          <cell r="G160">
            <v>1.822075115676975</v>
          </cell>
          <cell r="H160">
            <v>1.34661633956386</v>
          </cell>
          <cell r="I160">
            <v>0.57321428571428601</v>
          </cell>
          <cell r="J160">
            <v>5.5300000000000002E-2</v>
          </cell>
          <cell r="K160">
            <v>1.46E-2</v>
          </cell>
          <cell r="L160">
            <v>10</v>
          </cell>
          <cell r="M160">
            <v>25</v>
          </cell>
          <cell r="N160">
            <v>0</v>
          </cell>
          <cell r="O160" t="str">
            <v>Hotel</v>
          </cell>
          <cell r="P160" t="str">
            <v>Full Service</v>
          </cell>
          <cell r="Q160" t="str">
            <v>Hotel-Full Service</v>
          </cell>
          <cell r="R160" t="str">
            <v>Baltimore</v>
          </cell>
          <cell r="S160" t="str">
            <v>MD</v>
          </cell>
          <cell r="T160" t="str">
            <v>21201-5102</v>
          </cell>
          <cell r="U160">
            <v>38373</v>
          </cell>
          <cell r="W160">
            <v>38289</v>
          </cell>
          <cell r="X160">
            <v>38292</v>
          </cell>
          <cell r="Y160">
            <v>38306</v>
          </cell>
          <cell r="AA160">
            <v>38373</v>
          </cell>
          <cell r="AC160" t="str">
            <v>Jon Albertell</v>
          </cell>
          <cell r="AD160" t="str">
            <v>Jeff Schor</v>
          </cell>
          <cell r="AE160" t="str">
            <v>William Kautter</v>
          </cell>
          <cell r="AF160" t="str">
            <v>Joseph DeGasperis</v>
          </cell>
          <cell r="AG160" t="str">
            <v>Eliza Davies</v>
          </cell>
          <cell r="AH160" t="str">
            <v>Cathlene Banker</v>
          </cell>
          <cell r="AJ160" t="str">
            <v>Closed</v>
          </cell>
          <cell r="AK160" t="b">
            <v>1</v>
          </cell>
          <cell r="AL160">
            <v>38292</v>
          </cell>
          <cell r="AM160">
            <v>38371</v>
          </cell>
          <cell r="AN160">
            <v>864527.69</v>
          </cell>
          <cell r="AO160">
            <v>4.07E-2</v>
          </cell>
          <cell r="AQ160">
            <v>11200000</v>
          </cell>
          <cell r="AR160" t="str">
            <v>Actual/360</v>
          </cell>
          <cell r="AS160" t="str">
            <v>P&amp;I Amortized with balloon</v>
          </cell>
          <cell r="AT160" t="str">
            <v>Fixed Rate</v>
          </cell>
          <cell r="AU160" t="str">
            <v>CMO Regular</v>
          </cell>
          <cell r="AV160">
            <v>39539.519280410896</v>
          </cell>
          <cell r="AW160">
            <v>474474.23136493075</v>
          </cell>
          <cell r="AX160" t="str">
            <v>N</v>
          </cell>
          <cell r="AY160">
            <v>104</v>
          </cell>
          <cell r="BA160" t="str">
            <v>Non-Traditional</v>
          </cell>
          <cell r="BC160">
            <v>3931</v>
          </cell>
        </row>
        <row r="161">
          <cell r="B161" t="str">
            <v>FORWARD</v>
          </cell>
          <cell r="D161" t="str">
            <v>South</v>
          </cell>
          <cell r="E161" t="str">
            <v>240 Penn Park Shopping Center</v>
          </cell>
          <cell r="F161">
            <v>22600000</v>
          </cell>
          <cell r="G161">
            <v>1.3929191774967171</v>
          </cell>
          <cell r="H161">
            <v>1.0535743628318599</v>
          </cell>
          <cell r="I161">
            <v>0.70625000000000004</v>
          </cell>
          <cell r="J161">
            <v>5.7700000000000001E-2</v>
          </cell>
          <cell r="K161">
            <v>1.61E-2</v>
          </cell>
          <cell r="L161">
            <v>10</v>
          </cell>
          <cell r="M161">
            <v>25</v>
          </cell>
          <cell r="N161">
            <v>0</v>
          </cell>
          <cell r="O161" t="str">
            <v>Retail</v>
          </cell>
          <cell r="P161" t="str">
            <v>Anchored</v>
          </cell>
          <cell r="Q161" t="str">
            <v>Retail-Anchored</v>
          </cell>
          <cell r="R161" t="str">
            <v>Oklahoma City</v>
          </cell>
          <cell r="S161" t="str">
            <v>OK</v>
          </cell>
          <cell r="T161">
            <v>73101</v>
          </cell>
          <cell r="U161">
            <v>38791</v>
          </cell>
          <cell r="V161">
            <v>38303</v>
          </cell>
          <cell r="W161">
            <v>38307</v>
          </cell>
          <cell r="X161">
            <v>38331</v>
          </cell>
          <cell r="AC161" t="str">
            <v>Tavis Holsinger</v>
          </cell>
          <cell r="AD161" t="str">
            <v>Clint Frease</v>
          </cell>
          <cell r="AE161" t="str">
            <v>Roy Simone</v>
          </cell>
          <cell r="AG161" t="str">
            <v>Vickie Davis</v>
          </cell>
          <cell r="AJ161" t="str">
            <v>In Process - Locked</v>
          </cell>
          <cell r="AK161" t="b">
            <v>1</v>
          </cell>
          <cell r="AL161">
            <v>38337</v>
          </cell>
          <cell r="AM161">
            <v>38791</v>
          </cell>
          <cell r="AN161">
            <v>2381078.06</v>
          </cell>
          <cell r="AO161">
            <v>4.1599999999999998E-2</v>
          </cell>
          <cell r="AQ161">
            <v>32000000</v>
          </cell>
          <cell r="AR161" t="str">
            <v>Actual/360</v>
          </cell>
          <cell r="AS161" t="str">
            <v>P&amp;I Amortized with balloon</v>
          </cell>
          <cell r="AT161" t="str">
            <v>Forward</v>
          </cell>
          <cell r="AU161" t="str">
            <v>CMO Regular</v>
          </cell>
          <cell r="AV161">
            <v>142451.31725680066</v>
          </cell>
          <cell r="AW161">
            <v>1709415.8070816079</v>
          </cell>
          <cell r="AX161" t="str">
            <v>N</v>
          </cell>
          <cell r="AY161">
            <v>233286</v>
          </cell>
          <cell r="BA161" t="str">
            <v>Traditional</v>
          </cell>
          <cell r="BC161">
            <v>3932</v>
          </cell>
        </row>
        <row r="162">
          <cell r="B162" t="str">
            <v>PWR7</v>
          </cell>
          <cell r="C162">
            <v>35</v>
          </cell>
          <cell r="D162" t="str">
            <v>North East</v>
          </cell>
          <cell r="E162" t="str">
            <v>Centre at Copperfield</v>
          </cell>
          <cell r="F162">
            <v>18000000</v>
          </cell>
          <cell r="G162">
            <v>1.3405770162717892</v>
          </cell>
          <cell r="H162">
            <v>0.89631372222222205</v>
          </cell>
          <cell r="I162">
            <v>0.8</v>
          </cell>
          <cell r="J162">
            <v>5.33E-2</v>
          </cell>
          <cell r="K162">
            <v>0.01</v>
          </cell>
          <cell r="L162">
            <v>10</v>
          </cell>
          <cell r="M162">
            <v>30</v>
          </cell>
          <cell r="N162">
            <v>0</v>
          </cell>
          <cell r="O162" t="str">
            <v>Retail</v>
          </cell>
          <cell r="P162" t="str">
            <v>Big Box</v>
          </cell>
          <cell r="Q162" t="str">
            <v>Retail-Big Box</v>
          </cell>
          <cell r="R162" t="str">
            <v>Houston</v>
          </cell>
          <cell r="S162" t="str">
            <v>TX</v>
          </cell>
          <cell r="T162">
            <v>77095</v>
          </cell>
          <cell r="U162">
            <v>38352</v>
          </cell>
          <cell r="W162">
            <v>38292</v>
          </cell>
          <cell r="X162">
            <v>38296</v>
          </cell>
          <cell r="Y162">
            <v>38296</v>
          </cell>
          <cell r="Z162">
            <v>38344</v>
          </cell>
          <cell r="AA162">
            <v>38348</v>
          </cell>
          <cell r="AC162" t="str">
            <v>Adam Davis</v>
          </cell>
          <cell r="AD162" t="str">
            <v>Jeff Schor</v>
          </cell>
          <cell r="AE162" t="str">
            <v>William Kautter</v>
          </cell>
          <cell r="AF162" t="str">
            <v>Richard Burton</v>
          </cell>
          <cell r="AG162" t="str">
            <v>Eliza Davies</v>
          </cell>
          <cell r="AH162" t="str">
            <v>Cathlene Banker</v>
          </cell>
          <cell r="AJ162" t="str">
            <v>Closed</v>
          </cell>
          <cell r="AK162" t="b">
            <v>1</v>
          </cell>
          <cell r="AL162">
            <v>38320</v>
          </cell>
          <cell r="AM162">
            <v>38352</v>
          </cell>
          <cell r="AN162">
            <v>1613364.7</v>
          </cell>
          <cell r="AO162">
            <v>4.3299999999999998E-2</v>
          </cell>
          <cell r="AP162" t="str">
            <v>Swap</v>
          </cell>
          <cell r="AQ162">
            <v>22500000</v>
          </cell>
          <cell r="AR162" t="str">
            <v>Actual/360</v>
          </cell>
          <cell r="AS162" t="str">
            <v>P&amp;I Amortized with balloon</v>
          </cell>
          <cell r="AT162" t="str">
            <v>Fixed Rate</v>
          </cell>
          <cell r="AU162" t="str">
            <v>CMO Regular</v>
          </cell>
          <cell r="AV162">
            <v>100290.4396401165</v>
          </cell>
          <cell r="AW162">
            <v>1203485.2756813979</v>
          </cell>
          <cell r="AX162" t="str">
            <v>N</v>
          </cell>
          <cell r="AY162">
            <v>144057</v>
          </cell>
          <cell r="BA162" t="str">
            <v>Traditional</v>
          </cell>
          <cell r="BC162">
            <v>3944</v>
          </cell>
        </row>
        <row r="163">
          <cell r="B163" t="str">
            <v>PWR8</v>
          </cell>
          <cell r="C163">
            <v>38</v>
          </cell>
          <cell r="D163" t="str">
            <v>Mid West</v>
          </cell>
          <cell r="E163" t="str">
            <v>SpringHill Suites</v>
          </cell>
          <cell r="F163">
            <v>7250000</v>
          </cell>
          <cell r="G163">
            <v>1.461425128368067</v>
          </cell>
          <cell r="H163">
            <v>1.2322523586206899</v>
          </cell>
          <cell r="I163">
            <v>0.64732142857142905</v>
          </cell>
          <cell r="J163">
            <v>5.7599999999999998E-2</v>
          </cell>
          <cell r="K163">
            <v>1.7500000000000002E-2</v>
          </cell>
          <cell r="L163">
            <v>7</v>
          </cell>
          <cell r="M163">
            <v>20</v>
          </cell>
          <cell r="N163">
            <v>0</v>
          </cell>
          <cell r="O163" t="str">
            <v>Hotel</v>
          </cell>
          <cell r="P163" t="str">
            <v>Limited Service</v>
          </cell>
          <cell r="Q163" t="str">
            <v>Hotel-Limited Service</v>
          </cell>
          <cell r="R163" t="str">
            <v>Warrenville</v>
          </cell>
          <cell r="S163" t="str">
            <v>IL</v>
          </cell>
          <cell r="T163">
            <v>60555</v>
          </cell>
          <cell r="U163">
            <v>38411</v>
          </cell>
          <cell r="V163">
            <v>38337</v>
          </cell>
          <cell r="W163">
            <v>38337</v>
          </cell>
          <cell r="X163">
            <v>38345</v>
          </cell>
          <cell r="Y163">
            <v>38373</v>
          </cell>
          <cell r="Z163">
            <v>38394</v>
          </cell>
          <cell r="AA163">
            <v>38401</v>
          </cell>
          <cell r="AC163" t="str">
            <v>David Harvey</v>
          </cell>
          <cell r="AD163" t="str">
            <v>Peter Lampros</v>
          </cell>
          <cell r="AE163" t="str">
            <v>Jacob Schmidt</v>
          </cell>
          <cell r="AF163" t="str">
            <v>Richard Burton</v>
          </cell>
          <cell r="AG163" t="str">
            <v>Susan Kimmet</v>
          </cell>
          <cell r="AH163" t="str">
            <v>Vickie Attardo</v>
          </cell>
          <cell r="AJ163" t="str">
            <v>Closed</v>
          </cell>
          <cell r="AK163" t="b">
            <v>1</v>
          </cell>
          <cell r="AN163">
            <v>893382.96</v>
          </cell>
          <cell r="AO163">
            <v>4.0099999999999997E-2</v>
          </cell>
          <cell r="AP163" t="str">
            <v>Interpolated</v>
          </cell>
          <cell r="AQ163">
            <v>11200000</v>
          </cell>
          <cell r="AR163" t="str">
            <v>Actual/360</v>
          </cell>
          <cell r="AS163" t="str">
            <v>P&amp;I Amortized with balloon</v>
          </cell>
          <cell r="AT163" t="str">
            <v>Fixed Rate</v>
          </cell>
          <cell r="AU163" t="str">
            <v>CMO Regular</v>
          </cell>
          <cell r="AV163">
            <v>50942.452373960929</v>
          </cell>
          <cell r="AW163">
            <v>611309.42848753114</v>
          </cell>
          <cell r="AX163" t="str">
            <v>N</v>
          </cell>
          <cell r="AY163">
            <v>128</v>
          </cell>
          <cell r="BA163" t="str">
            <v>Non-Traditional</v>
          </cell>
          <cell r="BC163">
            <v>3954</v>
          </cell>
        </row>
        <row r="164">
          <cell r="B164" t="str">
            <v>PWR7</v>
          </cell>
          <cell r="C164">
            <v>35</v>
          </cell>
          <cell r="D164" t="str">
            <v>CMB</v>
          </cell>
          <cell r="E164" t="str">
            <v>Northtown Crossings</v>
          </cell>
          <cell r="F164">
            <v>5700000</v>
          </cell>
          <cell r="G164">
            <v>1.2564985423418127</v>
          </cell>
          <cell r="H164">
            <v>0.84385371929824604</v>
          </cell>
          <cell r="I164">
            <v>0.67857142857142905</v>
          </cell>
          <cell r="J164">
            <v>5.3699999999999998E-2</v>
          </cell>
          <cell r="K164">
            <v>1.1599999999999999E-2</v>
          </cell>
          <cell r="L164">
            <v>10</v>
          </cell>
          <cell r="M164">
            <v>30</v>
          </cell>
          <cell r="N164">
            <v>0</v>
          </cell>
          <cell r="O164" t="str">
            <v>Multifamily</v>
          </cell>
          <cell r="P164" t="str">
            <v>Garden</v>
          </cell>
          <cell r="Q164" t="str">
            <v>Multifamily-Garden</v>
          </cell>
          <cell r="R164" t="str">
            <v>Coon Rapids</v>
          </cell>
          <cell r="S164" t="str">
            <v>MN</v>
          </cell>
          <cell r="T164">
            <v>55448</v>
          </cell>
          <cell r="U164">
            <v>38358</v>
          </cell>
          <cell r="V164">
            <v>38293</v>
          </cell>
          <cell r="W164">
            <v>38294</v>
          </cell>
          <cell r="X164">
            <v>38296</v>
          </cell>
          <cell r="Y164">
            <v>38310</v>
          </cell>
          <cell r="Z164">
            <v>38355</v>
          </cell>
          <cell r="AA164">
            <v>38358</v>
          </cell>
          <cell r="AC164" t="str">
            <v>Mark Vannelli</v>
          </cell>
          <cell r="AD164" t="str">
            <v>Wayne Cable</v>
          </cell>
          <cell r="AE164" t="str">
            <v>Deborah Jenkins</v>
          </cell>
          <cell r="AF164" t="str">
            <v>Brian Jacks</v>
          </cell>
          <cell r="AG164" t="str">
            <v>Ken Vyse</v>
          </cell>
          <cell r="AH164" t="str">
            <v>Vickie Attardo</v>
          </cell>
          <cell r="AJ164" t="str">
            <v>Closed</v>
          </cell>
          <cell r="AK164" t="b">
            <v>1</v>
          </cell>
          <cell r="AL164">
            <v>38299</v>
          </cell>
          <cell r="AM164">
            <v>38358</v>
          </cell>
          <cell r="AN164">
            <v>480996.62</v>
          </cell>
          <cell r="AO164">
            <v>4.2099999999999999E-2</v>
          </cell>
          <cell r="AP164" t="str">
            <v>Then-Issued 10-yr. Treas</v>
          </cell>
          <cell r="AQ164">
            <v>8400000</v>
          </cell>
          <cell r="AR164" t="str">
            <v>Actual/360</v>
          </cell>
          <cell r="AS164" t="str">
            <v>P&amp;I Amortized with balloon</v>
          </cell>
          <cell r="AT164" t="str">
            <v>Fixed Rate</v>
          </cell>
          <cell r="AU164" t="str">
            <v>CMO Regular</v>
          </cell>
          <cell r="AV164">
            <v>31900.595437191234</v>
          </cell>
          <cell r="AW164">
            <v>382807.14524629479</v>
          </cell>
          <cell r="AX164" t="str">
            <v>N</v>
          </cell>
          <cell r="AY164">
            <v>48</v>
          </cell>
          <cell r="BA164" t="str">
            <v>Traditional</v>
          </cell>
          <cell r="BC164">
            <v>3960</v>
          </cell>
        </row>
        <row r="165">
          <cell r="B165" t="str">
            <v>PWR7</v>
          </cell>
          <cell r="C165">
            <v>35</v>
          </cell>
          <cell r="D165" t="str">
            <v>North East</v>
          </cell>
          <cell r="E165" t="str">
            <v>201 King Street</v>
          </cell>
          <cell r="F165">
            <v>2100000</v>
          </cell>
          <cell r="G165">
            <v>1.430586563180313</v>
          </cell>
          <cell r="H165">
            <v>0.97795928571428603</v>
          </cell>
          <cell r="I165">
            <v>0.63636363636363602</v>
          </cell>
          <cell r="J165">
            <v>5.5300000000000002E-2</v>
          </cell>
          <cell r="K165">
            <v>1.4800000000000001E-2</v>
          </cell>
          <cell r="L165">
            <v>10</v>
          </cell>
          <cell r="M165">
            <v>30</v>
          </cell>
          <cell r="N165">
            <v>0</v>
          </cell>
          <cell r="O165" t="str">
            <v>Mixed Use</v>
          </cell>
          <cell r="Q165" t="str">
            <v>Mixed Use-</v>
          </cell>
          <cell r="R165" t="str">
            <v>Alexandria</v>
          </cell>
          <cell r="S165" t="str">
            <v>VA</v>
          </cell>
          <cell r="T165" t="str">
            <v>22314-3209</v>
          </cell>
          <cell r="U165">
            <v>38380</v>
          </cell>
          <cell r="V165">
            <v>38294</v>
          </cell>
          <cell r="W165">
            <v>38294</v>
          </cell>
          <cell r="X165">
            <v>38294</v>
          </cell>
          <cell r="Y165">
            <v>38294</v>
          </cell>
          <cell r="Z165">
            <v>38372</v>
          </cell>
          <cell r="AA165">
            <v>38383</v>
          </cell>
          <cell r="AC165" t="str">
            <v>Jon Albertell</v>
          </cell>
          <cell r="AD165" t="str">
            <v>Scott Bois</v>
          </cell>
          <cell r="AE165" t="str">
            <v>Jim Bennett</v>
          </cell>
          <cell r="AF165" t="str">
            <v>Kelly Brady</v>
          </cell>
          <cell r="AG165" t="str">
            <v>Andrea Burzynski</v>
          </cell>
          <cell r="AH165" t="str">
            <v>Thomas Farber</v>
          </cell>
          <cell r="AJ165" t="str">
            <v>Closed</v>
          </cell>
          <cell r="AK165" t="b">
            <v>1</v>
          </cell>
          <cell r="AL165">
            <v>38162</v>
          </cell>
          <cell r="AM165">
            <v>38380</v>
          </cell>
          <cell r="AN165">
            <v>205371.45</v>
          </cell>
          <cell r="AO165">
            <v>4.0500000000000001E-2</v>
          </cell>
          <cell r="AP165" t="str">
            <v>On-the-Run (10-yr Treas.)</v>
          </cell>
          <cell r="AQ165">
            <v>3300000</v>
          </cell>
          <cell r="AR165" t="str">
            <v>Actual/360</v>
          </cell>
          <cell r="AS165" t="str">
            <v>P&amp;I Amortized with balloon</v>
          </cell>
          <cell r="AT165" t="str">
            <v>Fixed Rate</v>
          </cell>
          <cell r="AU165" t="str">
            <v>CMO FrontRunner</v>
          </cell>
          <cell r="AV165">
            <v>11963.126133348767</v>
          </cell>
          <cell r="AW165">
            <v>143557.51360018522</v>
          </cell>
          <cell r="AX165" t="str">
            <v>N</v>
          </cell>
          <cell r="AY165">
            <v>7729</v>
          </cell>
          <cell r="BA165" t="str">
            <v>Traditional</v>
          </cell>
          <cell r="BC165">
            <v>3962</v>
          </cell>
        </row>
        <row r="166">
          <cell r="B166" t="str">
            <v>Not Assigned</v>
          </cell>
          <cell r="D166" t="str">
            <v>North West</v>
          </cell>
          <cell r="E166" t="str">
            <v>San Leandro Center</v>
          </cell>
          <cell r="F166">
            <v>9060000</v>
          </cell>
          <cell r="G166">
            <v>1.3581042658022813</v>
          </cell>
          <cell r="H166">
            <v>0.89893109271523197</v>
          </cell>
          <cell r="I166">
            <v>0.66471019809244303</v>
          </cell>
          <cell r="J166">
            <v>5.2400000000000002E-2</v>
          </cell>
          <cell r="K166">
            <v>1.0200000000000001E-2</v>
          </cell>
          <cell r="L166">
            <v>10</v>
          </cell>
          <cell r="M166">
            <v>30</v>
          </cell>
          <cell r="N166">
            <v>0</v>
          </cell>
          <cell r="O166" t="str">
            <v>Retail</v>
          </cell>
          <cell r="P166" t="str">
            <v>Anchored</v>
          </cell>
          <cell r="Q166" t="str">
            <v>Retail-Anchored</v>
          </cell>
          <cell r="R166" t="str">
            <v>San Leandro</v>
          </cell>
          <cell r="S166" t="str">
            <v>NCA</v>
          </cell>
          <cell r="T166">
            <v>94578</v>
          </cell>
          <cell r="U166">
            <v>38442</v>
          </cell>
          <cell r="V166">
            <v>38327</v>
          </cell>
          <cell r="W166">
            <v>38327</v>
          </cell>
          <cell r="X166">
            <v>38336</v>
          </cell>
          <cell r="Y166">
            <v>38411</v>
          </cell>
          <cell r="AC166" t="str">
            <v>Eric Smith</v>
          </cell>
          <cell r="AD166" t="str">
            <v>Guldal Lindberg</v>
          </cell>
          <cell r="AE166" t="str">
            <v>Steve Reiter</v>
          </cell>
          <cell r="AF166" t="str">
            <v>James Oji</v>
          </cell>
          <cell r="AG166" t="str">
            <v>Jenny Crane</v>
          </cell>
          <cell r="AH166" t="str">
            <v>Jennifer Browning</v>
          </cell>
          <cell r="AJ166" t="str">
            <v>In Process - Locked</v>
          </cell>
          <cell r="AK166" t="b">
            <v>1</v>
          </cell>
          <cell r="AL166">
            <v>38338</v>
          </cell>
          <cell r="AM166">
            <v>38398</v>
          </cell>
          <cell r="AN166">
            <v>814431.57</v>
          </cell>
          <cell r="AO166">
            <v>4.2200000000000001E-2</v>
          </cell>
          <cell r="AP166" t="str">
            <v>On-the-Run (10-yr Treas.)</v>
          </cell>
          <cell r="AQ166">
            <v>13630000</v>
          </cell>
          <cell r="AR166" t="str">
            <v>Actual/360</v>
          </cell>
          <cell r="AS166" t="str">
            <v>P&amp;I Amortized with balloon</v>
          </cell>
          <cell r="AT166" t="str">
            <v>Fixed Rate</v>
          </cell>
          <cell r="AU166" t="str">
            <v>CMO Regular</v>
          </cell>
          <cell r="AV166">
            <v>49973.554467783921</v>
          </cell>
          <cell r="AW166">
            <v>599682.65361340705</v>
          </cell>
          <cell r="AX166" t="str">
            <v>N</v>
          </cell>
          <cell r="AY166">
            <v>142688</v>
          </cell>
          <cell r="BA166" t="str">
            <v>Traditional</v>
          </cell>
          <cell r="BC166">
            <v>3963</v>
          </cell>
        </row>
        <row r="167">
          <cell r="B167" t="str">
            <v>PWR7</v>
          </cell>
          <cell r="C167">
            <v>35</v>
          </cell>
          <cell r="D167" t="str">
            <v>ACC</v>
          </cell>
          <cell r="E167" t="str">
            <v>Circle K Portfolio-Pod 1</v>
          </cell>
          <cell r="F167">
            <v>5007000</v>
          </cell>
          <cell r="G167">
            <v>2.0090853119521812</v>
          </cell>
          <cell r="H167">
            <v>1.1107249850209699</v>
          </cell>
          <cell r="I167">
            <v>0.55325966850828701</v>
          </cell>
          <cell r="J167">
            <v>6.0400000000000002E-2</v>
          </cell>
          <cell r="K167">
            <v>1.4E-2</v>
          </cell>
          <cell r="L167">
            <v>10</v>
          </cell>
          <cell r="M167">
            <v>25</v>
          </cell>
          <cell r="N167">
            <v>24</v>
          </cell>
          <cell r="O167" t="str">
            <v>Other</v>
          </cell>
          <cell r="P167" t="str">
            <v>ACC-Convenience Store</v>
          </cell>
          <cell r="Q167" t="str">
            <v>Other-ACC-Convenience Store</v>
          </cell>
          <cell r="R167" t="str">
            <v>Phoenix</v>
          </cell>
          <cell r="S167" t="str">
            <v>AZ</v>
          </cell>
          <cell r="T167">
            <v>85041</v>
          </cell>
          <cell r="V167">
            <v>38170</v>
          </cell>
          <cell r="W167">
            <v>38183</v>
          </cell>
          <cell r="X167">
            <v>38190</v>
          </cell>
          <cell r="Y167">
            <v>38194</v>
          </cell>
          <cell r="Z167">
            <v>38204</v>
          </cell>
          <cell r="AA167">
            <v>38261</v>
          </cell>
          <cell r="AC167" t="str">
            <v>John Shrewsberry</v>
          </cell>
          <cell r="AD167" t="str">
            <v>Tyler Bovee</v>
          </cell>
          <cell r="AG167" t="str">
            <v>Maureen Malphus</v>
          </cell>
          <cell r="AJ167" t="str">
            <v>Closed</v>
          </cell>
          <cell r="AK167" t="b">
            <v>0</v>
          </cell>
          <cell r="AN167">
            <v>616032</v>
          </cell>
          <cell r="AO167">
            <v>4.6400000000000004E-2</v>
          </cell>
          <cell r="AP167" t="str">
            <v>Swap</v>
          </cell>
          <cell r="AQ167">
            <v>9050000</v>
          </cell>
          <cell r="AR167" t="str">
            <v>Actual/360</v>
          </cell>
          <cell r="AS167" t="str">
            <v>Interest Only then convert to P&amp;I amortized with balloon</v>
          </cell>
          <cell r="AT167" t="str">
            <v>Fixed Rate</v>
          </cell>
          <cell r="AU167" t="str">
            <v>ACC-REIL MLHS</v>
          </cell>
          <cell r="AV167">
            <v>25551.926388888885</v>
          </cell>
          <cell r="AW167">
            <v>306623.11666666664</v>
          </cell>
          <cell r="AX167" t="str">
            <v>Y</v>
          </cell>
          <cell r="AY167">
            <v>2680</v>
          </cell>
          <cell r="BA167" t="str">
            <v>Non-Traditional</v>
          </cell>
          <cell r="BC167">
            <v>3969</v>
          </cell>
        </row>
        <row r="168">
          <cell r="B168" t="str">
            <v>PWR7</v>
          </cell>
          <cell r="C168">
            <v>35</v>
          </cell>
          <cell r="D168" t="str">
            <v>ACC</v>
          </cell>
          <cell r="E168" t="str">
            <v>Circle K Portfolio-Pod 1</v>
          </cell>
          <cell r="F168">
            <v>5007000</v>
          </cell>
          <cell r="G168">
            <v>2.0090853119521812</v>
          </cell>
          <cell r="H168">
            <v>1.1107249850209699</v>
          </cell>
          <cell r="I168">
            <v>0.55325966850828701</v>
          </cell>
          <cell r="J168">
            <v>6.0400000000000002E-2</v>
          </cell>
          <cell r="K168">
            <v>1.4E-2</v>
          </cell>
          <cell r="L168">
            <v>10</v>
          </cell>
          <cell r="M168">
            <v>25</v>
          </cell>
          <cell r="N168">
            <v>24</v>
          </cell>
          <cell r="O168" t="str">
            <v>Other</v>
          </cell>
          <cell r="P168" t="str">
            <v>ACC-Convenience Store</v>
          </cell>
          <cell r="Q168" t="str">
            <v>Other-ACC-Convenience Store</v>
          </cell>
          <cell r="R168" t="str">
            <v>Phoenix</v>
          </cell>
          <cell r="S168" t="str">
            <v>AZ</v>
          </cell>
          <cell r="T168">
            <v>85040</v>
          </cell>
          <cell r="V168">
            <v>38170</v>
          </cell>
          <cell r="W168">
            <v>38183</v>
          </cell>
          <cell r="X168">
            <v>38190</v>
          </cell>
          <cell r="Y168">
            <v>38194</v>
          </cell>
          <cell r="Z168">
            <v>38204</v>
          </cell>
          <cell r="AA168">
            <v>38261</v>
          </cell>
          <cell r="AC168" t="str">
            <v>John Shrewsberry</v>
          </cell>
          <cell r="AD168" t="str">
            <v>Tyler Bovee</v>
          </cell>
          <cell r="AG168" t="str">
            <v>Maureen Malphus</v>
          </cell>
          <cell r="AJ168" t="str">
            <v>Closed</v>
          </cell>
          <cell r="AK168" t="b">
            <v>0</v>
          </cell>
          <cell r="AN168">
            <v>616032</v>
          </cell>
          <cell r="AO168">
            <v>4.6400000000000004E-2</v>
          </cell>
          <cell r="AP168" t="str">
            <v>Swap</v>
          </cell>
          <cell r="AQ168">
            <v>9050000</v>
          </cell>
          <cell r="AR168" t="str">
            <v>Actual/360</v>
          </cell>
          <cell r="AS168" t="str">
            <v>Interest Only then convert to P&amp;I amortized with balloon</v>
          </cell>
          <cell r="AT168" t="str">
            <v>Fixed Rate</v>
          </cell>
          <cell r="AU168" t="str">
            <v>ACC-REIL MLHS</v>
          </cell>
          <cell r="AV168">
            <v>25551.926388888885</v>
          </cell>
          <cell r="AW168">
            <v>306623.11666666664</v>
          </cell>
          <cell r="AX168" t="str">
            <v>Y</v>
          </cell>
          <cell r="AY168">
            <v>2698</v>
          </cell>
          <cell r="BA168" t="str">
            <v>Non-Traditional</v>
          </cell>
          <cell r="BC168">
            <v>3969</v>
          </cell>
        </row>
        <row r="169">
          <cell r="B169" t="str">
            <v>PWR7</v>
          </cell>
          <cell r="C169">
            <v>35</v>
          </cell>
          <cell r="D169" t="str">
            <v>ACC</v>
          </cell>
          <cell r="E169" t="str">
            <v>Circle K Portfolio-Pod 1</v>
          </cell>
          <cell r="F169">
            <v>5007000</v>
          </cell>
          <cell r="G169">
            <v>2.0090853119521812</v>
          </cell>
          <cell r="H169">
            <v>1.1107249850209699</v>
          </cell>
          <cell r="I169">
            <v>0.55325966850828701</v>
          </cell>
          <cell r="J169">
            <v>6.0400000000000002E-2</v>
          </cell>
          <cell r="K169">
            <v>1.4E-2</v>
          </cell>
          <cell r="L169">
            <v>10</v>
          </cell>
          <cell r="M169">
            <v>25</v>
          </cell>
          <cell r="N169">
            <v>24</v>
          </cell>
          <cell r="O169" t="str">
            <v>Other</v>
          </cell>
          <cell r="P169" t="str">
            <v>ACC-Convenience Store</v>
          </cell>
          <cell r="Q169" t="str">
            <v>Other-ACC-Convenience Store</v>
          </cell>
          <cell r="R169" t="str">
            <v>Phoenix</v>
          </cell>
          <cell r="S169" t="str">
            <v>AZ</v>
          </cell>
          <cell r="T169">
            <v>85018</v>
          </cell>
          <cell r="V169">
            <v>38170</v>
          </cell>
          <cell r="W169">
            <v>38183</v>
          </cell>
          <cell r="X169">
            <v>38190</v>
          </cell>
          <cell r="Y169">
            <v>38194</v>
          </cell>
          <cell r="Z169">
            <v>38204</v>
          </cell>
          <cell r="AA169">
            <v>38261</v>
          </cell>
          <cell r="AC169" t="str">
            <v>John Shrewsberry</v>
          </cell>
          <cell r="AD169" t="str">
            <v>Tyler Bovee</v>
          </cell>
          <cell r="AG169" t="str">
            <v>Maureen Malphus</v>
          </cell>
          <cell r="AJ169" t="str">
            <v>Closed</v>
          </cell>
          <cell r="AK169" t="b">
            <v>0</v>
          </cell>
          <cell r="AN169">
            <v>616032</v>
          </cell>
          <cell r="AO169">
            <v>4.6400000000000004E-2</v>
          </cell>
          <cell r="AP169" t="str">
            <v>Swap</v>
          </cell>
          <cell r="AQ169">
            <v>9050000</v>
          </cell>
          <cell r="AR169" t="str">
            <v>Actual/360</v>
          </cell>
          <cell r="AS169" t="str">
            <v>Interest Only then convert to P&amp;I amortized with balloon</v>
          </cell>
          <cell r="AT169" t="str">
            <v>Fixed Rate</v>
          </cell>
          <cell r="AU169" t="str">
            <v>ACC-REIL MLHS</v>
          </cell>
          <cell r="AV169">
            <v>25551.926388888885</v>
          </cell>
          <cell r="AW169">
            <v>306623.11666666664</v>
          </cell>
          <cell r="AX169" t="str">
            <v>Y</v>
          </cell>
          <cell r="AY169">
            <v>2674</v>
          </cell>
          <cell r="BA169" t="str">
            <v>Non-Traditional</v>
          </cell>
          <cell r="BC169">
            <v>3969</v>
          </cell>
        </row>
        <row r="170">
          <cell r="B170" t="str">
            <v>PWR7</v>
          </cell>
          <cell r="C170">
            <v>35</v>
          </cell>
          <cell r="D170" t="str">
            <v>ACC</v>
          </cell>
          <cell r="E170" t="str">
            <v>Circle K Portfolio-Pod 1</v>
          </cell>
          <cell r="F170">
            <v>5007000</v>
          </cell>
          <cell r="G170">
            <v>2.0090853119521812</v>
          </cell>
          <cell r="H170">
            <v>1.1107249850209699</v>
          </cell>
          <cell r="I170">
            <v>0.55325966850828701</v>
          </cell>
          <cell r="J170">
            <v>6.0400000000000002E-2</v>
          </cell>
          <cell r="K170">
            <v>1.4E-2</v>
          </cell>
          <cell r="L170">
            <v>10</v>
          </cell>
          <cell r="M170">
            <v>25</v>
          </cell>
          <cell r="N170">
            <v>24</v>
          </cell>
          <cell r="O170" t="str">
            <v>Other</v>
          </cell>
          <cell r="P170" t="str">
            <v>ACC-Convenience Store</v>
          </cell>
          <cell r="Q170" t="str">
            <v>Other-ACC-Convenience Store</v>
          </cell>
          <cell r="R170" t="str">
            <v>Phoenix</v>
          </cell>
          <cell r="S170" t="str">
            <v>AZ</v>
          </cell>
          <cell r="T170">
            <v>85027</v>
          </cell>
          <cell r="V170">
            <v>38170</v>
          </cell>
          <cell r="W170">
            <v>38183</v>
          </cell>
          <cell r="X170">
            <v>38190</v>
          </cell>
          <cell r="Y170">
            <v>38194</v>
          </cell>
          <cell r="Z170">
            <v>38204</v>
          </cell>
          <cell r="AA170">
            <v>38261</v>
          </cell>
          <cell r="AC170" t="str">
            <v>John Shrewsberry</v>
          </cell>
          <cell r="AD170" t="str">
            <v>Tyler Bovee</v>
          </cell>
          <cell r="AG170" t="str">
            <v>Maureen Malphus</v>
          </cell>
          <cell r="AJ170" t="str">
            <v>Closed</v>
          </cell>
          <cell r="AK170" t="b">
            <v>0</v>
          </cell>
          <cell r="AN170">
            <v>616032</v>
          </cell>
          <cell r="AO170">
            <v>4.6400000000000004E-2</v>
          </cell>
          <cell r="AP170" t="str">
            <v>Swap</v>
          </cell>
          <cell r="AQ170">
            <v>9050000</v>
          </cell>
          <cell r="AR170" t="str">
            <v>Actual/360</v>
          </cell>
          <cell r="AS170" t="str">
            <v>Interest Only then convert to P&amp;I amortized with balloon</v>
          </cell>
          <cell r="AT170" t="str">
            <v>Fixed Rate</v>
          </cell>
          <cell r="AU170" t="str">
            <v>ACC-REIL MLHS</v>
          </cell>
          <cell r="AV170">
            <v>25551.926388888885</v>
          </cell>
          <cell r="AW170">
            <v>306623.11666666664</v>
          </cell>
          <cell r="AX170" t="str">
            <v>Y</v>
          </cell>
          <cell r="AY170">
            <v>4332</v>
          </cell>
          <cell r="BA170" t="str">
            <v>Non-Traditional</v>
          </cell>
          <cell r="BC170">
            <v>3969</v>
          </cell>
        </row>
        <row r="171">
          <cell r="B171" t="str">
            <v>PWR7</v>
          </cell>
          <cell r="C171">
            <v>35</v>
          </cell>
          <cell r="D171" t="str">
            <v>ACC</v>
          </cell>
          <cell r="E171" t="str">
            <v>Circle K Portfolio-Pod 1</v>
          </cell>
          <cell r="F171">
            <v>5007000</v>
          </cell>
          <cell r="G171">
            <v>2.0090853119521812</v>
          </cell>
          <cell r="H171">
            <v>1.1107249850209699</v>
          </cell>
          <cell r="I171">
            <v>0.55325966850828701</v>
          </cell>
          <cell r="J171">
            <v>6.0400000000000002E-2</v>
          </cell>
          <cell r="K171">
            <v>1.4E-2</v>
          </cell>
          <cell r="L171">
            <v>10</v>
          </cell>
          <cell r="M171">
            <v>25</v>
          </cell>
          <cell r="N171">
            <v>24</v>
          </cell>
          <cell r="O171" t="str">
            <v>Other</v>
          </cell>
          <cell r="P171" t="str">
            <v>ACC-Convenience Store</v>
          </cell>
          <cell r="Q171" t="str">
            <v>Other-ACC-Convenience Store</v>
          </cell>
          <cell r="R171" t="str">
            <v>Phoenix</v>
          </cell>
          <cell r="S171" t="str">
            <v>AZ</v>
          </cell>
          <cell r="T171">
            <v>85040</v>
          </cell>
          <cell r="V171">
            <v>38170</v>
          </cell>
          <cell r="W171">
            <v>38183</v>
          </cell>
          <cell r="X171">
            <v>38190</v>
          </cell>
          <cell r="Y171">
            <v>38194</v>
          </cell>
          <cell r="Z171">
            <v>38204</v>
          </cell>
          <cell r="AA171">
            <v>38261</v>
          </cell>
          <cell r="AC171" t="str">
            <v>John Shrewsberry</v>
          </cell>
          <cell r="AD171" t="str">
            <v>Tyler Bovee</v>
          </cell>
          <cell r="AG171" t="str">
            <v>Maureen Malphus</v>
          </cell>
          <cell r="AJ171" t="str">
            <v>Closed</v>
          </cell>
          <cell r="AK171" t="b">
            <v>0</v>
          </cell>
          <cell r="AN171">
            <v>616032</v>
          </cell>
          <cell r="AO171">
            <v>4.6400000000000004E-2</v>
          </cell>
          <cell r="AP171" t="str">
            <v>Swap</v>
          </cell>
          <cell r="AQ171">
            <v>9050000</v>
          </cell>
          <cell r="AR171" t="str">
            <v>Actual/360</v>
          </cell>
          <cell r="AS171" t="str">
            <v>Interest Only then convert to P&amp;I amortized with balloon</v>
          </cell>
          <cell r="AT171" t="str">
            <v>Fixed Rate</v>
          </cell>
          <cell r="AU171" t="str">
            <v>ACC-REIL MLHS</v>
          </cell>
          <cell r="AV171">
            <v>25551.926388888885</v>
          </cell>
          <cell r="AW171">
            <v>306623.11666666664</v>
          </cell>
          <cell r="AX171" t="str">
            <v>Y</v>
          </cell>
          <cell r="AY171">
            <v>2708</v>
          </cell>
          <cell r="BA171" t="str">
            <v>Non-Traditional</v>
          </cell>
          <cell r="BC171">
            <v>3969</v>
          </cell>
        </row>
        <row r="172">
          <cell r="B172" t="str">
            <v>PWR7</v>
          </cell>
          <cell r="C172">
            <v>35</v>
          </cell>
          <cell r="D172" t="str">
            <v>ACC</v>
          </cell>
          <cell r="E172" t="str">
            <v>Circle K Portfolio-Pod 1</v>
          </cell>
          <cell r="F172">
            <v>5007000</v>
          </cell>
          <cell r="G172">
            <v>2.0090853119521812</v>
          </cell>
          <cell r="H172">
            <v>1.1107249850209699</v>
          </cell>
          <cell r="I172">
            <v>0.55325966850828701</v>
          </cell>
          <cell r="J172">
            <v>6.0400000000000002E-2</v>
          </cell>
          <cell r="K172">
            <v>1.4E-2</v>
          </cell>
          <cell r="L172">
            <v>10</v>
          </cell>
          <cell r="M172">
            <v>25</v>
          </cell>
          <cell r="N172">
            <v>24</v>
          </cell>
          <cell r="O172" t="str">
            <v>Other</v>
          </cell>
          <cell r="P172" t="str">
            <v>ACC-Convenience Store</v>
          </cell>
          <cell r="Q172" t="str">
            <v>Other-ACC-Convenience Store</v>
          </cell>
          <cell r="R172" t="str">
            <v>Phoenix</v>
          </cell>
          <cell r="S172" t="str">
            <v>AZ</v>
          </cell>
          <cell r="T172">
            <v>85004</v>
          </cell>
          <cell r="V172">
            <v>38170</v>
          </cell>
          <cell r="W172">
            <v>38183</v>
          </cell>
          <cell r="X172">
            <v>38190</v>
          </cell>
          <cell r="Y172">
            <v>38194</v>
          </cell>
          <cell r="Z172">
            <v>38204</v>
          </cell>
          <cell r="AA172">
            <v>38261</v>
          </cell>
          <cell r="AC172" t="str">
            <v>John Shrewsberry</v>
          </cell>
          <cell r="AD172" t="str">
            <v>Tyler Bovee</v>
          </cell>
          <cell r="AG172" t="str">
            <v>Maureen Malphus</v>
          </cell>
          <cell r="AJ172" t="str">
            <v>Closed</v>
          </cell>
          <cell r="AK172" t="b">
            <v>0</v>
          </cell>
          <cell r="AN172">
            <v>616032</v>
          </cell>
          <cell r="AO172">
            <v>4.6400000000000004E-2</v>
          </cell>
          <cell r="AP172" t="str">
            <v>Swap</v>
          </cell>
          <cell r="AQ172">
            <v>9050000</v>
          </cell>
          <cell r="AR172" t="str">
            <v>Actual/360</v>
          </cell>
          <cell r="AS172" t="str">
            <v>Interest Only then convert to P&amp;I amortized with balloon</v>
          </cell>
          <cell r="AT172" t="str">
            <v>Fixed Rate</v>
          </cell>
          <cell r="AU172" t="str">
            <v>ACC-REIL MLHS</v>
          </cell>
          <cell r="AV172">
            <v>25551.926388888885</v>
          </cell>
          <cell r="AW172">
            <v>306623.11666666664</v>
          </cell>
          <cell r="AX172" t="str">
            <v>Y</v>
          </cell>
          <cell r="AY172">
            <v>2680</v>
          </cell>
          <cell r="BA172" t="str">
            <v>Non-Traditional</v>
          </cell>
          <cell r="BC172">
            <v>3969</v>
          </cell>
        </row>
        <row r="173">
          <cell r="B173" t="str">
            <v>PWR7</v>
          </cell>
          <cell r="C173">
            <v>35</v>
          </cell>
          <cell r="D173" t="str">
            <v>ACC</v>
          </cell>
          <cell r="E173" t="str">
            <v>Circle K Portfolio-Pod 1</v>
          </cell>
          <cell r="F173">
            <v>5007000</v>
          </cell>
          <cell r="G173">
            <v>2.0090853119521812</v>
          </cell>
          <cell r="H173">
            <v>1.1107249850209699</v>
          </cell>
          <cell r="I173">
            <v>0.55325966850828701</v>
          </cell>
          <cell r="J173">
            <v>6.0400000000000002E-2</v>
          </cell>
          <cell r="K173">
            <v>1.4E-2</v>
          </cell>
          <cell r="L173">
            <v>10</v>
          </cell>
          <cell r="M173">
            <v>25</v>
          </cell>
          <cell r="N173">
            <v>24</v>
          </cell>
          <cell r="O173" t="str">
            <v>Other</v>
          </cell>
          <cell r="P173" t="str">
            <v>ACC-Convenience Store</v>
          </cell>
          <cell r="Q173" t="str">
            <v>Other-ACC-Convenience Store</v>
          </cell>
          <cell r="R173" t="str">
            <v>Phoenix</v>
          </cell>
          <cell r="S173" t="str">
            <v>AZ</v>
          </cell>
          <cell r="T173">
            <v>85042</v>
          </cell>
          <cell r="V173">
            <v>38170</v>
          </cell>
          <cell r="W173">
            <v>38183</v>
          </cell>
          <cell r="X173">
            <v>38190</v>
          </cell>
          <cell r="Y173">
            <v>38194</v>
          </cell>
          <cell r="Z173">
            <v>38204</v>
          </cell>
          <cell r="AA173">
            <v>38261</v>
          </cell>
          <cell r="AC173" t="str">
            <v>John Shrewsberry</v>
          </cell>
          <cell r="AD173" t="str">
            <v>Tyler Bovee</v>
          </cell>
          <cell r="AG173" t="str">
            <v>Maureen Malphus</v>
          </cell>
          <cell r="AJ173" t="str">
            <v>Closed</v>
          </cell>
          <cell r="AK173" t="b">
            <v>0</v>
          </cell>
          <cell r="AN173">
            <v>616032</v>
          </cell>
          <cell r="AO173">
            <v>4.6400000000000004E-2</v>
          </cell>
          <cell r="AP173" t="str">
            <v>Swap</v>
          </cell>
          <cell r="AQ173">
            <v>9050000</v>
          </cell>
          <cell r="AR173" t="str">
            <v>Actual/360</v>
          </cell>
          <cell r="AS173" t="str">
            <v>Interest Only then convert to P&amp;I amortized with balloon</v>
          </cell>
          <cell r="AT173" t="str">
            <v>Fixed Rate</v>
          </cell>
          <cell r="AU173" t="str">
            <v>ACC-REIL MLHS</v>
          </cell>
          <cell r="AV173">
            <v>25551.926388888885</v>
          </cell>
          <cell r="AW173">
            <v>306623.11666666664</v>
          </cell>
          <cell r="AX173" t="str">
            <v>Y</v>
          </cell>
          <cell r="AY173">
            <v>3073</v>
          </cell>
          <cell r="BA173" t="str">
            <v>Non-Traditional</v>
          </cell>
          <cell r="BC173">
            <v>3969</v>
          </cell>
        </row>
        <row r="174">
          <cell r="B174" t="str">
            <v>PWR7</v>
          </cell>
          <cell r="C174">
            <v>35</v>
          </cell>
          <cell r="D174" t="str">
            <v>ACC</v>
          </cell>
          <cell r="E174" t="str">
            <v>Circle K Portfolio-Pod 1</v>
          </cell>
          <cell r="F174">
            <v>5007000</v>
          </cell>
          <cell r="G174">
            <v>2.0090853119521812</v>
          </cell>
          <cell r="H174">
            <v>1.1107249850209699</v>
          </cell>
          <cell r="I174">
            <v>0.55325966850828701</v>
          </cell>
          <cell r="J174">
            <v>6.0400000000000002E-2</v>
          </cell>
          <cell r="K174">
            <v>1.4E-2</v>
          </cell>
          <cell r="L174">
            <v>10</v>
          </cell>
          <cell r="M174">
            <v>25</v>
          </cell>
          <cell r="N174">
            <v>24</v>
          </cell>
          <cell r="O174" t="str">
            <v>Other</v>
          </cell>
          <cell r="P174" t="str">
            <v>ACC-Convenience Store</v>
          </cell>
          <cell r="Q174" t="str">
            <v>Other-ACC-Convenience Store</v>
          </cell>
          <cell r="R174" t="str">
            <v>Phoenix</v>
          </cell>
          <cell r="S174" t="str">
            <v>AZ</v>
          </cell>
          <cell r="T174">
            <v>85051</v>
          </cell>
          <cell r="V174">
            <v>38170</v>
          </cell>
          <cell r="W174">
            <v>38183</v>
          </cell>
          <cell r="X174">
            <v>38190</v>
          </cell>
          <cell r="Y174">
            <v>38194</v>
          </cell>
          <cell r="Z174">
            <v>38204</v>
          </cell>
          <cell r="AA174">
            <v>38261</v>
          </cell>
          <cell r="AC174" t="str">
            <v>John Shrewsberry</v>
          </cell>
          <cell r="AD174" t="str">
            <v>Tyler Bovee</v>
          </cell>
          <cell r="AG174" t="str">
            <v>Maureen Malphus</v>
          </cell>
          <cell r="AJ174" t="str">
            <v>Closed</v>
          </cell>
          <cell r="AK174" t="b">
            <v>0</v>
          </cell>
          <cell r="AN174">
            <v>616032</v>
          </cell>
          <cell r="AO174">
            <v>4.6400000000000004E-2</v>
          </cell>
          <cell r="AP174" t="str">
            <v>Swap</v>
          </cell>
          <cell r="AQ174">
            <v>9050000</v>
          </cell>
          <cell r="AR174" t="str">
            <v>Actual/360</v>
          </cell>
          <cell r="AS174" t="str">
            <v>Interest Only then convert to P&amp;I amortized with balloon</v>
          </cell>
          <cell r="AT174" t="str">
            <v>Fixed Rate</v>
          </cell>
          <cell r="AU174" t="str">
            <v>ACC-REIL MLHS</v>
          </cell>
          <cell r="AV174">
            <v>25551.926388888885</v>
          </cell>
          <cell r="AW174">
            <v>306623.11666666664</v>
          </cell>
          <cell r="AX174" t="str">
            <v>Y</v>
          </cell>
          <cell r="AY174">
            <v>2623</v>
          </cell>
          <cell r="BA174" t="str">
            <v>Non-Traditional</v>
          </cell>
          <cell r="BC174">
            <v>3969</v>
          </cell>
        </row>
        <row r="175">
          <cell r="B175" t="str">
            <v>PWR7</v>
          </cell>
          <cell r="C175">
            <v>35</v>
          </cell>
          <cell r="D175" t="str">
            <v>ACC</v>
          </cell>
          <cell r="E175" t="str">
            <v>Circle K Portfolio-Pod 1</v>
          </cell>
          <cell r="F175">
            <v>5007000</v>
          </cell>
          <cell r="G175">
            <v>2.0090853119521812</v>
          </cell>
          <cell r="H175">
            <v>1.1107249850209699</v>
          </cell>
          <cell r="I175">
            <v>0.55325966850828701</v>
          </cell>
          <cell r="J175">
            <v>6.0400000000000002E-2</v>
          </cell>
          <cell r="K175">
            <v>1.4E-2</v>
          </cell>
          <cell r="L175">
            <v>10</v>
          </cell>
          <cell r="M175">
            <v>25</v>
          </cell>
          <cell r="N175">
            <v>24</v>
          </cell>
          <cell r="O175" t="str">
            <v>Other</v>
          </cell>
          <cell r="P175" t="str">
            <v>ACC-Convenience Store</v>
          </cell>
          <cell r="Q175" t="str">
            <v>Other-ACC-Convenience Store</v>
          </cell>
          <cell r="R175" t="str">
            <v>Phoenix</v>
          </cell>
          <cell r="S175" t="str">
            <v>AZ</v>
          </cell>
          <cell r="T175">
            <v>85029</v>
          </cell>
          <cell r="V175">
            <v>38170</v>
          </cell>
          <cell r="W175">
            <v>38183</v>
          </cell>
          <cell r="X175">
            <v>38190</v>
          </cell>
          <cell r="Y175">
            <v>38194</v>
          </cell>
          <cell r="Z175">
            <v>38204</v>
          </cell>
          <cell r="AA175">
            <v>38261</v>
          </cell>
          <cell r="AC175" t="str">
            <v>John Shrewsberry</v>
          </cell>
          <cell r="AD175" t="str">
            <v>Tyler Bovee</v>
          </cell>
          <cell r="AG175" t="str">
            <v>Maureen Malphus</v>
          </cell>
          <cell r="AJ175" t="str">
            <v>Closed</v>
          </cell>
          <cell r="AK175" t="b">
            <v>0</v>
          </cell>
          <cell r="AN175">
            <v>616032</v>
          </cell>
          <cell r="AO175">
            <v>4.6400000000000004E-2</v>
          </cell>
          <cell r="AP175" t="str">
            <v>Swap</v>
          </cell>
          <cell r="AQ175">
            <v>9050000</v>
          </cell>
          <cell r="AR175" t="str">
            <v>Actual/360</v>
          </cell>
          <cell r="AS175" t="str">
            <v>Interest Only then convert to P&amp;I amortized with balloon</v>
          </cell>
          <cell r="AT175" t="str">
            <v>Fixed Rate</v>
          </cell>
          <cell r="AU175" t="str">
            <v>ACC-REIL MLHS</v>
          </cell>
          <cell r="AV175">
            <v>25551.926388888885</v>
          </cell>
          <cell r="AW175">
            <v>306623.11666666664</v>
          </cell>
          <cell r="AX175" t="str">
            <v>Y</v>
          </cell>
          <cell r="AY175">
            <v>3368</v>
          </cell>
          <cell r="BA175" t="str">
            <v>Non-Traditional</v>
          </cell>
          <cell r="BC175">
            <v>3969</v>
          </cell>
        </row>
        <row r="176">
          <cell r="B176" t="str">
            <v>PWR7</v>
          </cell>
          <cell r="C176">
            <v>35</v>
          </cell>
          <cell r="D176" t="str">
            <v>ACC</v>
          </cell>
          <cell r="E176" t="str">
            <v>Circle K Portfolio-Pod 1</v>
          </cell>
          <cell r="F176">
            <v>5007000</v>
          </cell>
          <cell r="G176">
            <v>2.0090853119521812</v>
          </cell>
          <cell r="H176">
            <v>1.1107249850209699</v>
          </cell>
          <cell r="I176">
            <v>0.55325966850828701</v>
          </cell>
          <cell r="J176">
            <v>6.0400000000000002E-2</v>
          </cell>
          <cell r="K176">
            <v>1.4E-2</v>
          </cell>
          <cell r="L176">
            <v>10</v>
          </cell>
          <cell r="M176">
            <v>25</v>
          </cell>
          <cell r="N176">
            <v>24</v>
          </cell>
          <cell r="O176" t="str">
            <v>Other</v>
          </cell>
          <cell r="P176" t="str">
            <v>ACC-Convenience Store</v>
          </cell>
          <cell r="Q176" t="str">
            <v>Other-ACC-Convenience Store</v>
          </cell>
          <cell r="R176" t="str">
            <v>Phoenix</v>
          </cell>
          <cell r="S176" t="str">
            <v>AZ</v>
          </cell>
          <cell r="T176">
            <v>85021</v>
          </cell>
          <cell r="V176">
            <v>38170</v>
          </cell>
          <cell r="W176">
            <v>38183</v>
          </cell>
          <cell r="X176">
            <v>38190</v>
          </cell>
          <cell r="Y176">
            <v>38194</v>
          </cell>
          <cell r="Z176">
            <v>38204</v>
          </cell>
          <cell r="AA176">
            <v>38261</v>
          </cell>
          <cell r="AC176" t="str">
            <v>John Shrewsberry</v>
          </cell>
          <cell r="AD176" t="str">
            <v>Tyler Bovee</v>
          </cell>
          <cell r="AG176" t="str">
            <v>Maureen Malphus</v>
          </cell>
          <cell r="AJ176" t="str">
            <v>Closed</v>
          </cell>
          <cell r="AK176" t="b">
            <v>0</v>
          </cell>
          <cell r="AN176">
            <v>616032</v>
          </cell>
          <cell r="AO176">
            <v>4.6400000000000004E-2</v>
          </cell>
          <cell r="AP176" t="str">
            <v>Swap</v>
          </cell>
          <cell r="AQ176">
            <v>9050000</v>
          </cell>
          <cell r="AR176" t="str">
            <v>Actual/360</v>
          </cell>
          <cell r="AS176" t="str">
            <v>Interest Only then convert to P&amp;I amortized with balloon</v>
          </cell>
          <cell r="AT176" t="str">
            <v>Fixed Rate</v>
          </cell>
          <cell r="AU176" t="str">
            <v>ACC-REIL MLHS</v>
          </cell>
          <cell r="AV176">
            <v>25551.926388888885</v>
          </cell>
          <cell r="AW176">
            <v>306623.11666666664</v>
          </cell>
          <cell r="AX176" t="str">
            <v>Y</v>
          </cell>
          <cell r="AY176">
            <v>2626</v>
          </cell>
          <cell r="BA176" t="str">
            <v>Non-Traditional</v>
          </cell>
          <cell r="BC176">
            <v>3969</v>
          </cell>
        </row>
        <row r="177">
          <cell r="B177" t="str">
            <v>TOP18</v>
          </cell>
          <cell r="C177">
            <v>36</v>
          </cell>
          <cell r="D177" t="str">
            <v>North East</v>
          </cell>
          <cell r="E177" t="str">
            <v>Old Mill Plaza</v>
          </cell>
          <cell r="F177">
            <v>2500000</v>
          </cell>
          <cell r="G177">
            <v>1.8095877314068123</v>
          </cell>
          <cell r="H177">
            <v>1.2085454</v>
          </cell>
          <cell r="I177">
            <v>0.625</v>
          </cell>
          <cell r="J177">
            <v>5.3199999999999997E-2</v>
          </cell>
          <cell r="K177">
            <v>7.0000000000000001E-3</v>
          </cell>
          <cell r="L177">
            <v>10</v>
          </cell>
          <cell r="M177">
            <v>30</v>
          </cell>
          <cell r="N177">
            <v>0</v>
          </cell>
          <cell r="O177" t="str">
            <v>Retail</v>
          </cell>
          <cell r="P177" t="str">
            <v>Unanchored</v>
          </cell>
          <cell r="Q177" t="str">
            <v>Retail-Unanchored</v>
          </cell>
          <cell r="R177" t="str">
            <v>Millersville</v>
          </cell>
          <cell r="S177" t="str">
            <v>MD</v>
          </cell>
          <cell r="T177" t="str">
            <v>21108-1326</v>
          </cell>
          <cell r="U177">
            <v>38379</v>
          </cell>
          <cell r="V177">
            <v>38295</v>
          </cell>
          <cell r="W177">
            <v>38295</v>
          </cell>
          <cell r="X177">
            <v>38303</v>
          </cell>
          <cell r="Y177">
            <v>38308</v>
          </cell>
          <cell r="Z177">
            <v>38352</v>
          </cell>
          <cell r="AA177">
            <v>38379</v>
          </cell>
          <cell r="AC177" t="str">
            <v>Jon Albertell</v>
          </cell>
          <cell r="AD177" t="str">
            <v>Scott Bois</v>
          </cell>
          <cell r="AE177" t="str">
            <v>Jim Bennett</v>
          </cell>
          <cell r="AF177" t="str">
            <v>Kelly Brady</v>
          </cell>
          <cell r="AG177" t="str">
            <v>Andrea Burzynski</v>
          </cell>
          <cell r="AH177" t="str">
            <v>Annie Yim</v>
          </cell>
          <cell r="AJ177" t="str">
            <v>Closed</v>
          </cell>
          <cell r="AK177" t="b">
            <v>1</v>
          </cell>
          <cell r="AN177">
            <v>302136.34999999998</v>
          </cell>
          <cell r="AO177">
            <v>4.6199999999999998E-2</v>
          </cell>
          <cell r="AP177" t="str">
            <v>Swap</v>
          </cell>
          <cell r="AQ177">
            <v>4000000</v>
          </cell>
          <cell r="AR177" t="str">
            <v>Actual/360</v>
          </cell>
          <cell r="AS177" t="str">
            <v>P&amp;I Amortized with balloon</v>
          </cell>
          <cell r="AT177" t="str">
            <v>Fixed Rate</v>
          </cell>
          <cell r="AU177" t="str">
            <v>CMO FrontRunner</v>
          </cell>
          <cell r="AV177">
            <v>13913.682508829083</v>
          </cell>
          <cell r="AW177">
            <v>166964.190105949</v>
          </cell>
          <cell r="AX177" t="str">
            <v>N</v>
          </cell>
          <cell r="AY177">
            <v>28924</v>
          </cell>
          <cell r="BA177" t="str">
            <v>Traditional</v>
          </cell>
          <cell r="BC177">
            <v>3971</v>
          </cell>
        </row>
        <row r="178">
          <cell r="B178" t="str">
            <v>Not Assigned</v>
          </cell>
          <cell r="D178" t="str">
            <v>ACC</v>
          </cell>
          <cell r="E178" t="str">
            <v>JL Holdings - Burger King Portfolio A-Note</v>
          </cell>
          <cell r="F178">
            <v>30000000</v>
          </cell>
          <cell r="G178">
            <v>2.5063011195623357</v>
          </cell>
          <cell r="H178">
            <v>1.98957704666667</v>
          </cell>
          <cell r="I178">
            <v>0.36571985858832101</v>
          </cell>
          <cell r="J178">
            <v>6.2799999999999995E-2</v>
          </cell>
          <cell r="K178">
            <v>1.4999999999999999E-2</v>
          </cell>
          <cell r="L178">
            <v>10</v>
          </cell>
          <cell r="M178">
            <v>25</v>
          </cell>
          <cell r="N178">
            <v>0</v>
          </cell>
          <cell r="O178" t="str">
            <v>Other</v>
          </cell>
          <cell r="P178" t="str">
            <v>ACC-Restaurant</v>
          </cell>
          <cell r="Q178" t="str">
            <v>Other-ACC-Restaurant</v>
          </cell>
          <cell r="R178" t="str">
            <v>Various</v>
          </cell>
          <cell r="V178">
            <v>38296</v>
          </cell>
          <cell r="W178">
            <v>38297</v>
          </cell>
          <cell r="X178">
            <v>38298</v>
          </cell>
          <cell r="Y178">
            <v>38306</v>
          </cell>
          <cell r="Z178">
            <v>38400</v>
          </cell>
          <cell r="AA178">
            <v>38411</v>
          </cell>
          <cell r="AC178" t="str">
            <v>Randy Mellott</v>
          </cell>
          <cell r="AD178" t="str">
            <v>Tyler Bovee</v>
          </cell>
          <cell r="AG178" t="str">
            <v>Aurora Fandino</v>
          </cell>
          <cell r="AJ178" t="str">
            <v>Closed</v>
          </cell>
          <cell r="AK178" t="b">
            <v>0</v>
          </cell>
          <cell r="AN178">
            <v>5968731.1399999997</v>
          </cell>
          <cell r="AO178">
            <v>4.7799999999999995E-2</v>
          </cell>
          <cell r="AP178" t="str">
            <v>Swap</v>
          </cell>
          <cell r="AQ178">
            <v>82030000</v>
          </cell>
          <cell r="AR178" t="str">
            <v>Actual/360</v>
          </cell>
          <cell r="AS178" t="str">
            <v>P&amp;I Amortized with balloon</v>
          </cell>
          <cell r="AT178" t="str">
            <v>Fixed Rate</v>
          </cell>
          <cell r="AU178" t="str">
            <v>ACC-REIL MLHS</v>
          </cell>
          <cell r="AV178">
            <v>198457.50288517782</v>
          </cell>
          <cell r="AW178">
            <v>2381490.0346221337</v>
          </cell>
          <cell r="AX178" t="str">
            <v>Y</v>
          </cell>
          <cell r="AY178">
            <v>269131</v>
          </cell>
          <cell r="BA178" t="str">
            <v>Non-Traditional</v>
          </cell>
          <cell r="BC178">
            <v>3981</v>
          </cell>
        </row>
        <row r="179">
          <cell r="B179" t="str">
            <v>PWR8</v>
          </cell>
          <cell r="C179">
            <v>38</v>
          </cell>
          <cell r="D179" t="str">
            <v>North East</v>
          </cell>
          <cell r="E179" t="str">
            <v>Dyches &amp; Triple A Buildings</v>
          </cell>
          <cell r="F179">
            <v>875000</v>
          </cell>
          <cell r="G179">
            <v>3.3168058603280057</v>
          </cell>
          <cell r="H179">
            <v>2.4714037714285699</v>
          </cell>
          <cell r="I179">
            <v>0.24893314366998601</v>
          </cell>
          <cell r="J179">
            <v>6.3299999999999995E-2</v>
          </cell>
          <cell r="K179">
            <v>0.02</v>
          </cell>
          <cell r="L179">
            <v>15</v>
          </cell>
          <cell r="M179">
            <v>30</v>
          </cell>
          <cell r="N179">
            <v>0</v>
          </cell>
          <cell r="O179" t="str">
            <v>Retail</v>
          </cell>
          <cell r="P179" t="str">
            <v>Unanchored</v>
          </cell>
          <cell r="Q179" t="str">
            <v>Retail-Unanchored</v>
          </cell>
          <cell r="R179" t="str">
            <v>Naples</v>
          </cell>
          <cell r="S179" t="str">
            <v>FL</v>
          </cell>
          <cell r="T179" t="str">
            <v>34102-7028</v>
          </cell>
          <cell r="U179">
            <v>38387</v>
          </cell>
          <cell r="V179">
            <v>38296</v>
          </cell>
          <cell r="W179">
            <v>38296</v>
          </cell>
          <cell r="X179">
            <v>38303</v>
          </cell>
          <cell r="Y179">
            <v>38307</v>
          </cell>
          <cell r="AA179">
            <v>38412</v>
          </cell>
          <cell r="AC179" t="str">
            <v>Jon Albertell</v>
          </cell>
          <cell r="AD179" t="str">
            <v>Scott Bois</v>
          </cell>
          <cell r="AE179" t="str">
            <v>Jim Bennett</v>
          </cell>
          <cell r="AF179" t="str">
            <v>Dinah Hong</v>
          </cell>
          <cell r="AG179" t="str">
            <v>Andrea Burzynski</v>
          </cell>
          <cell r="AH179" t="str">
            <v>Thomas Farber</v>
          </cell>
          <cell r="AJ179" t="str">
            <v>Closed</v>
          </cell>
          <cell r="AK179" t="b">
            <v>1</v>
          </cell>
          <cell r="AL179">
            <v>38308</v>
          </cell>
          <cell r="AM179">
            <v>38397</v>
          </cell>
          <cell r="AN179">
            <v>216247.83</v>
          </cell>
          <cell r="AO179">
            <v>4.3299999999999991E-2</v>
          </cell>
          <cell r="AP179" t="str">
            <v>Interpolated</v>
          </cell>
          <cell r="AQ179">
            <v>3515000</v>
          </cell>
          <cell r="AR179" t="str">
            <v>Actual/360</v>
          </cell>
          <cell r="AS179" t="str">
            <v>P&amp;I Amortized with balloon</v>
          </cell>
          <cell r="AT179" t="str">
            <v>Fixed Rate</v>
          </cell>
          <cell r="AU179" t="str">
            <v>CMO FrontRunner</v>
          </cell>
          <cell r="AV179">
            <v>5433.1345453598242</v>
          </cell>
          <cell r="AW179">
            <v>65197.61454431789</v>
          </cell>
          <cell r="AX179" t="str">
            <v>N</v>
          </cell>
          <cell r="AY179">
            <v>7395</v>
          </cell>
          <cell r="BA179" t="str">
            <v>Traditional</v>
          </cell>
          <cell r="BC179">
            <v>3984</v>
          </cell>
        </row>
        <row r="180">
          <cell r="B180" t="str">
            <v>PWR8</v>
          </cell>
          <cell r="C180">
            <v>38</v>
          </cell>
          <cell r="D180" t="str">
            <v>North East</v>
          </cell>
          <cell r="E180" t="str">
            <v>Aqualane Terrace Building</v>
          </cell>
          <cell r="F180">
            <v>800000</v>
          </cell>
          <cell r="G180">
            <v>2.7226225221681863</v>
          </cell>
          <cell r="H180">
            <v>2.0286685000000002</v>
          </cell>
          <cell r="I180">
            <v>0.30769230769230799</v>
          </cell>
          <cell r="J180">
            <v>6.3299999999999995E-2</v>
          </cell>
          <cell r="K180">
            <v>0.02</v>
          </cell>
          <cell r="L180">
            <v>15</v>
          </cell>
          <cell r="M180">
            <v>30</v>
          </cell>
          <cell r="N180">
            <v>0</v>
          </cell>
          <cell r="O180" t="str">
            <v>Retail</v>
          </cell>
          <cell r="P180" t="str">
            <v>Unanchored</v>
          </cell>
          <cell r="Q180" t="str">
            <v>Retail-Unanchored</v>
          </cell>
          <cell r="R180" t="str">
            <v>Naples</v>
          </cell>
          <cell r="S180" t="str">
            <v>FL</v>
          </cell>
          <cell r="T180" t="str">
            <v>34102-7203</v>
          </cell>
          <cell r="U180">
            <v>38411</v>
          </cell>
          <cell r="V180">
            <v>38296</v>
          </cell>
          <cell r="W180">
            <v>38296</v>
          </cell>
          <cell r="X180">
            <v>38303</v>
          </cell>
          <cell r="Y180">
            <v>38307</v>
          </cell>
          <cell r="AA180">
            <v>38412</v>
          </cell>
          <cell r="AC180" t="str">
            <v>Jon Albertell</v>
          </cell>
          <cell r="AD180" t="str">
            <v>Scott Bois</v>
          </cell>
          <cell r="AE180" t="str">
            <v>Jim Bennett</v>
          </cell>
          <cell r="AF180" t="str">
            <v>Dinah Hong</v>
          </cell>
          <cell r="AG180" t="str">
            <v>Andrea Burzynski</v>
          </cell>
          <cell r="AH180" t="str">
            <v>Thomas Farber</v>
          </cell>
          <cell r="AJ180" t="str">
            <v>Closed</v>
          </cell>
          <cell r="AK180" t="b">
            <v>1</v>
          </cell>
          <cell r="AL180">
            <v>38308</v>
          </cell>
          <cell r="AM180">
            <v>38397</v>
          </cell>
          <cell r="AN180">
            <v>162293.48000000001</v>
          </cell>
          <cell r="AO180">
            <v>4.3299999999999991E-2</v>
          </cell>
          <cell r="AP180" t="str">
            <v>Interpolated</v>
          </cell>
          <cell r="AQ180">
            <v>2600000</v>
          </cell>
          <cell r="AR180" t="str">
            <v>Actual/360</v>
          </cell>
          <cell r="AS180" t="str">
            <v>P&amp;I Amortized with balloon</v>
          </cell>
          <cell r="AT180" t="str">
            <v>Fixed Rate</v>
          </cell>
          <cell r="AU180" t="str">
            <v>CMO FrontRunner</v>
          </cell>
          <cell r="AV180">
            <v>4967.4372986146964</v>
          </cell>
          <cell r="AW180">
            <v>59609.24758337636</v>
          </cell>
          <cell r="AX180" t="str">
            <v>N</v>
          </cell>
          <cell r="AY180">
            <v>8836</v>
          </cell>
          <cell r="BA180" t="str">
            <v>Traditional</v>
          </cell>
          <cell r="BC180">
            <v>3985</v>
          </cell>
        </row>
        <row r="181">
          <cell r="B181" t="str">
            <v>PWR8</v>
          </cell>
          <cell r="C181">
            <v>38</v>
          </cell>
          <cell r="D181" t="str">
            <v>North East</v>
          </cell>
          <cell r="E181" t="str">
            <v>Am South Building</v>
          </cell>
          <cell r="F181">
            <v>580000</v>
          </cell>
          <cell r="G181">
            <v>3.5893569813349808</v>
          </cell>
          <cell r="H181">
            <v>2.6744858620689702</v>
          </cell>
          <cell r="I181">
            <v>0.26067415730337101</v>
          </cell>
          <cell r="J181">
            <v>6.3299999999999995E-2</v>
          </cell>
          <cell r="K181">
            <v>0.02</v>
          </cell>
          <cell r="L181">
            <v>15</v>
          </cell>
          <cell r="M181">
            <v>30</v>
          </cell>
          <cell r="N181">
            <v>0</v>
          </cell>
          <cell r="O181" t="str">
            <v>Retail</v>
          </cell>
          <cell r="P181" t="str">
            <v>Unanchored</v>
          </cell>
          <cell r="Q181" t="str">
            <v>Retail-Unanchored</v>
          </cell>
          <cell r="R181" t="str">
            <v>Naples</v>
          </cell>
          <cell r="S181" t="str">
            <v>FL</v>
          </cell>
          <cell r="T181" t="str">
            <v>34102-6607</v>
          </cell>
          <cell r="U181">
            <v>38411</v>
          </cell>
          <cell r="V181">
            <v>38296</v>
          </cell>
          <cell r="W181">
            <v>38296</v>
          </cell>
          <cell r="X181">
            <v>38296</v>
          </cell>
          <cell r="Y181">
            <v>38307</v>
          </cell>
          <cell r="AA181">
            <v>38412</v>
          </cell>
          <cell r="AC181" t="str">
            <v>Jon Albertell</v>
          </cell>
          <cell r="AD181" t="str">
            <v>Scott Bois</v>
          </cell>
          <cell r="AE181" t="str">
            <v>Jim Bennett</v>
          </cell>
          <cell r="AF181" t="str">
            <v>Dinah Hong</v>
          </cell>
          <cell r="AG181" t="str">
            <v>Andrea Burzynski</v>
          </cell>
          <cell r="AH181" t="str">
            <v>Thomas Farber</v>
          </cell>
          <cell r="AJ181" t="str">
            <v>Closed</v>
          </cell>
          <cell r="AK181" t="b">
            <v>1</v>
          </cell>
          <cell r="AL181">
            <v>38308</v>
          </cell>
          <cell r="AM181">
            <v>38397</v>
          </cell>
          <cell r="AN181">
            <v>155120.18</v>
          </cell>
          <cell r="AO181">
            <v>4.3299999999999991E-2</v>
          </cell>
          <cell r="AP181" t="str">
            <v>Interpolated</v>
          </cell>
          <cell r="AQ181">
            <v>2225000</v>
          </cell>
          <cell r="AR181" t="str">
            <v>Actual/360</v>
          </cell>
          <cell r="AS181" t="str">
            <v>P&amp;I Amortized with balloon</v>
          </cell>
          <cell r="AT181" t="str">
            <v>Fixed Rate</v>
          </cell>
          <cell r="AU181" t="str">
            <v>CMO FrontRunner</v>
          </cell>
          <cell r="AV181">
            <v>3601.3920414956547</v>
          </cell>
          <cell r="AW181">
            <v>43216.704497947852</v>
          </cell>
          <cell r="AX181" t="str">
            <v>N</v>
          </cell>
          <cell r="AY181">
            <v>6363</v>
          </cell>
          <cell r="BA181" t="str">
            <v>Traditional</v>
          </cell>
          <cell r="BC181">
            <v>3986</v>
          </cell>
        </row>
        <row r="182">
          <cell r="B182" t="str">
            <v>TOP18</v>
          </cell>
          <cell r="C182">
            <v>36</v>
          </cell>
          <cell r="D182" t="str">
            <v>South West</v>
          </cell>
          <cell r="E182" t="str">
            <v>Palmdale Towne Center</v>
          </cell>
          <cell r="F182">
            <v>4500000</v>
          </cell>
          <cell r="G182">
            <v>2.9076543378995434</v>
          </cell>
          <cell r="H182">
            <v>1.55656428888889</v>
          </cell>
          <cell r="I182">
            <v>0.31468531468531502</v>
          </cell>
          <cell r="J182">
            <v>5.28E-2</v>
          </cell>
          <cell r="K182">
            <v>8.9999999999999993E-3</v>
          </cell>
          <cell r="L182">
            <v>10</v>
          </cell>
          <cell r="M182">
            <v>30</v>
          </cell>
          <cell r="N182">
            <v>120</v>
          </cell>
          <cell r="O182" t="str">
            <v>Retail</v>
          </cell>
          <cell r="P182" t="str">
            <v>Unanchored</v>
          </cell>
          <cell r="Q182" t="str">
            <v>Retail-Unanchored</v>
          </cell>
          <cell r="R182" t="str">
            <v>Palmdale</v>
          </cell>
          <cell r="S182" t="str">
            <v>NCA</v>
          </cell>
          <cell r="T182">
            <v>93550</v>
          </cell>
          <cell r="U182">
            <v>38449</v>
          </cell>
          <cell r="W182">
            <v>38338</v>
          </cell>
          <cell r="X182">
            <v>38359</v>
          </cell>
          <cell r="Y182">
            <v>38363</v>
          </cell>
          <cell r="AC182" t="str">
            <v>Todd Barnett</v>
          </cell>
          <cell r="AD182" t="str">
            <v>Britten Jacobian</v>
          </cell>
          <cell r="AE182" t="str">
            <v>Gene Erzinger</v>
          </cell>
          <cell r="AF182" t="str">
            <v>Leeza Duong</v>
          </cell>
          <cell r="AG182" t="str">
            <v>Nicole Nguyen</v>
          </cell>
          <cell r="AH182" t="str">
            <v>Judy Westphal</v>
          </cell>
          <cell r="AJ182" t="str">
            <v>In Process</v>
          </cell>
          <cell r="AK182" t="b">
            <v>0</v>
          </cell>
          <cell r="AN182">
            <v>700453.93</v>
          </cell>
          <cell r="AO182">
            <v>4.3799999999999999E-2</v>
          </cell>
          <cell r="AP182" t="str">
            <v>On-the-Run (10-yr Treas.)</v>
          </cell>
          <cell r="AQ182">
            <v>12000000</v>
          </cell>
          <cell r="AR182" t="str">
            <v>Actual/360</v>
          </cell>
          <cell r="AS182" t="str">
            <v>Interest Only</v>
          </cell>
          <cell r="AT182" t="str">
            <v>Fixed Rate</v>
          </cell>
          <cell r="AU182" t="str">
            <v>CMO Regular</v>
          </cell>
          <cell r="AV182">
            <v>20075</v>
          </cell>
          <cell r="AW182">
            <v>240900</v>
          </cell>
          <cell r="AX182" t="str">
            <v>N</v>
          </cell>
          <cell r="AY182">
            <v>61333</v>
          </cell>
          <cell r="BA182" t="str">
            <v>Traditional</v>
          </cell>
          <cell r="BC182">
            <v>3988</v>
          </cell>
        </row>
        <row r="183">
          <cell r="B183" t="str">
            <v>Not Assigned</v>
          </cell>
          <cell r="D183" t="str">
            <v>ACC</v>
          </cell>
          <cell r="E183" t="str">
            <v>Circle K Portfolio-Pod 2</v>
          </cell>
          <cell r="F183">
            <v>4929000</v>
          </cell>
          <cell r="G183">
            <v>1.5793986275585801</v>
          </cell>
          <cell r="H183">
            <v>1.22576887806857</v>
          </cell>
          <cell r="I183">
            <v>0.69914893617021301</v>
          </cell>
          <cell r="J183">
            <v>6.0400000000000002E-2</v>
          </cell>
          <cell r="K183">
            <v>1.4E-2</v>
          </cell>
          <cell r="L183">
            <v>10</v>
          </cell>
          <cell r="M183">
            <v>25</v>
          </cell>
          <cell r="N183">
            <v>0</v>
          </cell>
          <cell r="O183" t="str">
            <v>Other</v>
          </cell>
          <cell r="P183" t="str">
            <v>ACC-Convenience Store</v>
          </cell>
          <cell r="Q183" t="str">
            <v>Other-ACC-Convenience Store</v>
          </cell>
          <cell r="R183" t="str">
            <v>Phoenix</v>
          </cell>
          <cell r="S183" t="str">
            <v>AZ</v>
          </cell>
          <cell r="V183">
            <v>38117</v>
          </cell>
          <cell r="W183">
            <v>38119</v>
          </cell>
          <cell r="X183">
            <v>38127</v>
          </cell>
          <cell r="Y183">
            <v>38132</v>
          </cell>
          <cell r="Z183">
            <v>38231</v>
          </cell>
          <cell r="AA183">
            <v>38261</v>
          </cell>
          <cell r="AC183" t="str">
            <v>John Shrewsberry</v>
          </cell>
          <cell r="AD183" t="str">
            <v>Tyler Bovee</v>
          </cell>
          <cell r="AG183" t="str">
            <v>Maureen Malphus</v>
          </cell>
          <cell r="AJ183" t="str">
            <v>Closed</v>
          </cell>
          <cell r="AK183" t="b">
            <v>0</v>
          </cell>
          <cell r="AN183">
            <v>0</v>
          </cell>
          <cell r="AO183">
            <v>4.6400000000000004E-2</v>
          </cell>
          <cell r="AP183" t="str">
            <v>Swap</v>
          </cell>
          <cell r="AQ183">
            <v>7050000</v>
          </cell>
          <cell r="AR183" t="str">
            <v>Actual/360</v>
          </cell>
          <cell r="AS183" t="str">
            <v>P&amp;I Amortized with balloon</v>
          </cell>
          <cell r="AT183" t="str">
            <v>Fixed Rate</v>
          </cell>
          <cell r="AU183" t="str">
            <v>ACC-REIL MLHS</v>
          </cell>
          <cell r="AV183">
            <v>31878.245167589273</v>
          </cell>
          <cell r="AW183">
            <v>382538.94201107125</v>
          </cell>
          <cell r="AX183" t="str">
            <v>N</v>
          </cell>
          <cell r="AY183">
            <v>23414</v>
          </cell>
          <cell r="BA183" t="str">
            <v>Non-Traditional</v>
          </cell>
          <cell r="BC183">
            <v>3997</v>
          </cell>
        </row>
        <row r="184">
          <cell r="B184" t="str">
            <v>PWR8</v>
          </cell>
          <cell r="C184">
            <v>38</v>
          </cell>
          <cell r="D184" t="str">
            <v>North West</v>
          </cell>
          <cell r="E184" t="str">
            <v>5901 Christie Avenue</v>
          </cell>
          <cell r="F184">
            <v>4900000</v>
          </cell>
          <cell r="G184">
            <v>1.6173832270837822</v>
          </cell>
          <cell r="H184">
            <v>0.90027593877551004</v>
          </cell>
          <cell r="I184">
            <v>0.71014492753623204</v>
          </cell>
          <cell r="J184">
            <v>5.4899999999999997E-2</v>
          </cell>
          <cell r="K184">
            <v>1.2E-2</v>
          </cell>
          <cell r="L184">
            <v>10</v>
          </cell>
          <cell r="M184">
            <v>30</v>
          </cell>
          <cell r="N184">
            <v>36</v>
          </cell>
          <cell r="O184" t="str">
            <v>Office</v>
          </cell>
          <cell r="P184" t="str">
            <v>Suburban</v>
          </cell>
          <cell r="Q184" t="str">
            <v>Office-Suburban</v>
          </cell>
          <cell r="R184" t="str">
            <v>Emeryville</v>
          </cell>
          <cell r="S184" t="str">
            <v>NCA</v>
          </cell>
          <cell r="T184">
            <v>94608</v>
          </cell>
          <cell r="U184">
            <v>38414</v>
          </cell>
          <cell r="V184">
            <v>38302</v>
          </cell>
          <cell r="W184">
            <v>38310</v>
          </cell>
          <cell r="X184">
            <v>38328</v>
          </cell>
          <cell r="Y184">
            <v>38366</v>
          </cell>
          <cell r="Z184">
            <v>38372</v>
          </cell>
          <cell r="AA184">
            <v>38392</v>
          </cell>
          <cell r="AC184" t="str">
            <v>Eric Smith</v>
          </cell>
          <cell r="AD184" t="str">
            <v>Kristin Howes</v>
          </cell>
          <cell r="AE184" t="str">
            <v>Steve Reiter</v>
          </cell>
          <cell r="AF184" t="str">
            <v>James Oji</v>
          </cell>
          <cell r="AG184" t="str">
            <v>Jenny Crane</v>
          </cell>
          <cell r="AH184" t="str">
            <v>Jennifer Browning</v>
          </cell>
          <cell r="AJ184" t="str">
            <v>Closed</v>
          </cell>
          <cell r="AK184" t="b">
            <v>1</v>
          </cell>
          <cell r="AL184">
            <v>38362</v>
          </cell>
          <cell r="AM184">
            <v>38392</v>
          </cell>
          <cell r="AN184">
            <v>441135.21</v>
          </cell>
          <cell r="AO184">
            <v>4.2899999999999994E-2</v>
          </cell>
          <cell r="AP184" t="str">
            <v>On-the-Run (10-yr Treas.)</v>
          </cell>
          <cell r="AQ184">
            <v>6900000</v>
          </cell>
          <cell r="AR184" t="str">
            <v>Actual/360</v>
          </cell>
          <cell r="AS184" t="str">
            <v>Interest Only then convert to P&amp;I amortized with balloon</v>
          </cell>
          <cell r="AT184" t="str">
            <v>Fixed Rate</v>
          </cell>
          <cell r="AU184" t="str">
            <v>CMO Regular</v>
          </cell>
          <cell r="AV184">
            <v>22728.854166666668</v>
          </cell>
          <cell r="AW184">
            <v>272746.25</v>
          </cell>
          <cell r="AX184" t="str">
            <v>N</v>
          </cell>
          <cell r="AY184">
            <v>43937</v>
          </cell>
          <cell r="BA184" t="str">
            <v>Traditional</v>
          </cell>
          <cell r="BC184">
            <v>4016</v>
          </cell>
        </row>
        <row r="185">
          <cell r="B185" t="str">
            <v>PWR8</v>
          </cell>
          <cell r="C185">
            <v>38</v>
          </cell>
          <cell r="D185" t="str">
            <v>North West</v>
          </cell>
          <cell r="E185" t="str">
            <v>River View Shopping Center</v>
          </cell>
          <cell r="F185">
            <v>1550000</v>
          </cell>
          <cell r="G185">
            <v>1.4831977509696104</v>
          </cell>
          <cell r="H185">
            <v>1.4552202580645199</v>
          </cell>
          <cell r="I185">
            <v>0.45994065281899099</v>
          </cell>
          <cell r="J185">
            <v>5.5100000000000003E-2</v>
          </cell>
          <cell r="K185">
            <v>1.3299999999999999E-2</v>
          </cell>
          <cell r="L185">
            <v>15</v>
          </cell>
          <cell r="M185">
            <v>15</v>
          </cell>
          <cell r="N185">
            <v>0</v>
          </cell>
          <cell r="O185" t="str">
            <v>Retail</v>
          </cell>
          <cell r="P185" t="str">
            <v>Unanchored</v>
          </cell>
          <cell r="Q185" t="str">
            <v>Retail-Unanchored</v>
          </cell>
          <cell r="R185" t="str">
            <v>Fresno</v>
          </cell>
          <cell r="S185" t="str">
            <v>NCA</v>
          </cell>
          <cell r="T185">
            <v>93720</v>
          </cell>
          <cell r="U185">
            <v>38442</v>
          </cell>
          <cell r="V185">
            <v>38302</v>
          </cell>
          <cell r="W185">
            <v>38329</v>
          </cell>
          <cell r="X185">
            <v>38342</v>
          </cell>
          <cell r="Y185">
            <v>38372</v>
          </cell>
          <cell r="AC185" t="str">
            <v>Eric Smith</v>
          </cell>
          <cell r="AD185" t="str">
            <v>Kristin Howes</v>
          </cell>
          <cell r="AE185" t="str">
            <v>Courtney Boscoe</v>
          </cell>
          <cell r="AF185" t="str">
            <v>Anna Salnikova</v>
          </cell>
          <cell r="AG185" t="str">
            <v>Vivien Pepa</v>
          </cell>
          <cell r="AH185" t="str">
            <v>Elizabeth David</v>
          </cell>
          <cell r="AJ185" t="str">
            <v>In Process - Locked</v>
          </cell>
          <cell r="AK185" t="b">
            <v>1</v>
          </cell>
          <cell r="AL185">
            <v>38373</v>
          </cell>
          <cell r="AM185">
            <v>38442</v>
          </cell>
          <cell r="AN185">
            <v>225559.14</v>
          </cell>
          <cell r="AO185">
            <v>4.1800000000000004E-2</v>
          </cell>
          <cell r="AP185" t="str">
            <v>Treasuries - On The Run</v>
          </cell>
          <cell r="AQ185">
            <v>3370000</v>
          </cell>
          <cell r="AR185" t="str">
            <v>Actual/360</v>
          </cell>
          <cell r="AS185" t="str">
            <v>P&amp;I Amortized with balloon</v>
          </cell>
          <cell r="AT185" t="str">
            <v>Fixed Rate</v>
          </cell>
          <cell r="AU185" t="str">
            <v>CMO FrontRunner</v>
          </cell>
          <cell r="AV185">
            <v>12673.020160468899</v>
          </cell>
          <cell r="AW185">
            <v>152076.24192562679</v>
          </cell>
          <cell r="AX185" t="str">
            <v>N</v>
          </cell>
          <cell r="AY185">
            <v>9974</v>
          </cell>
          <cell r="BA185" t="str">
            <v>Traditional</v>
          </cell>
          <cell r="BC185">
            <v>4023</v>
          </cell>
        </row>
        <row r="186">
          <cell r="B186" t="str">
            <v>TOP18</v>
          </cell>
          <cell r="C186">
            <v>36</v>
          </cell>
          <cell r="D186" t="str">
            <v>North East</v>
          </cell>
          <cell r="E186" t="str">
            <v>Watertown Mall</v>
          </cell>
          <cell r="F186">
            <v>20000000</v>
          </cell>
          <cell r="G186">
            <v>2.5350831315832565</v>
          </cell>
          <cell r="H186">
            <v>1.3166802849999999</v>
          </cell>
          <cell r="I186">
            <v>0.5</v>
          </cell>
          <cell r="J186">
            <v>5.0200000000000002E-2</v>
          </cell>
          <cell r="K186">
            <v>8.0000000000000002E-3</v>
          </cell>
          <cell r="L186">
            <v>10</v>
          </cell>
          <cell r="M186">
            <v>30</v>
          </cell>
          <cell r="N186">
            <v>120</v>
          </cell>
          <cell r="O186" t="str">
            <v>Retail</v>
          </cell>
          <cell r="P186" t="str">
            <v>Anchored</v>
          </cell>
          <cell r="Q186" t="str">
            <v>Retail-Anchored</v>
          </cell>
          <cell r="R186" t="str">
            <v>Watertown</v>
          </cell>
          <cell r="S186" t="str">
            <v>MA</v>
          </cell>
          <cell r="T186">
            <v>2472</v>
          </cell>
          <cell r="U186">
            <v>38352</v>
          </cell>
          <cell r="W186">
            <v>38296</v>
          </cell>
          <cell r="X186">
            <v>38301</v>
          </cell>
          <cell r="Y186">
            <v>38301</v>
          </cell>
          <cell r="Z186">
            <v>38345</v>
          </cell>
          <cell r="AA186">
            <v>38350</v>
          </cell>
          <cell r="AC186" t="str">
            <v>Doug Mazer</v>
          </cell>
          <cell r="AD186" t="str">
            <v>Jeff Schor</v>
          </cell>
          <cell r="AE186" t="str">
            <v>William Kautter</v>
          </cell>
          <cell r="AF186" t="str">
            <v>Richard Burton</v>
          </cell>
          <cell r="AG186" t="str">
            <v>Eliza Davies</v>
          </cell>
          <cell r="AH186" t="str">
            <v>Cathlene Banker</v>
          </cell>
          <cell r="AJ186" t="str">
            <v>Closed</v>
          </cell>
          <cell r="AK186" t="b">
            <v>1</v>
          </cell>
          <cell r="AL186">
            <v>38307</v>
          </cell>
          <cell r="AM186">
            <v>38366</v>
          </cell>
          <cell r="AN186">
            <v>2580573.79</v>
          </cell>
          <cell r="AO186">
            <v>4.2200000000000001E-2</v>
          </cell>
          <cell r="AP186" t="str">
            <v>On-the-Run (10-yr Treas.)</v>
          </cell>
          <cell r="AQ186">
            <v>40000000</v>
          </cell>
          <cell r="AR186" t="str">
            <v>Actual/365</v>
          </cell>
          <cell r="AS186" t="str">
            <v>Interest Only</v>
          </cell>
          <cell r="AT186" t="str">
            <v>Fixed Rate</v>
          </cell>
          <cell r="AU186" t="str">
            <v>CMO Regular</v>
          </cell>
          <cell r="AV186">
            <v>84828.703703703693</v>
          </cell>
          <cell r="AW186">
            <v>1017944.4444444443</v>
          </cell>
          <cell r="AX186" t="str">
            <v>N</v>
          </cell>
          <cell r="AY186">
            <v>231201</v>
          </cell>
          <cell r="BA186" t="str">
            <v>Traditional</v>
          </cell>
          <cell r="BC186">
            <v>4028</v>
          </cell>
        </row>
        <row r="187">
          <cell r="B187" t="str">
            <v>Not Assigned</v>
          </cell>
          <cell r="D187" t="str">
            <v>ACC</v>
          </cell>
          <cell r="E187" t="str">
            <v>Circle K Portfolio-Pod 3</v>
          </cell>
          <cell r="F187">
            <v>5420000</v>
          </cell>
          <cell r="G187">
            <v>1.8951681941114067</v>
          </cell>
          <cell r="H187">
            <v>1.16057994464945</v>
          </cell>
          <cell r="I187">
            <v>0.73841961852861004</v>
          </cell>
          <cell r="J187">
            <v>6.0400000000000002E-2</v>
          </cell>
          <cell r="K187">
            <v>1.4E-2</v>
          </cell>
          <cell r="L187">
            <v>10</v>
          </cell>
          <cell r="M187">
            <v>25</v>
          </cell>
          <cell r="N187">
            <v>24</v>
          </cell>
          <cell r="O187" t="str">
            <v>Other</v>
          </cell>
          <cell r="P187" t="str">
            <v>ACC-Convenience Store</v>
          </cell>
          <cell r="Q187" t="str">
            <v>Other-ACC-Convenience Store</v>
          </cell>
          <cell r="R187" t="str">
            <v>Various</v>
          </cell>
          <cell r="S187" t="str">
            <v>AZ</v>
          </cell>
          <cell r="V187">
            <v>38117</v>
          </cell>
          <cell r="W187">
            <v>38123</v>
          </cell>
          <cell r="X187">
            <v>38132</v>
          </cell>
          <cell r="Y187">
            <v>38137</v>
          </cell>
          <cell r="Z187">
            <v>38209</v>
          </cell>
          <cell r="AA187">
            <v>38261</v>
          </cell>
          <cell r="AC187" t="str">
            <v>John Shrewsberry</v>
          </cell>
          <cell r="AD187" t="str">
            <v>Tyler Bovee</v>
          </cell>
          <cell r="AG187" t="str">
            <v>Maureen Malphus</v>
          </cell>
          <cell r="AJ187" t="str">
            <v>Closed</v>
          </cell>
          <cell r="AK187" t="b">
            <v>0</v>
          </cell>
          <cell r="AN187">
            <v>629034.32999999996</v>
          </cell>
          <cell r="AO187">
            <v>4.6400000000000004E-2</v>
          </cell>
          <cell r="AP187" t="str">
            <v>Swap</v>
          </cell>
          <cell r="AQ187">
            <v>7340000</v>
          </cell>
          <cell r="AR187" t="str">
            <v>Actual/360</v>
          </cell>
          <cell r="AS187" t="str">
            <v>Interest Only then convert to P&amp;I amortized with balloon</v>
          </cell>
          <cell r="AT187" t="str">
            <v>Fixed Rate</v>
          </cell>
          <cell r="AU187" t="str">
            <v>ACC-REIL MLHS</v>
          </cell>
          <cell r="AV187">
            <v>27659.564814814814</v>
          </cell>
          <cell r="AW187">
            <v>331914.77777777775</v>
          </cell>
          <cell r="AX187" t="str">
            <v>N</v>
          </cell>
          <cell r="AY187">
            <v>28518</v>
          </cell>
          <cell r="BA187" t="str">
            <v>Non-Traditional</v>
          </cell>
          <cell r="BC187">
            <v>4029</v>
          </cell>
        </row>
        <row r="188">
          <cell r="B188" t="str">
            <v>PWR8</v>
          </cell>
          <cell r="C188">
            <v>38</v>
          </cell>
          <cell r="D188" t="str">
            <v>ACC</v>
          </cell>
          <cell r="E188" t="str">
            <v>Circle K Portfolio-Pod 4</v>
          </cell>
          <cell r="F188">
            <v>5596000</v>
          </cell>
          <cell r="G188">
            <v>1.8026149365901187</v>
          </cell>
          <cell r="H188">
            <v>1.10390135811294</v>
          </cell>
          <cell r="I188">
            <v>0.46789297658862899</v>
          </cell>
          <cell r="J188">
            <v>6.0400000000000002E-2</v>
          </cell>
          <cell r="K188">
            <v>1.4E-2</v>
          </cell>
          <cell r="L188">
            <v>10</v>
          </cell>
          <cell r="M188">
            <v>25</v>
          </cell>
          <cell r="N188">
            <v>24</v>
          </cell>
          <cell r="O188" t="str">
            <v>Other</v>
          </cell>
          <cell r="P188" t="str">
            <v>ACC-Convenience Store</v>
          </cell>
          <cell r="Q188" t="str">
            <v>Other-ACC-Convenience Store</v>
          </cell>
          <cell r="R188" t="str">
            <v>Tucson</v>
          </cell>
          <cell r="S188" t="str">
            <v>AZ</v>
          </cell>
          <cell r="U188">
            <v>38261</v>
          </cell>
          <cell r="W188">
            <v>38139</v>
          </cell>
          <cell r="X188">
            <v>38148</v>
          </cell>
          <cell r="Y188">
            <v>38158</v>
          </cell>
          <cell r="Z188">
            <v>38188</v>
          </cell>
          <cell r="AA188">
            <v>38261</v>
          </cell>
          <cell r="AC188" t="str">
            <v>John Shrewsberry</v>
          </cell>
          <cell r="AD188" t="str">
            <v>Tyler Bovee</v>
          </cell>
          <cell r="AG188" t="str">
            <v>Maureen Malphus</v>
          </cell>
          <cell r="AJ188" t="str">
            <v>Closed</v>
          </cell>
          <cell r="AK188" t="b">
            <v>0</v>
          </cell>
          <cell r="AN188">
            <v>617743.19999999995</v>
          </cell>
          <cell r="AO188">
            <v>4.6400000000000004E-2</v>
          </cell>
          <cell r="AP188" t="str">
            <v>Swap</v>
          </cell>
          <cell r="AQ188">
            <v>11960000</v>
          </cell>
          <cell r="AR188" t="str">
            <v>Actual/360</v>
          </cell>
          <cell r="AS188" t="str">
            <v>Interest Only then convert to P&amp;I amortized with balloon</v>
          </cell>
          <cell r="AT188" t="str">
            <v>Fixed Rate</v>
          </cell>
          <cell r="AU188" t="str">
            <v>ACC-REIL MLHS</v>
          </cell>
          <cell r="AV188">
            <v>28557.735185185185</v>
          </cell>
          <cell r="AW188">
            <v>342692.82222222222</v>
          </cell>
          <cell r="AX188" t="str">
            <v>Y</v>
          </cell>
          <cell r="AY188">
            <v>29239</v>
          </cell>
          <cell r="BA188" t="str">
            <v>Non-Traditional</v>
          </cell>
          <cell r="BC188">
            <v>4032</v>
          </cell>
        </row>
        <row r="189">
          <cell r="B189" t="str">
            <v>TOP18</v>
          </cell>
          <cell r="C189">
            <v>36</v>
          </cell>
          <cell r="D189" t="str">
            <v>South West</v>
          </cell>
          <cell r="E189" t="str">
            <v>Easy Street Industrial</v>
          </cell>
          <cell r="F189">
            <v>5800000</v>
          </cell>
          <cell r="G189">
            <v>1.7613600072453217</v>
          </cell>
          <cell r="H189">
            <v>0.95005801724137895</v>
          </cell>
          <cell r="I189">
            <v>0.72499999999999998</v>
          </cell>
          <cell r="J189">
            <v>5.3199999999999997E-2</v>
          </cell>
          <cell r="K189">
            <v>1.2200000000000001E-2</v>
          </cell>
          <cell r="L189">
            <v>9</v>
          </cell>
          <cell r="M189">
            <v>30</v>
          </cell>
          <cell r="N189">
            <v>24</v>
          </cell>
          <cell r="O189" t="str">
            <v>Industrial</v>
          </cell>
          <cell r="P189" t="str">
            <v>Light</v>
          </cell>
          <cell r="Q189" t="str">
            <v>Industrial-Light</v>
          </cell>
          <cell r="R189" t="str">
            <v>Simi Valley</v>
          </cell>
          <cell r="S189" t="str">
            <v>SCA</v>
          </cell>
          <cell r="T189">
            <v>93065</v>
          </cell>
          <cell r="U189">
            <v>38419</v>
          </cell>
          <cell r="V189">
            <v>38310</v>
          </cell>
          <cell r="W189">
            <v>38329</v>
          </cell>
          <cell r="X189">
            <v>38331</v>
          </cell>
          <cell r="Y189">
            <v>38342</v>
          </cell>
          <cell r="AA189">
            <v>38420</v>
          </cell>
          <cell r="AC189" t="str">
            <v>Bill Harvey</v>
          </cell>
          <cell r="AD189" t="str">
            <v>Ryan Johnson</v>
          </cell>
          <cell r="AE189" t="str">
            <v>Gene Erzinger</v>
          </cell>
          <cell r="AF189" t="str">
            <v>Leeza Duong</v>
          </cell>
          <cell r="AG189" t="str">
            <v>Nicole Nguyen</v>
          </cell>
          <cell r="AH189" t="str">
            <v>Jennifer Browning</v>
          </cell>
          <cell r="AJ189" t="str">
            <v>Closed</v>
          </cell>
          <cell r="AK189" t="b">
            <v>1</v>
          </cell>
          <cell r="AL189">
            <v>38338</v>
          </cell>
          <cell r="AM189">
            <v>38419</v>
          </cell>
          <cell r="AN189">
            <v>551033.65</v>
          </cell>
          <cell r="AO189">
            <v>4.0999999999999995E-2</v>
          </cell>
          <cell r="AQ189">
            <v>8000000</v>
          </cell>
          <cell r="AR189" t="str">
            <v>Actual/360</v>
          </cell>
          <cell r="AS189" t="str">
            <v>Interest Only then convert to P&amp;I amortized with balloon</v>
          </cell>
          <cell r="AT189" t="str">
            <v>Fixed Rate</v>
          </cell>
          <cell r="AU189" t="str">
            <v>CMO Regular</v>
          </cell>
          <cell r="AV189">
            <v>26070.462962962964</v>
          </cell>
          <cell r="AW189">
            <v>312845.55555555556</v>
          </cell>
          <cell r="AX189" t="str">
            <v>N</v>
          </cell>
          <cell r="AY189">
            <v>102727</v>
          </cell>
          <cell r="BA189" t="str">
            <v>Traditional</v>
          </cell>
          <cell r="BC189">
            <v>4040</v>
          </cell>
        </row>
        <row r="190">
          <cell r="B190" t="str">
            <v>PWR8</v>
          </cell>
          <cell r="C190">
            <v>38</v>
          </cell>
          <cell r="D190" t="str">
            <v>ACC</v>
          </cell>
          <cell r="E190" t="str">
            <v>Circle K Portfolio Pod-5</v>
          </cell>
          <cell r="F190">
            <v>5787000</v>
          </cell>
          <cell r="G190">
            <v>1.73104814491515</v>
          </cell>
          <cell r="H190">
            <v>1.06007465007776</v>
          </cell>
          <cell r="I190">
            <v>0.50453356582388798</v>
          </cell>
          <cell r="J190">
            <v>6.0400000000000002E-2</v>
          </cell>
          <cell r="K190">
            <v>1.4E-2</v>
          </cell>
          <cell r="L190">
            <v>10</v>
          </cell>
          <cell r="M190">
            <v>25</v>
          </cell>
          <cell r="N190">
            <v>24</v>
          </cell>
          <cell r="O190" t="str">
            <v>Other</v>
          </cell>
          <cell r="P190" t="str">
            <v>ACC-Convenience Store</v>
          </cell>
          <cell r="Q190" t="str">
            <v>Other-ACC-Convenience Store</v>
          </cell>
          <cell r="R190" t="str">
            <v>Various</v>
          </cell>
          <cell r="S190" t="str">
            <v>AZ</v>
          </cell>
          <cell r="W190">
            <v>38139</v>
          </cell>
          <cell r="X190">
            <v>38153</v>
          </cell>
          <cell r="Y190">
            <v>38158</v>
          </cell>
          <cell r="Z190">
            <v>38198</v>
          </cell>
          <cell r="AA190">
            <v>38261</v>
          </cell>
          <cell r="AC190" t="str">
            <v>John Shrewsberry</v>
          </cell>
          <cell r="AD190" t="str">
            <v>Tyler Bovee</v>
          </cell>
          <cell r="AG190" t="str">
            <v>Maureen Malphus</v>
          </cell>
          <cell r="AJ190" t="str">
            <v>Closed</v>
          </cell>
          <cell r="AK190" t="b">
            <v>0</v>
          </cell>
          <cell r="AN190">
            <v>0</v>
          </cell>
          <cell r="AO190">
            <v>4.6400000000000004E-2</v>
          </cell>
          <cell r="AP190" t="str">
            <v>Swap</v>
          </cell>
          <cell r="AQ190">
            <v>11470000</v>
          </cell>
          <cell r="AR190" t="str">
            <v>Actual/360</v>
          </cell>
          <cell r="AS190" t="str">
            <v>Interest Only then convert to P&amp;I amortized with balloon</v>
          </cell>
          <cell r="AT190" t="str">
            <v>Fixed Rate</v>
          </cell>
          <cell r="AU190" t="str">
            <v>ACC-REIL MLHS</v>
          </cell>
          <cell r="AV190">
            <v>29532.454166666663</v>
          </cell>
          <cell r="AW190">
            <v>354389.45</v>
          </cell>
          <cell r="AX190" t="str">
            <v>Y</v>
          </cell>
          <cell r="AY190">
            <v>29289</v>
          </cell>
          <cell r="BA190" t="str">
            <v>Non-Traditional</v>
          </cell>
          <cell r="BC190">
            <v>4042</v>
          </cell>
        </row>
        <row r="191">
          <cell r="B191" t="str">
            <v>Not Assigned</v>
          </cell>
          <cell r="D191" t="str">
            <v>ACC</v>
          </cell>
          <cell r="E191" t="str">
            <v>Circle K Portfolio-Pod 6</v>
          </cell>
          <cell r="F191">
            <v>4745000</v>
          </cell>
          <cell r="G191">
            <v>2.0405182878944399</v>
          </cell>
          <cell r="H191">
            <v>1.2495907270811399</v>
          </cell>
          <cell r="I191">
            <v>0.63351134846461998</v>
          </cell>
          <cell r="J191">
            <v>6.0400000000000002E-2</v>
          </cell>
          <cell r="K191">
            <v>1.4E-2</v>
          </cell>
          <cell r="L191">
            <v>10</v>
          </cell>
          <cell r="M191">
            <v>25</v>
          </cell>
          <cell r="N191">
            <v>24</v>
          </cell>
          <cell r="O191" t="str">
            <v>Other</v>
          </cell>
          <cell r="P191" t="str">
            <v>ACC-Convenience Store</v>
          </cell>
          <cell r="Q191" t="str">
            <v>Other-ACC-Convenience Store</v>
          </cell>
          <cell r="R191" t="str">
            <v>Various</v>
          </cell>
          <cell r="S191" t="str">
            <v>AZ</v>
          </cell>
          <cell r="W191">
            <v>38169</v>
          </cell>
          <cell r="X191">
            <v>38178</v>
          </cell>
          <cell r="Y191">
            <v>38188</v>
          </cell>
          <cell r="Z191">
            <v>38209</v>
          </cell>
          <cell r="AA191">
            <v>38261</v>
          </cell>
          <cell r="AC191" t="str">
            <v>John Shrewsberry</v>
          </cell>
          <cell r="AD191" t="str">
            <v>Tyler Bovee</v>
          </cell>
          <cell r="AG191" t="str">
            <v>Maureen Malphus</v>
          </cell>
          <cell r="AJ191" t="str">
            <v>Closed</v>
          </cell>
          <cell r="AK191" t="b">
            <v>0</v>
          </cell>
          <cell r="AN191">
            <v>0</v>
          </cell>
          <cell r="AO191">
            <v>4.6400000000000004E-2</v>
          </cell>
          <cell r="AP191" t="str">
            <v>Swap</v>
          </cell>
          <cell r="AQ191">
            <v>7490000</v>
          </cell>
          <cell r="AR191" t="str">
            <v>Actual/360</v>
          </cell>
          <cell r="AS191" t="str">
            <v>Interest Only then convert to P&amp;I amortized with balloon</v>
          </cell>
          <cell r="AT191" t="str">
            <v>Fixed Rate</v>
          </cell>
          <cell r="AU191" t="str">
            <v>ACC-REIL MLHS</v>
          </cell>
          <cell r="AV191">
            <v>24214.877314814814</v>
          </cell>
          <cell r="AW191">
            <v>290578.52777777775</v>
          </cell>
          <cell r="AX191" t="str">
            <v>Y</v>
          </cell>
          <cell r="AY191">
            <v>28091</v>
          </cell>
          <cell r="BA191" t="str">
            <v>Non-Traditional</v>
          </cell>
          <cell r="BC191">
            <v>4048</v>
          </cell>
        </row>
        <row r="192">
          <cell r="B192" t="str">
            <v>Not Assigned</v>
          </cell>
          <cell r="D192" t="str">
            <v>North West</v>
          </cell>
          <cell r="E192" t="str">
            <v>Juniper Mobile Home Park</v>
          </cell>
          <cell r="F192">
            <v>1250000</v>
          </cell>
          <cell r="G192">
            <v>1.4398245052915604</v>
          </cell>
          <cell r="H192">
            <v>1.00062096</v>
          </cell>
          <cell r="I192">
            <v>0.74404761904761896</v>
          </cell>
          <cell r="J192">
            <v>5.6800000000000003E-2</v>
          </cell>
          <cell r="K192">
            <v>1.4E-2</v>
          </cell>
          <cell r="L192">
            <v>10</v>
          </cell>
          <cell r="M192">
            <v>30</v>
          </cell>
          <cell r="N192">
            <v>0</v>
          </cell>
          <cell r="O192" t="str">
            <v>Manufactured Housing Community</v>
          </cell>
          <cell r="P192" t="str">
            <v>Manufactured Home Community</v>
          </cell>
          <cell r="Q192" t="str">
            <v>Manufactured Housing Community-Manufactured Home Community</v>
          </cell>
          <cell r="R192" t="str">
            <v>Sequim</v>
          </cell>
          <cell r="S192" t="str">
            <v>WA</v>
          </cell>
          <cell r="U192">
            <v>38497</v>
          </cell>
          <cell r="V192">
            <v>38357</v>
          </cell>
          <cell r="W192">
            <v>38407</v>
          </cell>
          <cell r="X192">
            <v>38413</v>
          </cell>
          <cell r="AC192" t="str">
            <v>Jose Morfin</v>
          </cell>
          <cell r="AD192" t="str">
            <v>Damien Alvarado</v>
          </cell>
          <cell r="AE192" t="str">
            <v>Courtney Boscoe</v>
          </cell>
          <cell r="AF192" t="str">
            <v>Anna Salnikova</v>
          </cell>
          <cell r="AG192" t="str">
            <v>Vivien Pepa</v>
          </cell>
          <cell r="AJ192" t="str">
            <v>App. Rcvd</v>
          </cell>
          <cell r="AK192" t="b">
            <v>0</v>
          </cell>
          <cell r="AN192">
            <v>125077.62</v>
          </cell>
          <cell r="AO192">
            <v>4.2800000000000005E-2</v>
          </cell>
          <cell r="AP192" t="str">
            <v>On-the-Run (10-yr Treas.)</v>
          </cell>
          <cell r="AQ192">
            <v>1680000</v>
          </cell>
          <cell r="AR192" t="str">
            <v>Actual/360</v>
          </cell>
          <cell r="AS192" t="str">
            <v>P&amp;I Amortized with balloon</v>
          </cell>
          <cell r="AT192" t="str">
            <v>Fixed Rate</v>
          </cell>
          <cell r="AU192" t="str">
            <v>CMO FrontRunner</v>
          </cell>
          <cell r="AV192">
            <v>7239.1704417402898</v>
          </cell>
          <cell r="AW192">
            <v>86870.045300883474</v>
          </cell>
          <cell r="AX192" t="str">
            <v>N</v>
          </cell>
          <cell r="AY192">
            <v>0</v>
          </cell>
          <cell r="BA192" t="str">
            <v>Traditional</v>
          </cell>
          <cell r="BC192">
            <v>4051</v>
          </cell>
        </row>
        <row r="193">
          <cell r="B193" t="str">
            <v>PWR8</v>
          </cell>
          <cell r="C193">
            <v>38</v>
          </cell>
          <cell r="D193" t="str">
            <v>South West</v>
          </cell>
          <cell r="E193" t="str">
            <v>Koll Business Center</v>
          </cell>
          <cell r="F193">
            <v>6500000</v>
          </cell>
          <cell r="G193">
            <v>1.3208407672078366</v>
          </cell>
          <cell r="H193">
            <v>0.88410409230769205</v>
          </cell>
          <cell r="I193">
            <v>0.60747663551401898</v>
          </cell>
          <cell r="J193">
            <v>5.3400000000000003E-2</v>
          </cell>
          <cell r="K193">
            <v>1.15E-2</v>
          </cell>
          <cell r="L193">
            <v>10</v>
          </cell>
          <cell r="M193">
            <v>30</v>
          </cell>
          <cell r="N193">
            <v>0</v>
          </cell>
          <cell r="O193" t="str">
            <v>Industrial</v>
          </cell>
          <cell r="P193" t="str">
            <v>Light</v>
          </cell>
          <cell r="Q193" t="str">
            <v>Industrial-Light</v>
          </cell>
          <cell r="R193" t="str">
            <v>Santa Fe Springs</v>
          </cell>
          <cell r="S193" t="str">
            <v>SCA</v>
          </cell>
          <cell r="T193">
            <v>90670</v>
          </cell>
          <cell r="U193">
            <v>38401</v>
          </cell>
          <cell r="V193">
            <v>38306</v>
          </cell>
          <cell r="W193">
            <v>38309</v>
          </cell>
          <cell r="X193">
            <v>38324</v>
          </cell>
          <cell r="Y193">
            <v>38329</v>
          </cell>
          <cell r="Z193">
            <v>38383</v>
          </cell>
          <cell r="AA193">
            <v>38400</v>
          </cell>
          <cell r="AC193" t="str">
            <v>Todd Barnett</v>
          </cell>
          <cell r="AD193" t="str">
            <v>Britten Jacobian</v>
          </cell>
          <cell r="AE193" t="str">
            <v>Gene Erzinger</v>
          </cell>
          <cell r="AF193" t="str">
            <v>Leeza Duong</v>
          </cell>
          <cell r="AG193" t="str">
            <v>Nicole Nguyen</v>
          </cell>
          <cell r="AH193" t="str">
            <v>Jennifer Browning</v>
          </cell>
          <cell r="AJ193" t="str">
            <v>Closed</v>
          </cell>
          <cell r="AK193" t="b">
            <v>0</v>
          </cell>
          <cell r="AN193">
            <v>574667.66</v>
          </cell>
          <cell r="AO193">
            <v>4.1900000000000007E-2</v>
          </cell>
          <cell r="AP193" t="str">
            <v>On-the-Run (10-yr Treas.)</v>
          </cell>
          <cell r="AQ193">
            <v>10700000</v>
          </cell>
          <cell r="AR193" t="str">
            <v>Actual/360</v>
          </cell>
          <cell r="AS193" t="str">
            <v>P&amp;I Amortized with balloon</v>
          </cell>
          <cell r="AT193" t="str">
            <v>Fixed Rate</v>
          </cell>
          <cell r="AU193" t="str">
            <v>CMO Regular</v>
          </cell>
          <cell r="AV193">
            <v>36256.430642961262</v>
          </cell>
          <cell r="AW193">
            <v>435077.16771553515</v>
          </cell>
          <cell r="AX193" t="str">
            <v>N</v>
          </cell>
          <cell r="AY193">
            <v>120119</v>
          </cell>
          <cell r="BA193" t="str">
            <v>Traditional</v>
          </cell>
          <cell r="BC193">
            <v>4055</v>
          </cell>
        </row>
        <row r="194">
          <cell r="B194" t="str">
            <v>HOLD</v>
          </cell>
          <cell r="D194" t="str">
            <v>South West</v>
          </cell>
          <cell r="E194" t="str">
            <v>1931 E. Del Amo Boulevard</v>
          </cell>
          <cell r="F194">
            <v>1150000</v>
          </cell>
          <cell r="G194">
            <v>1.4327334031421224</v>
          </cell>
          <cell r="H194">
            <v>1.0186679130434799</v>
          </cell>
          <cell r="I194">
            <v>0.63888888888888895</v>
          </cell>
          <cell r="J194">
            <v>5.8900000000000001E-2</v>
          </cell>
          <cell r="K194">
            <v>1.6E-2</v>
          </cell>
          <cell r="L194">
            <v>10</v>
          </cell>
          <cell r="M194">
            <v>30</v>
          </cell>
          <cell r="N194">
            <v>0</v>
          </cell>
          <cell r="O194" t="str">
            <v>Industrial</v>
          </cell>
          <cell r="P194" t="str">
            <v>Warehouse</v>
          </cell>
          <cell r="Q194" t="str">
            <v>Industrial-Warehouse</v>
          </cell>
          <cell r="R194" t="str">
            <v>Rancho Dominquez</v>
          </cell>
          <cell r="S194" t="str">
            <v>SCA</v>
          </cell>
          <cell r="T194">
            <v>90220</v>
          </cell>
          <cell r="U194">
            <v>38426</v>
          </cell>
          <cell r="V194">
            <v>38314</v>
          </cell>
          <cell r="W194">
            <v>38336</v>
          </cell>
          <cell r="X194">
            <v>38355</v>
          </cell>
          <cell r="Y194">
            <v>38358</v>
          </cell>
          <cell r="AC194" t="str">
            <v>Chris Lewis</v>
          </cell>
          <cell r="AD194" t="str">
            <v>Ryan Johnson</v>
          </cell>
          <cell r="AE194" t="str">
            <v>Angela Akiyama</v>
          </cell>
          <cell r="AF194" t="str">
            <v>Ruth Lang</v>
          </cell>
          <cell r="AG194" t="str">
            <v>Luz Manalo</v>
          </cell>
          <cell r="AH194" t="str">
            <v>Arlecia Durades</v>
          </cell>
          <cell r="AJ194" t="str">
            <v>In Process - Locked</v>
          </cell>
          <cell r="AK194" t="b">
            <v>1</v>
          </cell>
          <cell r="AL194">
            <v>38357</v>
          </cell>
          <cell r="AM194">
            <v>38426</v>
          </cell>
          <cell r="AN194">
            <v>117146.81</v>
          </cell>
          <cell r="AO194">
            <v>4.2900000000000001E-2</v>
          </cell>
          <cell r="AP194" t="str">
            <v>Then-Issued 10-yr. Treas</v>
          </cell>
          <cell r="AQ194">
            <v>1591544.16</v>
          </cell>
          <cell r="AR194" t="str">
            <v>Actual/360</v>
          </cell>
          <cell r="AS194" t="str">
            <v>P&amp;I Amortized with balloon</v>
          </cell>
          <cell r="AT194" t="str">
            <v>Fixed Rate</v>
          </cell>
          <cell r="AU194" t="str">
            <v>CMO FrontRunner</v>
          </cell>
          <cell r="AV194">
            <v>6813.7129665973771</v>
          </cell>
          <cell r="AW194">
            <v>81764.555599168525</v>
          </cell>
          <cell r="AX194" t="str">
            <v>Y</v>
          </cell>
          <cell r="AY194">
            <v>26020</v>
          </cell>
          <cell r="AZ194" t="str">
            <v>On hold again as of 2/25/05</v>
          </cell>
          <cell r="BA194" t="str">
            <v>Traditional</v>
          </cell>
          <cell r="BC194">
            <v>4056</v>
          </cell>
        </row>
        <row r="195">
          <cell r="B195" t="str">
            <v>PWR7</v>
          </cell>
          <cell r="C195">
            <v>35</v>
          </cell>
          <cell r="D195" t="str">
            <v>North East</v>
          </cell>
          <cell r="E195" t="str">
            <v>Town and Country</v>
          </cell>
          <cell r="F195">
            <v>9000000</v>
          </cell>
          <cell r="G195">
            <v>1.6286388739474675</v>
          </cell>
          <cell r="H195">
            <v>0.89993607777777795</v>
          </cell>
          <cell r="I195">
            <v>0.78947368421052599</v>
          </cell>
          <cell r="J195">
            <v>5.45E-2</v>
          </cell>
          <cell r="K195">
            <v>1.35E-2</v>
          </cell>
          <cell r="L195">
            <v>10</v>
          </cell>
          <cell r="M195">
            <v>26.75</v>
          </cell>
          <cell r="N195">
            <v>24</v>
          </cell>
          <cell r="O195" t="str">
            <v>Retail</v>
          </cell>
          <cell r="P195" t="str">
            <v>Anchored</v>
          </cell>
          <cell r="Q195" t="str">
            <v>Retail-Anchored</v>
          </cell>
          <cell r="R195" t="str">
            <v>Geneva</v>
          </cell>
          <cell r="S195" t="str">
            <v>NY</v>
          </cell>
          <cell r="T195">
            <v>14456</v>
          </cell>
          <cell r="U195">
            <v>38352</v>
          </cell>
          <cell r="W195">
            <v>38295</v>
          </cell>
          <cell r="X195">
            <v>38296</v>
          </cell>
          <cell r="Y195">
            <v>38296</v>
          </cell>
          <cell r="Z195">
            <v>38344</v>
          </cell>
          <cell r="AA195">
            <v>38352</v>
          </cell>
          <cell r="AC195" t="str">
            <v>Doug Mazer</v>
          </cell>
          <cell r="AD195" t="str">
            <v>Ilir S.Telegrafi</v>
          </cell>
          <cell r="AE195" t="str">
            <v>William Kautter</v>
          </cell>
          <cell r="AF195" t="str">
            <v>John Sipple</v>
          </cell>
          <cell r="AG195" t="str">
            <v>Eliza Davies</v>
          </cell>
          <cell r="AH195" t="str">
            <v>Cathlene Banker</v>
          </cell>
          <cell r="AJ195" t="str">
            <v>Closed</v>
          </cell>
          <cell r="AK195" t="b">
            <v>0</v>
          </cell>
          <cell r="AN195">
            <v>809942.47</v>
          </cell>
          <cell r="AO195">
            <v>4.1000000000000002E-2</v>
          </cell>
          <cell r="AP195" t="str">
            <v>On-the-Run (10-yr Treas.)</v>
          </cell>
          <cell r="AQ195">
            <v>11400000</v>
          </cell>
          <cell r="AR195" t="str">
            <v>Actual/360</v>
          </cell>
          <cell r="AS195" t="str">
            <v>Interest Only then convert to P&amp;I amortized with balloon</v>
          </cell>
          <cell r="AT195" t="str">
            <v>Fixed Rate</v>
          </cell>
          <cell r="AU195" t="str">
            <v>CMO Regular</v>
          </cell>
          <cell r="AV195">
            <v>41442.708333333336</v>
          </cell>
          <cell r="AW195">
            <v>497312.5</v>
          </cell>
          <cell r="AX195" t="str">
            <v>N</v>
          </cell>
          <cell r="AY195">
            <v>178009</v>
          </cell>
          <cell r="BA195" t="str">
            <v>Traditional</v>
          </cell>
          <cell r="BC195">
            <v>4079</v>
          </cell>
        </row>
        <row r="196">
          <cell r="B196" t="str">
            <v>TOP18</v>
          </cell>
          <cell r="C196">
            <v>36</v>
          </cell>
          <cell r="D196" t="str">
            <v>South West</v>
          </cell>
          <cell r="E196" t="str">
            <v>Kinko's - Phoenix, AZ</v>
          </cell>
          <cell r="F196">
            <v>830000</v>
          </cell>
          <cell r="G196">
            <v>1.7541574587002611</v>
          </cell>
          <cell r="H196">
            <v>1.3208206024096401</v>
          </cell>
          <cell r="I196">
            <v>0.49112426035502998</v>
          </cell>
          <cell r="J196">
            <v>6.4299999999999996E-2</v>
          </cell>
          <cell r="K196">
            <v>2.2499999999999999E-2</v>
          </cell>
          <cell r="L196">
            <v>10</v>
          </cell>
          <cell r="M196">
            <v>30</v>
          </cell>
          <cell r="N196">
            <v>0</v>
          </cell>
          <cell r="O196" t="str">
            <v>Retail</v>
          </cell>
          <cell r="P196" t="str">
            <v>Unanchored</v>
          </cell>
          <cell r="Q196" t="str">
            <v>Retail-Unanchored</v>
          </cell>
          <cell r="R196" t="str">
            <v>Phoenix</v>
          </cell>
          <cell r="S196" t="str">
            <v>AZ</v>
          </cell>
          <cell r="T196">
            <v>85018</v>
          </cell>
          <cell r="U196">
            <v>38413</v>
          </cell>
          <cell r="V196">
            <v>38321</v>
          </cell>
          <cell r="W196">
            <v>38323</v>
          </cell>
          <cell r="X196">
            <v>38324</v>
          </cell>
          <cell r="Y196">
            <v>38329</v>
          </cell>
          <cell r="AA196">
            <v>38412</v>
          </cell>
          <cell r="AC196" t="str">
            <v>Chris Lewis</v>
          </cell>
          <cell r="AD196" t="str">
            <v>Ryan Johnson</v>
          </cell>
          <cell r="AE196" t="str">
            <v>Angela Akiyama</v>
          </cell>
          <cell r="AF196" t="str">
            <v>La-Sallet Palacios</v>
          </cell>
          <cell r="AG196" t="str">
            <v>Luz Manalo</v>
          </cell>
          <cell r="AH196" t="str">
            <v>Arlecia Durades</v>
          </cell>
          <cell r="AJ196" t="str">
            <v>Closed</v>
          </cell>
          <cell r="AK196" t="b">
            <v>1</v>
          </cell>
          <cell r="AL196">
            <v>38329</v>
          </cell>
          <cell r="AM196">
            <v>38413</v>
          </cell>
          <cell r="AN196">
            <v>109628.11</v>
          </cell>
          <cell r="AO196">
            <v>4.1799999999999997E-2</v>
          </cell>
          <cell r="AP196" t="str">
            <v>Then-Issued 10-yr. Treas</v>
          </cell>
          <cell r="AQ196">
            <v>1690000</v>
          </cell>
          <cell r="AR196" t="str">
            <v>Actual/360</v>
          </cell>
          <cell r="AS196" t="str">
            <v>P&amp;I Amortized with balloon</v>
          </cell>
          <cell r="AT196" t="str">
            <v>Fixed Rate</v>
          </cell>
          <cell r="AU196" t="str">
            <v>CMO FrontRunner</v>
          </cell>
          <cell r="AV196">
            <v>5208.0135611670748</v>
          </cell>
          <cell r="AW196">
            <v>62496.162734004902</v>
          </cell>
          <cell r="AX196" t="str">
            <v>Y</v>
          </cell>
          <cell r="AY196">
            <v>6000</v>
          </cell>
          <cell r="BA196" t="str">
            <v>Traditional</v>
          </cell>
          <cell r="BC196">
            <v>4081</v>
          </cell>
        </row>
        <row r="197">
          <cell r="B197" t="str">
            <v>PWR8</v>
          </cell>
          <cell r="C197">
            <v>38</v>
          </cell>
          <cell r="D197" t="str">
            <v>South West</v>
          </cell>
          <cell r="E197" t="str">
            <v>Laguna Woods Center</v>
          </cell>
          <cell r="F197">
            <v>2400000</v>
          </cell>
          <cell r="G197">
            <v>1.4198626673173456</v>
          </cell>
          <cell r="H197">
            <v>1.16532058333333</v>
          </cell>
          <cell r="I197">
            <v>0.60377358490566002</v>
          </cell>
          <cell r="J197">
            <v>5.4300000000000001E-2</v>
          </cell>
          <cell r="K197">
            <v>1.2500000000000001E-2</v>
          </cell>
          <cell r="L197">
            <v>10</v>
          </cell>
          <cell r="M197">
            <v>20</v>
          </cell>
          <cell r="N197">
            <v>0</v>
          </cell>
          <cell r="O197" t="str">
            <v>Retail</v>
          </cell>
          <cell r="P197" t="str">
            <v>Shadow Anchored</v>
          </cell>
          <cell r="Q197" t="str">
            <v>Retail-Shadow Anchored</v>
          </cell>
          <cell r="R197" t="str">
            <v>Laguna Woods</v>
          </cell>
          <cell r="S197" t="str">
            <v>SCA</v>
          </cell>
          <cell r="T197">
            <v>92653</v>
          </cell>
          <cell r="U197">
            <v>38443</v>
          </cell>
          <cell r="V197">
            <v>38308</v>
          </cell>
          <cell r="W197">
            <v>38310</v>
          </cell>
          <cell r="X197">
            <v>38321</v>
          </cell>
          <cell r="Y197">
            <v>38327</v>
          </cell>
          <cell r="AC197" t="str">
            <v>Bill Harvey</v>
          </cell>
          <cell r="AD197" t="str">
            <v>Ryan Johnson</v>
          </cell>
          <cell r="AE197" t="str">
            <v>Angela Akiyama</v>
          </cell>
          <cell r="AF197" t="str">
            <v>La-Sallet Palacios</v>
          </cell>
          <cell r="AG197" t="str">
            <v>Luz Manalo</v>
          </cell>
          <cell r="AH197" t="str">
            <v>Arlecia Durades</v>
          </cell>
          <cell r="AJ197" t="str">
            <v>In Process - Locked</v>
          </cell>
          <cell r="AK197" t="b">
            <v>1</v>
          </cell>
          <cell r="AM197">
            <v>38426</v>
          </cell>
          <cell r="AN197">
            <v>279676.94</v>
          </cell>
          <cell r="AO197">
            <v>4.1800000000000004E-2</v>
          </cell>
          <cell r="AP197" t="str">
            <v>Then-Issued 10-yr. Treas</v>
          </cell>
          <cell r="AQ197">
            <v>3975000</v>
          </cell>
          <cell r="AR197" t="str">
            <v>Actual/360</v>
          </cell>
          <cell r="AS197" t="str">
            <v>P&amp;I Amortized with balloon</v>
          </cell>
          <cell r="AT197" t="str">
            <v>Fixed Rate</v>
          </cell>
          <cell r="AU197" t="str">
            <v>CMO FrontRunner</v>
          </cell>
          <cell r="AV197">
            <v>16414.553465724428</v>
          </cell>
          <cell r="AW197">
            <v>196974.64158869314</v>
          </cell>
          <cell r="AX197" t="str">
            <v>N</v>
          </cell>
          <cell r="AY197">
            <v>10220</v>
          </cell>
          <cell r="BA197" t="str">
            <v>Traditional</v>
          </cell>
          <cell r="BC197">
            <v>4086</v>
          </cell>
        </row>
        <row r="198">
          <cell r="B198" t="str">
            <v>TOP18</v>
          </cell>
          <cell r="C198">
            <v>36</v>
          </cell>
          <cell r="D198" t="str">
            <v>ACC</v>
          </cell>
          <cell r="E198" t="str">
            <v>Circle K Portfolio-Pod 7</v>
          </cell>
          <cell r="F198">
            <v>4812000</v>
          </cell>
          <cell r="G198">
            <v>2.1427633854672039</v>
          </cell>
          <cell r="H198">
            <v>1.31220448877805</v>
          </cell>
          <cell r="I198">
            <v>0.51797631862217397</v>
          </cell>
          <cell r="J198">
            <v>6.0400000000000002E-2</v>
          </cell>
          <cell r="K198">
            <v>1.4E-2</v>
          </cell>
          <cell r="L198">
            <v>10</v>
          </cell>
          <cell r="M198">
            <v>25</v>
          </cell>
          <cell r="N198">
            <v>24</v>
          </cell>
          <cell r="O198" t="str">
            <v>Other</v>
          </cell>
          <cell r="Q198" t="str">
            <v>Other-</v>
          </cell>
          <cell r="R198" t="str">
            <v>Various</v>
          </cell>
          <cell r="S198" t="str">
            <v>FL</v>
          </cell>
          <cell r="W198">
            <v>38139</v>
          </cell>
          <cell r="X198">
            <v>38148</v>
          </cell>
          <cell r="Y198">
            <v>38153</v>
          </cell>
          <cell r="Z198">
            <v>38198</v>
          </cell>
          <cell r="AA198">
            <v>38261</v>
          </cell>
          <cell r="AC198" t="str">
            <v>John Shrewsberry</v>
          </cell>
          <cell r="AD198" t="str">
            <v>Tyler Bovee</v>
          </cell>
          <cell r="AG198" t="str">
            <v>Maureen Malphus</v>
          </cell>
          <cell r="AJ198" t="str">
            <v>Closed</v>
          </cell>
          <cell r="AK198" t="b">
            <v>0</v>
          </cell>
          <cell r="AN198">
            <v>631432.80000000005</v>
          </cell>
          <cell r="AO198">
            <v>4.6400000000000004E-2</v>
          </cell>
          <cell r="AP198" t="str">
            <v>Swap</v>
          </cell>
          <cell r="AQ198">
            <v>9290000</v>
          </cell>
          <cell r="AR198" t="str">
            <v>Actual/360</v>
          </cell>
          <cell r="AS198" t="str">
            <v>Interest Only then convert to P&amp;I amortized with balloon</v>
          </cell>
          <cell r="AT198" t="str">
            <v>Fixed Rate</v>
          </cell>
          <cell r="AU198" t="str">
            <v>ACC-REIL MLHS</v>
          </cell>
          <cell r="AV198">
            <v>24556.794444444444</v>
          </cell>
          <cell r="AW198">
            <v>294681.53333333333</v>
          </cell>
          <cell r="AX198" t="str">
            <v>Y</v>
          </cell>
          <cell r="AY198">
            <v>28254</v>
          </cell>
          <cell r="BA198" t="str">
            <v>Non-Traditional</v>
          </cell>
          <cell r="BC198">
            <v>4099</v>
          </cell>
        </row>
        <row r="199">
          <cell r="B199" t="str">
            <v>TOP18</v>
          </cell>
          <cell r="C199">
            <v>36</v>
          </cell>
          <cell r="D199" t="str">
            <v>ACC</v>
          </cell>
          <cell r="E199" t="str">
            <v>Circle K Portfolio-Pod 8</v>
          </cell>
          <cell r="F199">
            <v>3387000</v>
          </cell>
          <cell r="G199">
            <v>2.4378992728546405</v>
          </cell>
          <cell r="H199">
            <v>1.4929424269264799</v>
          </cell>
          <cell r="I199">
            <v>0.44101562500000002</v>
          </cell>
          <cell r="J199">
            <v>6.0400000000000002E-2</v>
          </cell>
          <cell r="K199">
            <v>1.4E-2</v>
          </cell>
          <cell r="L199">
            <v>10</v>
          </cell>
          <cell r="M199">
            <v>25</v>
          </cell>
          <cell r="N199">
            <v>24</v>
          </cell>
          <cell r="O199" t="str">
            <v>Other</v>
          </cell>
          <cell r="P199" t="str">
            <v>ACC-Convenience Store</v>
          </cell>
          <cell r="Q199" t="str">
            <v>Other-ACC-Convenience Store</v>
          </cell>
          <cell r="R199" t="str">
            <v>Various</v>
          </cell>
          <cell r="S199" t="str">
            <v>FL</v>
          </cell>
          <cell r="W199">
            <v>38200</v>
          </cell>
          <cell r="X199">
            <v>38209</v>
          </cell>
          <cell r="Y199">
            <v>38214</v>
          </cell>
          <cell r="Z199">
            <v>38224</v>
          </cell>
          <cell r="AA199">
            <v>38261</v>
          </cell>
          <cell r="AC199" t="str">
            <v>John Shrewsberry</v>
          </cell>
          <cell r="AD199" t="str">
            <v>Tyler Bovee</v>
          </cell>
          <cell r="AG199" t="str">
            <v>Maureen Malphus</v>
          </cell>
          <cell r="AJ199" t="str">
            <v>Closed</v>
          </cell>
          <cell r="AK199" t="b">
            <v>0</v>
          </cell>
          <cell r="AN199">
            <v>505659.6</v>
          </cell>
          <cell r="AO199">
            <v>4.6400000000000004E-2</v>
          </cell>
          <cell r="AP199" t="str">
            <v>Swap</v>
          </cell>
          <cell r="AQ199">
            <v>7680000</v>
          </cell>
          <cell r="AR199" t="str">
            <v>Actual/360</v>
          </cell>
          <cell r="AS199" t="str">
            <v>Interest Only then convert to P&amp;I amortized with balloon</v>
          </cell>
          <cell r="AT199" t="str">
            <v>Fixed Rate</v>
          </cell>
          <cell r="AU199" t="str">
            <v>ACC-REIL MLHS</v>
          </cell>
          <cell r="AV199">
            <v>17284.676388888889</v>
          </cell>
          <cell r="AW199">
            <v>207416.11666666667</v>
          </cell>
          <cell r="AX199" t="str">
            <v>Y</v>
          </cell>
          <cell r="AY199">
            <v>19341</v>
          </cell>
          <cell r="BA199" t="str">
            <v>Non-Traditional</v>
          </cell>
          <cell r="BC199">
            <v>4101</v>
          </cell>
        </row>
        <row r="200">
          <cell r="B200" t="str">
            <v>TOP18</v>
          </cell>
          <cell r="C200">
            <v>36</v>
          </cell>
          <cell r="D200" t="str">
            <v>ACC</v>
          </cell>
          <cell r="E200" t="str">
            <v>Circle K Portfolio-Pod 9</v>
          </cell>
          <cell r="F200">
            <v>4161000</v>
          </cell>
          <cell r="G200">
            <v>2.424280986579741</v>
          </cell>
          <cell r="H200">
            <v>1.48460273972603</v>
          </cell>
          <cell r="I200">
            <v>0.46805399325084401</v>
          </cell>
          <cell r="J200">
            <v>6.0400000000000002E-2</v>
          </cell>
          <cell r="K200">
            <v>1.4E-2</v>
          </cell>
          <cell r="L200">
            <v>10</v>
          </cell>
          <cell r="M200">
            <v>25</v>
          </cell>
          <cell r="N200">
            <v>24</v>
          </cell>
          <cell r="O200" t="str">
            <v>Other</v>
          </cell>
          <cell r="P200" t="str">
            <v>ACC-Convenience Store</v>
          </cell>
          <cell r="Q200" t="str">
            <v>Other-ACC-Convenience Store</v>
          </cell>
          <cell r="R200" t="str">
            <v>Various</v>
          </cell>
          <cell r="S200" t="str">
            <v>FL</v>
          </cell>
          <cell r="U200">
            <v>38261</v>
          </cell>
          <cell r="W200">
            <v>38200</v>
          </cell>
          <cell r="X200">
            <v>38204</v>
          </cell>
          <cell r="Y200">
            <v>38207</v>
          </cell>
          <cell r="Z200">
            <v>38219</v>
          </cell>
          <cell r="AA200">
            <v>38261</v>
          </cell>
          <cell r="AC200" t="str">
            <v>John Shrewsberry</v>
          </cell>
          <cell r="AD200" t="str">
            <v>Tyler Bovee</v>
          </cell>
          <cell r="AG200" t="str">
            <v>Maureen Malphus</v>
          </cell>
          <cell r="AJ200" t="str">
            <v>Closed</v>
          </cell>
          <cell r="AK200" t="b">
            <v>0</v>
          </cell>
          <cell r="AN200">
            <v>617743.19999999995</v>
          </cell>
          <cell r="AO200">
            <v>4.6400000000000004E-2</v>
          </cell>
          <cell r="AP200" t="str">
            <v>Swap</v>
          </cell>
          <cell r="AQ200">
            <v>8890000</v>
          </cell>
          <cell r="AR200" t="str">
            <v>Actual/360</v>
          </cell>
          <cell r="AS200" t="str">
            <v>Interest Only then convert to P&amp;I amortized with balloon</v>
          </cell>
          <cell r="AT200" t="str">
            <v>Fixed Rate</v>
          </cell>
          <cell r="AU200" t="str">
            <v>ACC-REIL MLHS</v>
          </cell>
          <cell r="AV200">
            <v>21234.584722222226</v>
          </cell>
          <cell r="AW200">
            <v>254815.01666666672</v>
          </cell>
          <cell r="AX200" t="str">
            <v>Y</v>
          </cell>
          <cell r="AY200">
            <v>21992</v>
          </cell>
          <cell r="BA200" t="str">
            <v>Non-Traditional</v>
          </cell>
          <cell r="BC200">
            <v>4117</v>
          </cell>
        </row>
        <row r="201">
          <cell r="B201" t="str">
            <v>PWR8</v>
          </cell>
          <cell r="C201">
            <v>38</v>
          </cell>
          <cell r="D201" t="str">
            <v>South West</v>
          </cell>
          <cell r="E201" t="str">
            <v>25701 Taladro Circle</v>
          </cell>
          <cell r="F201">
            <v>1200000</v>
          </cell>
          <cell r="G201">
            <v>1.4138125254917537</v>
          </cell>
          <cell r="H201">
            <v>1.00413041666667</v>
          </cell>
          <cell r="I201">
            <v>0.66666666666666696</v>
          </cell>
          <cell r="J201">
            <v>5.8799999999999998E-2</v>
          </cell>
          <cell r="K201">
            <v>1.4999999999999999E-2</v>
          </cell>
          <cell r="L201">
            <v>10</v>
          </cell>
          <cell r="M201">
            <v>30</v>
          </cell>
          <cell r="N201">
            <v>0</v>
          </cell>
          <cell r="O201" t="str">
            <v>Industrial</v>
          </cell>
          <cell r="P201" t="str">
            <v>Light</v>
          </cell>
          <cell r="Q201" t="str">
            <v>Industrial-Light</v>
          </cell>
          <cell r="R201" t="str">
            <v>Mission Viejo</v>
          </cell>
          <cell r="S201" t="str">
            <v>SCA</v>
          </cell>
          <cell r="T201">
            <v>92691</v>
          </cell>
          <cell r="U201">
            <v>38460</v>
          </cell>
          <cell r="V201">
            <v>38366</v>
          </cell>
          <cell r="W201">
            <v>38370</v>
          </cell>
          <cell r="X201">
            <v>38378</v>
          </cell>
          <cell r="Y201">
            <v>38385</v>
          </cell>
          <cell r="AC201" t="str">
            <v>Bill Harvey</v>
          </cell>
          <cell r="AD201" t="str">
            <v>Ryan Johnson</v>
          </cell>
          <cell r="AE201" t="str">
            <v>Angela Akiyama</v>
          </cell>
          <cell r="AF201" t="str">
            <v>La-Sallet Palacios</v>
          </cell>
          <cell r="AG201" t="str">
            <v>Luz Manalo</v>
          </cell>
          <cell r="AH201" t="str">
            <v>Elizabeth David</v>
          </cell>
          <cell r="AJ201" t="str">
            <v>In Process - Locked</v>
          </cell>
          <cell r="AK201" t="b">
            <v>1</v>
          </cell>
          <cell r="AM201">
            <v>38460</v>
          </cell>
          <cell r="AN201">
            <v>120495.65</v>
          </cell>
          <cell r="AO201">
            <v>4.3799999999999999E-2</v>
          </cell>
          <cell r="AP201" t="str">
            <v>Then-Issued 10-yr. Treas</v>
          </cell>
          <cell r="AQ201">
            <v>1800000</v>
          </cell>
          <cell r="AR201" t="str">
            <v>Actual/360</v>
          </cell>
          <cell r="AS201" t="str">
            <v>P&amp;I Amortized with balloon</v>
          </cell>
          <cell r="AT201" t="str">
            <v>Fixed Rate</v>
          </cell>
          <cell r="AU201" t="str">
            <v>CMO FrontRunner</v>
          </cell>
          <cell r="AV201">
            <v>7102.2883059931082</v>
          </cell>
          <cell r="AW201">
            <v>85227.459671917299</v>
          </cell>
          <cell r="AX201" t="str">
            <v>N</v>
          </cell>
          <cell r="AY201">
            <v>13983</v>
          </cell>
          <cell r="BA201" t="str">
            <v>Traditional</v>
          </cell>
          <cell r="BC201">
            <v>4129</v>
          </cell>
        </row>
        <row r="202">
          <cell r="B202" t="str">
            <v>PWR8</v>
          </cell>
          <cell r="C202">
            <v>38</v>
          </cell>
          <cell r="D202" t="str">
            <v>South West</v>
          </cell>
          <cell r="E202" t="str">
            <v>Extra Storage</v>
          </cell>
          <cell r="F202">
            <v>1800000</v>
          </cell>
          <cell r="G202">
            <v>2.1298899623706991</v>
          </cell>
          <cell r="H202">
            <v>1.51056088888889</v>
          </cell>
          <cell r="I202">
            <v>0.50991501416430596</v>
          </cell>
          <cell r="J202">
            <v>5.11E-2</v>
          </cell>
          <cell r="K202">
            <v>9.4999999999999998E-3</v>
          </cell>
          <cell r="L202">
            <v>10</v>
          </cell>
          <cell r="M202">
            <v>25</v>
          </cell>
          <cell r="N202">
            <v>0</v>
          </cell>
          <cell r="O202" t="str">
            <v>Self Storage</v>
          </cell>
          <cell r="P202" t="str">
            <v>Self Storage</v>
          </cell>
          <cell r="Q202" t="str">
            <v>Self Storage</v>
          </cell>
          <cell r="R202" t="str">
            <v>Riverside</v>
          </cell>
          <cell r="S202" t="str">
            <v>SCA</v>
          </cell>
          <cell r="T202">
            <v>92503</v>
          </cell>
          <cell r="U202">
            <v>38425</v>
          </cell>
          <cell r="W202">
            <v>38323</v>
          </cell>
          <cell r="X202">
            <v>38330</v>
          </cell>
          <cell r="Y202">
            <v>38336</v>
          </cell>
          <cell r="AA202">
            <v>38412</v>
          </cell>
          <cell r="AC202" t="str">
            <v>Todd Barnett</v>
          </cell>
          <cell r="AD202" t="str">
            <v>Britten Jacobian</v>
          </cell>
          <cell r="AE202" t="str">
            <v>Angela Akiyama</v>
          </cell>
          <cell r="AF202" t="str">
            <v>Ruth Lang</v>
          </cell>
          <cell r="AG202" t="str">
            <v>Luz Manalo</v>
          </cell>
          <cell r="AH202" t="str">
            <v>Arlecia Durades</v>
          </cell>
          <cell r="AJ202" t="str">
            <v>Closed</v>
          </cell>
          <cell r="AK202" t="b">
            <v>1</v>
          </cell>
          <cell r="AM202">
            <v>38425</v>
          </cell>
          <cell r="AN202">
            <v>271900.96000000002</v>
          </cell>
          <cell r="AO202">
            <v>4.1599999999999998E-2</v>
          </cell>
          <cell r="AP202" t="str">
            <v>On-the-Run (10-yr Treas.)</v>
          </cell>
          <cell r="AQ202">
            <v>3530000</v>
          </cell>
          <cell r="AR202" t="str">
            <v>Actual/360</v>
          </cell>
          <cell r="AS202" t="str">
            <v>P&amp;I Amortized with balloon</v>
          </cell>
          <cell r="AT202" t="str">
            <v>Fixed Rate</v>
          </cell>
          <cell r="AU202" t="str">
            <v>CMO FrontRunner</v>
          </cell>
          <cell r="AV202">
            <v>10638.302322488586</v>
          </cell>
          <cell r="AW202">
            <v>127659.62786986303</v>
          </cell>
          <cell r="AX202" t="str">
            <v>N</v>
          </cell>
          <cell r="AY202">
            <v>56878</v>
          </cell>
          <cell r="BA202" t="str">
            <v>Non-Traditional</v>
          </cell>
          <cell r="BC202">
            <v>4130</v>
          </cell>
        </row>
        <row r="203">
          <cell r="B203" t="str">
            <v>TOP18</v>
          </cell>
          <cell r="C203">
            <v>36</v>
          </cell>
          <cell r="D203" t="str">
            <v>North West</v>
          </cell>
          <cell r="E203" t="str">
            <v>Secret Ravine Parkway</v>
          </cell>
          <cell r="F203">
            <v>1900000</v>
          </cell>
          <cell r="G203">
            <v>1.4493078104690225</v>
          </cell>
          <cell r="H203">
            <v>1.10782657894737</v>
          </cell>
          <cell r="I203">
            <v>0.52341597796143302</v>
          </cell>
          <cell r="J203">
            <v>5.8799999999999998E-2</v>
          </cell>
          <cell r="K203">
            <v>1.6E-2</v>
          </cell>
          <cell r="L203">
            <v>10</v>
          </cell>
          <cell r="M203">
            <v>25</v>
          </cell>
          <cell r="N203">
            <v>0</v>
          </cell>
          <cell r="O203" t="str">
            <v>Office</v>
          </cell>
          <cell r="P203" t="str">
            <v>Medical Office</v>
          </cell>
          <cell r="Q203" t="str">
            <v>Office-Medical Office</v>
          </cell>
          <cell r="R203" t="str">
            <v>Roseville</v>
          </cell>
          <cell r="S203" t="str">
            <v>NCA</v>
          </cell>
          <cell r="T203">
            <v>95661</v>
          </cell>
          <cell r="U203">
            <v>38434</v>
          </cell>
          <cell r="V203">
            <v>38331</v>
          </cell>
          <cell r="W203">
            <v>38338</v>
          </cell>
          <cell r="X203">
            <v>38349</v>
          </cell>
          <cell r="Y203">
            <v>38350</v>
          </cell>
          <cell r="AC203" t="str">
            <v>Brad Andersen</v>
          </cell>
          <cell r="AD203" t="str">
            <v>Damien Alvarado</v>
          </cell>
          <cell r="AE203" t="str">
            <v>Courtney Boscoe</v>
          </cell>
          <cell r="AF203" t="str">
            <v>Brian Dunne</v>
          </cell>
          <cell r="AG203" t="str">
            <v>Vivien Pepa</v>
          </cell>
          <cell r="AH203" t="str">
            <v>Elizabeth David</v>
          </cell>
          <cell r="AJ203" t="str">
            <v>In Process - Locked</v>
          </cell>
          <cell r="AK203" t="b">
            <v>1</v>
          </cell>
          <cell r="AL203">
            <v>38716</v>
          </cell>
          <cell r="AM203">
            <v>38434</v>
          </cell>
          <cell r="AN203">
            <v>210487.05</v>
          </cell>
          <cell r="AO203">
            <v>4.2799999999999998E-2</v>
          </cell>
          <cell r="AP203" t="str">
            <v>Then-Issued 10-yr. Treas</v>
          </cell>
          <cell r="AQ203">
            <v>3630000</v>
          </cell>
          <cell r="AR203" t="str">
            <v>Actual/360</v>
          </cell>
          <cell r="AS203" t="str">
            <v>P&amp;I Amortized with balloon</v>
          </cell>
          <cell r="AT203" t="str">
            <v>Fixed Rate</v>
          </cell>
          <cell r="AU203" t="str">
            <v>CMO FrontRunner</v>
          </cell>
          <cell r="AV203">
            <v>12102.734404172945</v>
          </cell>
          <cell r="AW203">
            <v>145232.81285007534</v>
          </cell>
          <cell r="AX203" t="str">
            <v>N</v>
          </cell>
          <cell r="AY203">
            <v>11214</v>
          </cell>
          <cell r="BA203" t="str">
            <v>Traditional</v>
          </cell>
          <cell r="BC203">
            <v>4133</v>
          </cell>
        </row>
        <row r="204">
          <cell r="B204" t="str">
            <v>TOP18</v>
          </cell>
          <cell r="C204">
            <v>36</v>
          </cell>
          <cell r="D204" t="str">
            <v>South West</v>
          </cell>
          <cell r="E204" t="str">
            <v>Deer Valley Self Storage</v>
          </cell>
          <cell r="F204">
            <v>1100000</v>
          </cell>
          <cell r="G204">
            <v>1.3981336703246339</v>
          </cell>
          <cell r="H204">
            <v>1.0484697272727299</v>
          </cell>
          <cell r="I204">
            <v>0.71895424836601296</v>
          </cell>
          <cell r="J204">
            <v>5.6500000000000002E-2</v>
          </cell>
          <cell r="K204">
            <v>1.4999999999999999E-2</v>
          </cell>
          <cell r="L204">
            <v>10</v>
          </cell>
          <cell r="M204">
            <v>25</v>
          </cell>
          <cell r="N204">
            <v>0</v>
          </cell>
          <cell r="O204" t="str">
            <v>Self Storage</v>
          </cell>
          <cell r="P204" t="str">
            <v>Self Storage</v>
          </cell>
          <cell r="Q204" t="str">
            <v>Self Storage</v>
          </cell>
          <cell r="R204" t="str">
            <v>Phoenix</v>
          </cell>
          <cell r="S204" t="str">
            <v>AZ</v>
          </cell>
          <cell r="T204">
            <v>85027</v>
          </cell>
          <cell r="U204">
            <v>38405</v>
          </cell>
          <cell r="W204">
            <v>38313</v>
          </cell>
          <cell r="X204">
            <v>38324</v>
          </cell>
          <cell r="Y204">
            <v>38324</v>
          </cell>
          <cell r="Z204">
            <v>38379</v>
          </cell>
          <cell r="AA204">
            <v>38391</v>
          </cell>
          <cell r="AC204" t="str">
            <v>John Batug</v>
          </cell>
          <cell r="AD204" t="str">
            <v>James Brady</v>
          </cell>
          <cell r="AE204" t="str">
            <v>Angela Akiyama</v>
          </cell>
          <cell r="AF204" t="str">
            <v>Ruth Lang</v>
          </cell>
          <cell r="AG204" t="str">
            <v>Angela Chan</v>
          </cell>
          <cell r="AH204" t="str">
            <v>Elizabeth David</v>
          </cell>
          <cell r="AJ204" t="str">
            <v>Closed</v>
          </cell>
          <cell r="AK204" t="b">
            <v>0</v>
          </cell>
          <cell r="AN204">
            <v>114991.23</v>
          </cell>
          <cell r="AO204">
            <v>4.1500000000000002E-2</v>
          </cell>
          <cell r="AP204" t="str">
            <v>Then-Issued 10-yr. Treas</v>
          </cell>
          <cell r="AQ204">
            <v>1530000</v>
          </cell>
          <cell r="AR204" t="str">
            <v>Actual/360</v>
          </cell>
          <cell r="AS204" t="str">
            <v>P&amp;I Amortized with balloon</v>
          </cell>
          <cell r="AT204" t="str">
            <v>Fixed Rate</v>
          </cell>
          <cell r="AU204" t="str">
            <v>CMO FrontRunner</v>
          </cell>
          <cell r="AV204">
            <v>6853.8528921737552</v>
          </cell>
          <cell r="AW204">
            <v>82246.234706085059</v>
          </cell>
          <cell r="AX204" t="str">
            <v>N</v>
          </cell>
          <cell r="AY204">
            <v>34044</v>
          </cell>
          <cell r="BA204" t="str">
            <v>Non-Traditional</v>
          </cell>
          <cell r="BC204">
            <v>4138</v>
          </cell>
        </row>
        <row r="205">
          <cell r="B205" t="str">
            <v>Not Assigned</v>
          </cell>
          <cell r="D205" t="str">
            <v>ACC</v>
          </cell>
          <cell r="E205" t="str">
            <v>Circle K Portfolio-Pod 10</v>
          </cell>
          <cell r="F205">
            <v>5138000</v>
          </cell>
          <cell r="G205">
            <v>1.8925990304359188</v>
          </cell>
          <cell r="H205">
            <v>1.15900661736084</v>
          </cell>
          <cell r="I205">
            <v>0.54027339642481598</v>
          </cell>
          <cell r="J205">
            <v>6.0400000000000002E-2</v>
          </cell>
          <cell r="K205">
            <v>1.4E-2</v>
          </cell>
          <cell r="L205">
            <v>10</v>
          </cell>
          <cell r="M205">
            <v>25</v>
          </cell>
          <cell r="N205">
            <v>24</v>
          </cell>
          <cell r="O205" t="str">
            <v>Other</v>
          </cell>
          <cell r="P205" t="str">
            <v>ACC-Convenience Store</v>
          </cell>
          <cell r="Q205" t="str">
            <v>Other-ACC-Convenience Store</v>
          </cell>
          <cell r="R205" t="str">
            <v>various</v>
          </cell>
          <cell r="U205">
            <v>38261</v>
          </cell>
          <cell r="W205">
            <v>38169</v>
          </cell>
          <cell r="X205">
            <v>38173</v>
          </cell>
          <cell r="Y205">
            <v>38178</v>
          </cell>
          <cell r="Z205">
            <v>38209</v>
          </cell>
          <cell r="AA205">
            <v>38261</v>
          </cell>
          <cell r="AC205" t="str">
            <v>John Shrewsberry</v>
          </cell>
          <cell r="AD205" t="str">
            <v>Tyler Bovee</v>
          </cell>
          <cell r="AG205" t="str">
            <v>Maureen Malphus</v>
          </cell>
          <cell r="AJ205" t="str">
            <v>Closed</v>
          </cell>
          <cell r="AK205" t="b">
            <v>0</v>
          </cell>
          <cell r="AN205">
            <v>595497.6</v>
          </cell>
          <cell r="AO205">
            <v>4.6400000000000004E-2</v>
          </cell>
          <cell r="AP205" t="str">
            <v>Swap</v>
          </cell>
          <cell r="AQ205">
            <v>9510000</v>
          </cell>
          <cell r="AR205" t="str">
            <v>Actual/360</v>
          </cell>
          <cell r="AS205" t="str">
            <v>Interest Only then convert to P&amp;I amortized with balloon</v>
          </cell>
          <cell r="AT205" t="str">
            <v>Fixed Rate</v>
          </cell>
          <cell r="AU205" t="str">
            <v>ACC-REIL MLHS</v>
          </cell>
          <cell r="AV205">
            <v>26220.450925925925</v>
          </cell>
          <cell r="AW205">
            <v>314645.41111111111</v>
          </cell>
          <cell r="AX205" t="str">
            <v>Y</v>
          </cell>
          <cell r="AY205">
            <v>26065</v>
          </cell>
          <cell r="BA205" t="str">
            <v>Non-Traditional</v>
          </cell>
          <cell r="BC205">
            <v>4140</v>
          </cell>
        </row>
        <row r="206">
          <cell r="B206" t="str">
            <v>PWR8</v>
          </cell>
          <cell r="C206">
            <v>38</v>
          </cell>
          <cell r="D206" t="str">
            <v>South West</v>
          </cell>
          <cell r="E206" t="str">
            <v>Iliff Pointe</v>
          </cell>
          <cell r="F206">
            <v>4267500</v>
          </cell>
          <cell r="G206">
            <v>1.6486891522491789</v>
          </cell>
          <cell r="H206">
            <v>1.2078484592853</v>
          </cell>
          <cell r="I206">
            <v>0.63551749813849601</v>
          </cell>
          <cell r="J206">
            <v>5.4399999999999997E-2</v>
          </cell>
          <cell r="K206">
            <v>1.0999999999999999E-2</v>
          </cell>
          <cell r="L206">
            <v>10</v>
          </cell>
          <cell r="M206">
            <v>25</v>
          </cell>
          <cell r="N206">
            <v>0</v>
          </cell>
          <cell r="O206" t="str">
            <v>Retail</v>
          </cell>
          <cell r="P206" t="str">
            <v>Shadow Anchored</v>
          </cell>
          <cell r="Q206" t="str">
            <v>Retail-Shadow Anchored</v>
          </cell>
          <cell r="R206" t="str">
            <v>Aurora</v>
          </cell>
          <cell r="S206" t="str">
            <v>CO</v>
          </cell>
          <cell r="T206">
            <v>80247</v>
          </cell>
          <cell r="U206">
            <v>38434</v>
          </cell>
          <cell r="W206">
            <v>38313</v>
          </cell>
          <cell r="X206">
            <v>38327</v>
          </cell>
          <cell r="Y206">
            <v>38327</v>
          </cell>
          <cell r="AC206" t="str">
            <v>John Batug</v>
          </cell>
          <cell r="AD206" t="str">
            <v>James Brady</v>
          </cell>
          <cell r="AE206" t="str">
            <v>Gene Erzinger</v>
          </cell>
          <cell r="AF206" t="str">
            <v>Richard Burton</v>
          </cell>
          <cell r="AG206" t="str">
            <v>Nicole Nguyen</v>
          </cell>
          <cell r="AH206" t="str">
            <v>Judy Westphal</v>
          </cell>
          <cell r="AJ206" t="str">
            <v>In Process - Locked</v>
          </cell>
          <cell r="AK206" t="b">
            <v>1</v>
          </cell>
          <cell r="AN206">
            <v>515449.33</v>
          </cell>
          <cell r="AO206">
            <v>4.3399999999999994E-2</v>
          </cell>
          <cell r="AP206" t="str">
            <v>Then-Issued 10-yr. Treas</v>
          </cell>
          <cell r="AQ206">
            <v>6715000</v>
          </cell>
          <cell r="AR206" t="str">
            <v>Actual/360</v>
          </cell>
          <cell r="AS206" t="str">
            <v>P&amp;I Amortized with balloon</v>
          </cell>
          <cell r="AT206" t="str">
            <v>Fixed Rate</v>
          </cell>
          <cell r="AU206" t="str">
            <v>CMO Regular</v>
          </cell>
          <cell r="AV206">
            <v>26053.492724649986</v>
          </cell>
          <cell r="AW206">
            <v>312641.91269579984</v>
          </cell>
          <cell r="AX206" t="str">
            <v>N</v>
          </cell>
          <cell r="AY206">
            <v>67429</v>
          </cell>
          <cell r="BA206" t="str">
            <v>Traditional</v>
          </cell>
          <cell r="BC206">
            <v>4143</v>
          </cell>
        </row>
        <row r="207">
          <cell r="B207" t="str">
            <v>PWR8</v>
          </cell>
          <cell r="C207">
            <v>38</v>
          </cell>
          <cell r="D207" t="str">
            <v>ACC</v>
          </cell>
          <cell r="E207" t="str">
            <v>Circle K Portfolio-Pod 11</v>
          </cell>
          <cell r="F207">
            <v>4018000</v>
          </cell>
          <cell r="G207">
            <v>2.0028850486698997</v>
          </cell>
          <cell r="H207">
            <v>1.2265445495271301</v>
          </cell>
          <cell r="I207">
            <v>0.52181818181818196</v>
          </cell>
          <cell r="J207">
            <v>6.0400000000000002E-2</v>
          </cell>
          <cell r="K207">
            <v>1.4E-2</v>
          </cell>
          <cell r="L207">
            <v>10</v>
          </cell>
          <cell r="M207">
            <v>25</v>
          </cell>
          <cell r="N207">
            <v>24</v>
          </cell>
          <cell r="O207" t="str">
            <v>Other</v>
          </cell>
          <cell r="P207" t="str">
            <v>ACC-Convenience Store</v>
          </cell>
          <cell r="Q207" t="str">
            <v>Other-ACC-Convenience Store</v>
          </cell>
          <cell r="R207" t="str">
            <v>various</v>
          </cell>
          <cell r="U207">
            <v>38261</v>
          </cell>
          <cell r="W207">
            <v>38200</v>
          </cell>
          <cell r="X207">
            <v>38204</v>
          </cell>
          <cell r="Y207">
            <v>38209</v>
          </cell>
          <cell r="Z207">
            <v>38229</v>
          </cell>
          <cell r="AA207">
            <v>38261</v>
          </cell>
          <cell r="AC207" t="str">
            <v>John Shrewsberry</v>
          </cell>
          <cell r="AD207" t="str">
            <v>Tyler Bovee</v>
          </cell>
          <cell r="AG207" t="str">
            <v>Maureen Malphus</v>
          </cell>
          <cell r="AJ207" t="str">
            <v>Closed</v>
          </cell>
          <cell r="AK207" t="b">
            <v>0</v>
          </cell>
          <cell r="AN207">
            <v>492825.59999999998</v>
          </cell>
          <cell r="AO207">
            <v>4.6400000000000004E-2</v>
          </cell>
          <cell r="AP207" t="str">
            <v>Swap</v>
          </cell>
          <cell r="AQ207">
            <v>7700000</v>
          </cell>
          <cell r="AR207" t="str">
            <v>Actual/360</v>
          </cell>
          <cell r="AS207" t="str">
            <v>Interest Only then convert to P&amp;I amortized with balloon</v>
          </cell>
          <cell r="AT207" t="str">
            <v>Fixed Rate</v>
          </cell>
          <cell r="AU207" t="str">
            <v>ACC-REIL MLHS</v>
          </cell>
          <cell r="AV207">
            <v>20504.821296296297</v>
          </cell>
          <cell r="AW207">
            <v>246057.85555555555</v>
          </cell>
          <cell r="AX207" t="str">
            <v>Y</v>
          </cell>
          <cell r="AY207">
            <v>17172</v>
          </cell>
          <cell r="BA207" t="str">
            <v>Non-Traditional</v>
          </cell>
          <cell r="BC207">
            <v>4144</v>
          </cell>
        </row>
        <row r="208">
          <cell r="B208" t="str">
            <v>Not Assigned</v>
          </cell>
          <cell r="D208" t="str">
            <v>South</v>
          </cell>
          <cell r="E208" t="str">
            <v>Briarlane Apartments</v>
          </cell>
          <cell r="F208">
            <v>4550000</v>
          </cell>
          <cell r="G208">
            <v>1.8667449697855962</v>
          </cell>
          <cell r="H208">
            <v>0.99365279120879102</v>
          </cell>
          <cell r="I208">
            <v>0.75479080821792099</v>
          </cell>
          <cell r="J208">
            <v>5.2499999999999998E-2</v>
          </cell>
          <cell r="K208">
            <v>1.2999999999999999E-2</v>
          </cell>
          <cell r="L208">
            <v>7</v>
          </cell>
          <cell r="M208">
            <v>30</v>
          </cell>
          <cell r="N208">
            <v>24</v>
          </cell>
          <cell r="O208" t="str">
            <v>Multifamily</v>
          </cell>
          <cell r="P208" t="str">
            <v>Garden</v>
          </cell>
          <cell r="Q208" t="str">
            <v>Multifamily-Garden</v>
          </cell>
          <cell r="R208" t="str">
            <v>Grand Rapids</v>
          </cell>
          <cell r="S208" t="str">
            <v>MI</v>
          </cell>
          <cell r="U208">
            <v>38477</v>
          </cell>
          <cell r="V208">
            <v>38324</v>
          </cell>
          <cell r="W208">
            <v>38327</v>
          </cell>
          <cell r="X208">
            <v>38386</v>
          </cell>
          <cell r="AC208" t="str">
            <v>Tavis Holsinger</v>
          </cell>
          <cell r="AD208" t="str">
            <v>Clint Frease</v>
          </cell>
          <cell r="AE208" t="str">
            <v>Courtney Boscoe</v>
          </cell>
          <cell r="AF208" t="str">
            <v>Caitlin Dinh</v>
          </cell>
          <cell r="AG208" t="str">
            <v>Angela Chan</v>
          </cell>
          <cell r="AJ208" t="str">
            <v>App. Rcvd</v>
          </cell>
          <cell r="AK208" t="b">
            <v>0</v>
          </cell>
          <cell r="AN208">
            <v>452112.02</v>
          </cell>
          <cell r="AO208">
            <v>3.95E-2</v>
          </cell>
          <cell r="AP208" t="str">
            <v>Interpolated</v>
          </cell>
          <cell r="AQ208">
            <v>6028160.3200000003</v>
          </cell>
          <cell r="AR208" t="str">
            <v>Actual/360</v>
          </cell>
          <cell r="AS208" t="str">
            <v>Interest Only then convert to P&amp;I amortized with balloon</v>
          </cell>
          <cell r="AT208" t="str">
            <v>Fixed Rate</v>
          </cell>
          <cell r="AU208" t="str">
            <v>CMO FrontRunner</v>
          </cell>
          <cell r="AV208">
            <v>20182.725694444442</v>
          </cell>
          <cell r="AW208">
            <v>242192.70833333331</v>
          </cell>
          <cell r="AX208" t="str">
            <v>N</v>
          </cell>
          <cell r="AY208">
            <v>120</v>
          </cell>
          <cell r="BA208" t="str">
            <v>Traditional</v>
          </cell>
          <cell r="BC208">
            <v>4151</v>
          </cell>
        </row>
        <row r="209">
          <cell r="B209" t="str">
            <v>PWR8</v>
          </cell>
          <cell r="C209">
            <v>38</v>
          </cell>
          <cell r="D209" t="str">
            <v>North East</v>
          </cell>
          <cell r="E209" t="str">
            <v>Comfort Inn Herndon</v>
          </cell>
          <cell r="F209">
            <v>5000000</v>
          </cell>
          <cell r="G209">
            <v>1.7791351183564894</v>
          </cell>
          <cell r="H209">
            <v>1.3085047999999999</v>
          </cell>
          <cell r="I209">
            <v>0.49504950495049499</v>
          </cell>
          <cell r="J209">
            <v>5.4800000000000001E-2</v>
          </cell>
          <cell r="K209">
            <v>9.4999999999999998E-3</v>
          </cell>
          <cell r="L209">
            <v>10</v>
          </cell>
          <cell r="M209">
            <v>25</v>
          </cell>
          <cell r="N209">
            <v>0</v>
          </cell>
          <cell r="O209" t="str">
            <v>Hotel</v>
          </cell>
          <cell r="P209" t="str">
            <v>Limited Service</v>
          </cell>
          <cell r="Q209" t="str">
            <v>Hotel-Limited Service</v>
          </cell>
          <cell r="R209" t="str">
            <v>Herndon</v>
          </cell>
          <cell r="S209" t="str">
            <v>VA</v>
          </cell>
          <cell r="T209">
            <v>20170</v>
          </cell>
          <cell r="U209">
            <v>38383</v>
          </cell>
          <cell r="W209">
            <v>38313</v>
          </cell>
          <cell r="X209">
            <v>38313</v>
          </cell>
          <cell r="Y209">
            <v>38315</v>
          </cell>
          <cell r="AA209">
            <v>38383</v>
          </cell>
          <cell r="AC209" t="str">
            <v>Jon Albertell</v>
          </cell>
          <cell r="AD209" t="str">
            <v>Jeff Schor</v>
          </cell>
          <cell r="AE209" t="str">
            <v>William Kautter</v>
          </cell>
          <cell r="AF209" t="str">
            <v>Joseph DeGasperis</v>
          </cell>
          <cell r="AG209" t="str">
            <v>Eliza Davies</v>
          </cell>
          <cell r="AH209" t="str">
            <v>Cathlene Banker</v>
          </cell>
          <cell r="AJ209" t="str">
            <v>Closed</v>
          </cell>
          <cell r="AK209" t="b">
            <v>1</v>
          </cell>
          <cell r="AN209">
            <v>654252.4</v>
          </cell>
          <cell r="AO209">
            <v>4.53E-2</v>
          </cell>
          <cell r="AP209" t="str">
            <v>Swap</v>
          </cell>
          <cell r="AQ209">
            <v>10100000</v>
          </cell>
          <cell r="AR209" t="str">
            <v>Actual/360</v>
          </cell>
          <cell r="AS209" t="str">
            <v>P&amp;I Amortized with balloon</v>
          </cell>
          <cell r="AT209" t="str">
            <v>Fixed Rate</v>
          </cell>
          <cell r="AU209" t="str">
            <v>CMO Regular</v>
          </cell>
          <cell r="AV209">
            <v>30644.683908942341</v>
          </cell>
          <cell r="AW209">
            <v>367736.20690730808</v>
          </cell>
          <cell r="AX209" t="str">
            <v>N</v>
          </cell>
          <cell r="AY209">
            <v>50100</v>
          </cell>
          <cell r="BA209" t="str">
            <v>Non-Traditional</v>
          </cell>
          <cell r="BC209">
            <v>4166</v>
          </cell>
        </row>
        <row r="210">
          <cell r="B210" t="str">
            <v>TOP18</v>
          </cell>
          <cell r="C210">
            <v>36</v>
          </cell>
          <cell r="D210" t="str">
            <v>North West</v>
          </cell>
          <cell r="E210" t="str">
            <v>3 Star Center West</v>
          </cell>
          <cell r="F210">
            <v>2500000</v>
          </cell>
          <cell r="G210">
            <v>1.4598053129091142</v>
          </cell>
          <cell r="H210">
            <v>0.98367075999999998</v>
          </cell>
          <cell r="I210">
            <v>0.53304904051172697</v>
          </cell>
          <cell r="J210">
            <v>5.3999999999999999E-2</v>
          </cell>
          <cell r="K210">
            <v>1.18E-2</v>
          </cell>
          <cell r="L210">
            <v>10</v>
          </cell>
          <cell r="M210">
            <v>30</v>
          </cell>
          <cell r="N210">
            <v>0</v>
          </cell>
          <cell r="O210" t="str">
            <v>Retail</v>
          </cell>
          <cell r="P210" t="str">
            <v>Unanchored</v>
          </cell>
          <cell r="Q210" t="str">
            <v>Retail-Unanchored</v>
          </cell>
          <cell r="R210" t="str">
            <v>San Jose</v>
          </cell>
          <cell r="S210" t="str">
            <v>NCA</v>
          </cell>
          <cell r="T210">
            <v>95122</v>
          </cell>
          <cell r="U210">
            <v>38417</v>
          </cell>
          <cell r="V210">
            <v>38327</v>
          </cell>
          <cell r="W210">
            <v>38327</v>
          </cell>
          <cell r="X210">
            <v>38336</v>
          </cell>
          <cell r="Y210">
            <v>38342</v>
          </cell>
          <cell r="Z210">
            <v>38385</v>
          </cell>
          <cell r="AA210">
            <v>38397</v>
          </cell>
          <cell r="AC210" t="str">
            <v>Eric Smith</v>
          </cell>
          <cell r="AD210" t="str">
            <v>Kristin Howes</v>
          </cell>
          <cell r="AE210" t="str">
            <v>Steve Reiter</v>
          </cell>
          <cell r="AF210" t="str">
            <v>James Oji</v>
          </cell>
          <cell r="AG210" t="str">
            <v>Vivien Pepa</v>
          </cell>
          <cell r="AH210" t="str">
            <v>Jennifer Browning</v>
          </cell>
          <cell r="AJ210" t="str">
            <v>Closed</v>
          </cell>
          <cell r="AK210" t="b">
            <v>1</v>
          </cell>
          <cell r="AL210">
            <v>38338</v>
          </cell>
          <cell r="AM210">
            <v>38417</v>
          </cell>
          <cell r="AN210">
            <v>245917.69</v>
          </cell>
          <cell r="AO210">
            <v>4.2200000000000001E-2</v>
          </cell>
          <cell r="AP210" t="str">
            <v>On-the-Run (10-yr Treas.)</v>
          </cell>
          <cell r="AQ210">
            <v>4690000</v>
          </cell>
          <cell r="AR210" t="str">
            <v>Actual/360</v>
          </cell>
          <cell r="AS210" t="str">
            <v>P&amp;I Amortized with balloon</v>
          </cell>
          <cell r="AT210" t="str">
            <v>Fixed Rate</v>
          </cell>
          <cell r="AU210" t="str">
            <v>CMO FrontRunner</v>
          </cell>
          <cell r="AV210">
            <v>14038.269796740502</v>
          </cell>
          <cell r="AW210">
            <v>168459.23756088602</v>
          </cell>
          <cell r="AX210" t="str">
            <v>N</v>
          </cell>
          <cell r="AY210">
            <v>13114</v>
          </cell>
          <cell r="BA210" t="str">
            <v>Traditional</v>
          </cell>
          <cell r="BC210">
            <v>4174</v>
          </cell>
        </row>
        <row r="211">
          <cell r="B211" t="str">
            <v>PWR8</v>
          </cell>
          <cell r="C211">
            <v>38</v>
          </cell>
          <cell r="D211" t="str">
            <v>South West</v>
          </cell>
          <cell r="E211" t="str">
            <v>DIA Self Storage</v>
          </cell>
          <cell r="F211">
            <v>2700000</v>
          </cell>
          <cell r="G211">
            <v>1.5909992297592419</v>
          </cell>
          <cell r="H211">
            <v>1.0495417037037</v>
          </cell>
          <cell r="I211">
            <v>0.72972972972973005</v>
          </cell>
          <cell r="J211">
            <v>5.21E-2</v>
          </cell>
          <cell r="K211">
            <v>1.4999999999999999E-2</v>
          </cell>
          <cell r="L211">
            <v>5</v>
          </cell>
          <cell r="M211">
            <v>30</v>
          </cell>
          <cell r="N211">
            <v>0</v>
          </cell>
          <cell r="O211" t="str">
            <v>Self Storage</v>
          </cell>
          <cell r="P211" t="str">
            <v>Self Storage</v>
          </cell>
          <cell r="Q211" t="str">
            <v>Self Storage</v>
          </cell>
          <cell r="R211" t="str">
            <v>Aurora</v>
          </cell>
          <cell r="S211" t="str">
            <v>CO</v>
          </cell>
          <cell r="T211">
            <v>80011</v>
          </cell>
          <cell r="U211">
            <v>38457</v>
          </cell>
          <cell r="W211">
            <v>38329</v>
          </cell>
          <cell r="X211">
            <v>38370</v>
          </cell>
          <cell r="Y211">
            <v>38371</v>
          </cell>
          <cell r="AC211" t="str">
            <v>John Batug</v>
          </cell>
          <cell r="AD211" t="str">
            <v>James Brady</v>
          </cell>
          <cell r="AE211" t="str">
            <v>Angela Akiyama</v>
          </cell>
          <cell r="AF211" t="str">
            <v>Ruth Lang</v>
          </cell>
          <cell r="AG211" t="str">
            <v>Angela Chan</v>
          </cell>
          <cell r="AH211" t="str">
            <v>Thomas Farber</v>
          </cell>
          <cell r="AJ211" t="str">
            <v>In Process</v>
          </cell>
          <cell r="AK211" t="b">
            <v>0</v>
          </cell>
          <cell r="AN211">
            <v>283376.26</v>
          </cell>
          <cell r="AO211">
            <v>3.7100000000000001E-2</v>
          </cell>
          <cell r="AP211" t="str">
            <v>Then-Issued 5-yr. Treas</v>
          </cell>
          <cell r="AQ211">
            <v>3857604</v>
          </cell>
          <cell r="AR211" t="str">
            <v>Actual/360</v>
          </cell>
          <cell r="AS211" t="str">
            <v>P&amp;I Amortized with balloon</v>
          </cell>
          <cell r="AT211" t="str">
            <v>Fixed Rate</v>
          </cell>
          <cell r="AU211" t="str">
            <v>CMO FrontRunner</v>
          </cell>
          <cell r="AV211">
            <v>14842.677414059357</v>
          </cell>
          <cell r="AW211">
            <v>178112.12896871229</v>
          </cell>
          <cell r="AX211" t="str">
            <v>N</v>
          </cell>
          <cell r="AY211">
            <v>101030</v>
          </cell>
          <cell r="BA211" t="str">
            <v>Non-Traditional</v>
          </cell>
          <cell r="BC211">
            <v>4190</v>
          </cell>
        </row>
        <row r="212">
          <cell r="B212" t="str">
            <v>PWR8</v>
          </cell>
          <cell r="C212">
            <v>38</v>
          </cell>
          <cell r="D212" t="str">
            <v>North East</v>
          </cell>
          <cell r="E212" t="str">
            <v>TriPeaks Shopping Center</v>
          </cell>
          <cell r="F212">
            <v>2800000</v>
          </cell>
          <cell r="G212">
            <v>1.4584605279882774</v>
          </cell>
          <cell r="H212">
            <v>0.99811414285714295</v>
          </cell>
          <cell r="I212">
            <v>0.73684210526315796</v>
          </cell>
          <cell r="J212">
            <v>5.5399999999999998E-2</v>
          </cell>
          <cell r="K212">
            <v>0.01</v>
          </cell>
          <cell r="L212">
            <v>10</v>
          </cell>
          <cell r="M212">
            <v>30</v>
          </cell>
          <cell r="N212">
            <v>0</v>
          </cell>
          <cell r="O212" t="str">
            <v>Retail</v>
          </cell>
          <cell r="P212" t="str">
            <v>Unanchored</v>
          </cell>
          <cell r="Q212" t="str">
            <v>Retail-Unanchored</v>
          </cell>
          <cell r="R212" t="str">
            <v>Gaithersburg</v>
          </cell>
          <cell r="S212" t="str">
            <v>MD</v>
          </cell>
          <cell r="T212">
            <v>20879</v>
          </cell>
          <cell r="U212">
            <v>38378</v>
          </cell>
          <cell r="V212">
            <v>38321</v>
          </cell>
          <cell r="W212">
            <v>38321</v>
          </cell>
          <cell r="X212">
            <v>38337</v>
          </cell>
          <cell r="Y212">
            <v>38355</v>
          </cell>
          <cell r="Z212">
            <v>38373</v>
          </cell>
          <cell r="AA212">
            <v>38383</v>
          </cell>
          <cell r="AC212" t="str">
            <v>Jon Albertell</v>
          </cell>
          <cell r="AD212" t="str">
            <v>Scott Bois</v>
          </cell>
          <cell r="AE212" t="str">
            <v>Jim Bennett</v>
          </cell>
          <cell r="AF212" t="str">
            <v>Kelly Brady</v>
          </cell>
          <cell r="AG212" t="str">
            <v>Andrea Burzynski</v>
          </cell>
          <cell r="AH212" t="str">
            <v>Frances Franchi</v>
          </cell>
          <cell r="AJ212" t="str">
            <v>Closed</v>
          </cell>
          <cell r="AK212" t="b">
            <v>0</v>
          </cell>
          <cell r="AL212">
            <v>38380</v>
          </cell>
          <cell r="AM212">
            <v>38383</v>
          </cell>
          <cell r="AN212">
            <v>279471.96000000002</v>
          </cell>
          <cell r="AO212">
            <v>4.5399999999999996E-2</v>
          </cell>
          <cell r="AP212" t="str">
            <v>Swap</v>
          </cell>
          <cell r="AQ212">
            <v>3800000</v>
          </cell>
          <cell r="AR212" t="str">
            <v>Actual/360</v>
          </cell>
          <cell r="AS212" t="str">
            <v>P&amp;I Amortized with balloon</v>
          </cell>
          <cell r="AT212" t="str">
            <v>Fixed Rate</v>
          </cell>
          <cell r="AU212" t="str">
            <v>CMO FrontRunner</v>
          </cell>
          <cell r="AV212">
            <v>15968.433531844745</v>
          </cell>
          <cell r="AW212">
            <v>191621.20238213695</v>
          </cell>
          <cell r="AX212" t="str">
            <v>N</v>
          </cell>
          <cell r="AY212">
            <v>16268</v>
          </cell>
          <cell r="BA212" t="str">
            <v>Traditional</v>
          </cell>
          <cell r="BC212">
            <v>4200</v>
          </cell>
        </row>
        <row r="213">
          <cell r="B213" t="str">
            <v>Not Assigned</v>
          </cell>
          <cell r="D213" t="str">
            <v>Mid West</v>
          </cell>
          <cell r="E213" t="str">
            <v>Chagrin Corporate Center</v>
          </cell>
          <cell r="F213">
            <v>3150000</v>
          </cell>
          <cell r="G213">
            <v>1.4228788616175736</v>
          </cell>
          <cell r="H213">
            <v>0.99968060317460306</v>
          </cell>
          <cell r="I213">
            <v>0.79530579716195304</v>
          </cell>
          <cell r="J213">
            <v>5.7799999999999997E-2</v>
          </cell>
          <cell r="K213">
            <v>1.4E-2</v>
          </cell>
          <cell r="L213">
            <v>10</v>
          </cell>
          <cell r="M213">
            <v>30</v>
          </cell>
          <cell r="N213">
            <v>0</v>
          </cell>
          <cell r="O213" t="str">
            <v>Office</v>
          </cell>
          <cell r="P213" t="str">
            <v>Suburban</v>
          </cell>
          <cell r="Q213" t="str">
            <v>Office-Suburban</v>
          </cell>
          <cell r="R213" t="str">
            <v>Shaker Heights</v>
          </cell>
          <cell r="S213" t="str">
            <v>OH</v>
          </cell>
          <cell r="T213">
            <v>44112</v>
          </cell>
          <cell r="U213">
            <v>38419</v>
          </cell>
          <cell r="V213">
            <v>38336</v>
          </cell>
          <cell r="W213">
            <v>38336</v>
          </cell>
          <cell r="X213">
            <v>38359</v>
          </cell>
          <cell r="AC213" t="str">
            <v>Bill Avery</v>
          </cell>
          <cell r="AD213" t="str">
            <v>Peter Lampros</v>
          </cell>
          <cell r="AE213" t="str">
            <v>Jim Bennett</v>
          </cell>
          <cell r="AF213" t="str">
            <v>Kelly Brady</v>
          </cell>
          <cell r="AG213" t="str">
            <v>Andrea Burzynski</v>
          </cell>
          <cell r="AH213" t="str">
            <v>Frances Franchi</v>
          </cell>
          <cell r="AJ213" t="str">
            <v>App. Rcvd</v>
          </cell>
          <cell r="AK213" t="b">
            <v>0</v>
          </cell>
          <cell r="AN213">
            <v>314899.39</v>
          </cell>
          <cell r="AO213">
            <v>4.3799999999999999E-2</v>
          </cell>
          <cell r="AP213" t="str">
            <v>On-the-Run (10-yr Treas.)</v>
          </cell>
          <cell r="AQ213">
            <v>3960740.65</v>
          </cell>
          <cell r="AR213" t="str">
            <v>Actual/360</v>
          </cell>
          <cell r="AS213" t="str">
            <v>P&amp;I Amortized with balloon</v>
          </cell>
          <cell r="AT213" t="str">
            <v>Fixed Rate</v>
          </cell>
          <cell r="AU213" t="str">
            <v>CMO FrontRunner</v>
          </cell>
          <cell r="AV213">
            <v>18442.621182453324</v>
          </cell>
          <cell r="AW213">
            <v>221311.45418943989</v>
          </cell>
          <cell r="AX213" t="str">
            <v>N</v>
          </cell>
          <cell r="AY213">
            <v>34719</v>
          </cell>
          <cell r="BA213" t="str">
            <v>Traditional</v>
          </cell>
          <cell r="BC213">
            <v>4202</v>
          </cell>
        </row>
        <row r="214">
          <cell r="B214" t="str">
            <v>Not Assigned</v>
          </cell>
          <cell r="D214" t="str">
            <v>North West</v>
          </cell>
          <cell r="E214" t="str">
            <v>Scolari's - Robb Drive</v>
          </cell>
          <cell r="F214">
            <v>5700000</v>
          </cell>
          <cell r="G214">
            <v>1.3836233102456905</v>
          </cell>
          <cell r="H214">
            <v>0.96682552631579</v>
          </cell>
          <cell r="I214">
            <v>0.77288135593220297</v>
          </cell>
          <cell r="J214">
            <v>5.7299999999999997E-2</v>
          </cell>
          <cell r="K214">
            <v>1.35E-2</v>
          </cell>
          <cell r="L214">
            <v>10</v>
          </cell>
          <cell r="M214">
            <v>30</v>
          </cell>
          <cell r="N214">
            <v>0</v>
          </cell>
          <cell r="O214" t="str">
            <v>Retail</v>
          </cell>
          <cell r="P214" t="str">
            <v>Anchored</v>
          </cell>
          <cell r="Q214" t="str">
            <v>Retail-Anchored</v>
          </cell>
          <cell r="R214" t="str">
            <v>Reno</v>
          </cell>
          <cell r="S214" t="str">
            <v>NV</v>
          </cell>
          <cell r="U214">
            <v>38472</v>
          </cell>
          <cell r="V214">
            <v>38398</v>
          </cell>
          <cell r="W214">
            <v>38398</v>
          </cell>
          <cell r="X214">
            <v>38408</v>
          </cell>
          <cell r="AC214" t="str">
            <v>Brad Andersen</v>
          </cell>
          <cell r="AD214" t="str">
            <v>Damien Alvarado</v>
          </cell>
          <cell r="AE214" t="str">
            <v>Steve Reiter</v>
          </cell>
          <cell r="AF214" t="str">
            <v>James Oji</v>
          </cell>
          <cell r="AG214" t="str">
            <v>Jenny Crane</v>
          </cell>
          <cell r="AH214" t="str">
            <v>Judy Westphal</v>
          </cell>
          <cell r="AJ214" t="str">
            <v>In Process - Locked</v>
          </cell>
          <cell r="AK214" t="b">
            <v>1</v>
          </cell>
          <cell r="AL214">
            <v>38411</v>
          </cell>
          <cell r="AM214">
            <v>38471</v>
          </cell>
          <cell r="AN214">
            <v>551090.55000000005</v>
          </cell>
          <cell r="AO214">
            <v>4.3799999999999999E-2</v>
          </cell>
          <cell r="AP214" t="str">
            <v>On-the-Run (10-yr Treas.)</v>
          </cell>
          <cell r="AQ214">
            <v>7375000</v>
          </cell>
          <cell r="AR214" t="str">
            <v>Actual/360</v>
          </cell>
          <cell r="AS214" t="str">
            <v>P&amp;I Amortized with balloon</v>
          </cell>
          <cell r="AT214" t="str">
            <v>Fixed Rate</v>
          </cell>
          <cell r="AU214" t="str">
            <v>CMO Regular</v>
          </cell>
          <cell r="AV214">
            <v>33191.268288075618</v>
          </cell>
          <cell r="AW214">
            <v>398295.21945690742</v>
          </cell>
          <cell r="AX214" t="str">
            <v>Y</v>
          </cell>
          <cell r="AY214">
            <v>46205</v>
          </cell>
          <cell r="BA214" t="str">
            <v>Traditional</v>
          </cell>
          <cell r="BC214">
            <v>4203</v>
          </cell>
        </row>
        <row r="215">
          <cell r="B215" t="str">
            <v>FORWARD</v>
          </cell>
          <cell r="D215" t="str">
            <v>North West</v>
          </cell>
          <cell r="E215" t="str">
            <v>Best Buy, Sanford, FL</v>
          </cell>
          <cell r="F215">
            <v>7560000</v>
          </cell>
          <cell r="G215">
            <v>1.2460882937108611</v>
          </cell>
          <cell r="H215">
            <v>0.858423716931217</v>
          </cell>
          <cell r="I215">
            <v>0.8</v>
          </cell>
          <cell r="J215">
            <v>5.6000000000000001E-2</v>
          </cell>
          <cell r="K215">
            <v>1.4E-2</v>
          </cell>
          <cell r="L215">
            <v>10</v>
          </cell>
          <cell r="M215">
            <v>30</v>
          </cell>
          <cell r="N215">
            <v>0</v>
          </cell>
          <cell r="O215" t="str">
            <v>Retail</v>
          </cell>
          <cell r="P215" t="str">
            <v>Big Box</v>
          </cell>
          <cell r="Q215" t="str">
            <v>Retail-Big Box</v>
          </cell>
          <cell r="R215" t="str">
            <v>Sanford</v>
          </cell>
          <cell r="S215" t="str">
            <v>FL</v>
          </cell>
          <cell r="U215">
            <v>38533</v>
          </cell>
          <cell r="V215">
            <v>38323</v>
          </cell>
          <cell r="W215">
            <v>38335</v>
          </cell>
          <cell r="X215">
            <v>38336</v>
          </cell>
          <cell r="AC215" t="str">
            <v>Eric Smith</v>
          </cell>
          <cell r="AD215" t="str">
            <v>Kristin Howes</v>
          </cell>
          <cell r="AE215" t="str">
            <v>Steve Reiter</v>
          </cell>
          <cell r="AF215" t="str">
            <v>James Oji</v>
          </cell>
          <cell r="AG215" t="str">
            <v>Jenny Crane</v>
          </cell>
          <cell r="AH215" t="str">
            <v>Judy Westphal</v>
          </cell>
          <cell r="AJ215" t="str">
            <v>In Process - Locked</v>
          </cell>
          <cell r="AK215" t="b">
            <v>1</v>
          </cell>
          <cell r="AL215">
            <v>38337</v>
          </cell>
          <cell r="AM215">
            <v>38533</v>
          </cell>
          <cell r="AN215">
            <v>648968.32999999996</v>
          </cell>
          <cell r="AO215">
            <v>4.2000000000000003E-2</v>
          </cell>
          <cell r="AP215" t="str">
            <v>On-the-Run (10-yr Treas.)</v>
          </cell>
          <cell r="AQ215">
            <v>9450000</v>
          </cell>
          <cell r="AR215" t="str">
            <v>Actual/360</v>
          </cell>
          <cell r="AS215" t="str">
            <v>P&amp;I Amortized with balloon</v>
          </cell>
          <cell r="AT215" t="str">
            <v>Forward</v>
          </cell>
          <cell r="AU215" t="str">
            <v>CMO Regular</v>
          </cell>
          <cell r="AV215">
            <v>43400.370936487911</v>
          </cell>
          <cell r="AW215">
            <v>520804.4512378549</v>
          </cell>
          <cell r="AX215" t="str">
            <v>N</v>
          </cell>
          <cell r="AY215">
            <v>30767</v>
          </cell>
          <cell r="BA215" t="str">
            <v>Traditional</v>
          </cell>
          <cell r="BC215">
            <v>4213</v>
          </cell>
        </row>
        <row r="216">
          <cell r="B216" t="str">
            <v>PWR8</v>
          </cell>
          <cell r="C216">
            <v>38</v>
          </cell>
          <cell r="D216" t="str">
            <v>South West</v>
          </cell>
          <cell r="E216" t="str">
            <v>Tower Records Brea</v>
          </cell>
          <cell r="F216">
            <v>2800000</v>
          </cell>
          <cell r="G216">
            <v>1.6217341205294717</v>
          </cell>
          <cell r="H216">
            <v>1.2137301071428599</v>
          </cell>
          <cell r="I216">
            <v>0.5</v>
          </cell>
          <cell r="J216">
            <v>5.6599999999999998E-2</v>
          </cell>
          <cell r="K216">
            <v>1.4E-2</v>
          </cell>
          <cell r="L216">
            <v>10</v>
          </cell>
          <cell r="M216">
            <v>25</v>
          </cell>
          <cell r="N216">
            <v>0</v>
          </cell>
          <cell r="O216" t="str">
            <v>Retail</v>
          </cell>
          <cell r="P216" t="str">
            <v>Big Box</v>
          </cell>
          <cell r="Q216" t="str">
            <v>Retail-Big Box</v>
          </cell>
          <cell r="R216" t="str">
            <v>Brea</v>
          </cell>
          <cell r="S216" t="str">
            <v>SCA</v>
          </cell>
          <cell r="T216">
            <v>92821</v>
          </cell>
          <cell r="U216">
            <v>38428</v>
          </cell>
          <cell r="V216">
            <v>38324</v>
          </cell>
          <cell r="W216">
            <v>38329</v>
          </cell>
          <cell r="X216">
            <v>38362</v>
          </cell>
          <cell r="Y216">
            <v>38362</v>
          </cell>
          <cell r="AC216" t="str">
            <v>Bill Harvey</v>
          </cell>
          <cell r="AD216" t="str">
            <v>Ryan Johnson</v>
          </cell>
          <cell r="AE216" t="str">
            <v>Angela Akiyama</v>
          </cell>
          <cell r="AF216" t="str">
            <v>La-Sallet Palacios</v>
          </cell>
          <cell r="AG216" t="str">
            <v>Luz Manalo</v>
          </cell>
          <cell r="AH216" t="str">
            <v>Elizabeth David</v>
          </cell>
          <cell r="AJ216" t="str">
            <v>In Process</v>
          </cell>
          <cell r="AK216" t="b">
            <v>0</v>
          </cell>
          <cell r="AN216">
            <v>339844.43</v>
          </cell>
          <cell r="AO216">
            <v>4.2599999999999999E-2</v>
          </cell>
          <cell r="AP216" t="str">
            <v>Treasuries - On The Run</v>
          </cell>
          <cell r="AQ216">
            <v>5600000</v>
          </cell>
          <cell r="AR216" t="str">
            <v>Actual/360</v>
          </cell>
          <cell r="AS216" t="str">
            <v>P&amp;I Amortized with balloon</v>
          </cell>
          <cell r="AT216" t="str">
            <v>Fixed Rate</v>
          </cell>
          <cell r="AU216" t="str">
            <v>CMO FrontRunner</v>
          </cell>
          <cell r="AV216">
            <v>17463.016167792346</v>
          </cell>
          <cell r="AW216">
            <v>209556.19401350815</v>
          </cell>
          <cell r="AX216" t="str">
            <v>Y</v>
          </cell>
          <cell r="AY216">
            <v>29852</v>
          </cell>
          <cell r="BA216" t="str">
            <v>Traditional</v>
          </cell>
          <cell r="BC216">
            <v>4220</v>
          </cell>
        </row>
        <row r="217">
          <cell r="B217" t="str">
            <v>TOP18</v>
          </cell>
          <cell r="C217">
            <v>36</v>
          </cell>
          <cell r="D217" t="str">
            <v>South West</v>
          </cell>
          <cell r="E217" t="str">
            <v>Londelius Street Industrial</v>
          </cell>
          <cell r="F217">
            <v>1500000</v>
          </cell>
          <cell r="G217">
            <v>1.6906910243385469</v>
          </cell>
          <cell r="H217">
            <v>1.1659878666666701</v>
          </cell>
          <cell r="I217">
            <v>0.61224489795918402</v>
          </cell>
          <cell r="J217">
            <v>5.6099999999999997E-2</v>
          </cell>
          <cell r="K217">
            <v>1.4999999999999999E-2</v>
          </cell>
          <cell r="L217">
            <v>10</v>
          </cell>
          <cell r="M217">
            <v>30</v>
          </cell>
          <cell r="N217">
            <v>0</v>
          </cell>
          <cell r="O217" t="str">
            <v>Industrial</v>
          </cell>
          <cell r="P217" t="str">
            <v>Warehouse</v>
          </cell>
          <cell r="Q217" t="str">
            <v>Industrial-Warehouse</v>
          </cell>
          <cell r="R217" t="str">
            <v>Northridge</v>
          </cell>
          <cell r="S217" t="str">
            <v>SCA</v>
          </cell>
          <cell r="T217">
            <v>91324</v>
          </cell>
          <cell r="U217">
            <v>38428</v>
          </cell>
          <cell r="V217">
            <v>38331</v>
          </cell>
          <cell r="W217">
            <v>38338</v>
          </cell>
          <cell r="X217">
            <v>38353</v>
          </cell>
          <cell r="Y217">
            <v>38365</v>
          </cell>
          <cell r="Z217">
            <v>38390</v>
          </cell>
          <cell r="AA217">
            <v>38400</v>
          </cell>
          <cell r="AC217" t="str">
            <v>Chris Lewis</v>
          </cell>
          <cell r="AD217" t="str">
            <v>Ryan Johnson</v>
          </cell>
          <cell r="AE217" t="str">
            <v>Angela Akiyama</v>
          </cell>
          <cell r="AF217" t="str">
            <v>Caitlin Dinh</v>
          </cell>
          <cell r="AG217" t="str">
            <v>Luz Manalo</v>
          </cell>
          <cell r="AH217" t="str">
            <v>Annie Yim</v>
          </cell>
          <cell r="AJ217" t="str">
            <v>Closed</v>
          </cell>
          <cell r="AK217" t="b">
            <v>0</v>
          </cell>
          <cell r="AN217">
            <v>174898.18</v>
          </cell>
          <cell r="AO217">
            <v>4.1099999999999998E-2</v>
          </cell>
          <cell r="AP217" t="str">
            <v>Then-Issued 10-yr. Treas</v>
          </cell>
          <cell r="AQ217">
            <v>2450000</v>
          </cell>
          <cell r="AR217" t="str">
            <v>Actual/360</v>
          </cell>
          <cell r="AS217" t="str">
            <v>P&amp;I Amortized with balloon</v>
          </cell>
          <cell r="AT217" t="str">
            <v>Fixed Rate</v>
          </cell>
          <cell r="AU217" t="str">
            <v>CMO FrontRunner</v>
          </cell>
          <cell r="AV217">
            <v>8620.6457143968601</v>
          </cell>
          <cell r="AW217">
            <v>103447.74857276233</v>
          </cell>
          <cell r="AX217" t="str">
            <v>Y</v>
          </cell>
          <cell r="AY217">
            <v>24206</v>
          </cell>
          <cell r="BA217" t="str">
            <v>Traditional</v>
          </cell>
          <cell r="BC217">
            <v>4227</v>
          </cell>
        </row>
        <row r="218">
          <cell r="B218" t="str">
            <v>PWR8</v>
          </cell>
          <cell r="C218">
            <v>38</v>
          </cell>
          <cell r="D218" t="str">
            <v>South West</v>
          </cell>
          <cell r="E218" t="str">
            <v>13921 S. Figueroa Industrial</v>
          </cell>
          <cell r="F218">
            <v>2200000</v>
          </cell>
          <cell r="G218">
            <v>1.4933663451756574</v>
          </cell>
          <cell r="H218">
            <v>1.0321648636363601</v>
          </cell>
          <cell r="I218">
            <v>0.70773757458757802</v>
          </cell>
          <cell r="J218">
            <v>5.6300000000000003E-2</v>
          </cell>
          <cell r="K218">
            <v>1.43E-2</v>
          </cell>
          <cell r="L218">
            <v>10</v>
          </cell>
          <cell r="M218">
            <v>30</v>
          </cell>
          <cell r="N218">
            <v>0</v>
          </cell>
          <cell r="O218" t="str">
            <v>Industrial</v>
          </cell>
          <cell r="P218" t="str">
            <v>Warehouse</v>
          </cell>
          <cell r="Q218" t="str">
            <v>Industrial-Warehouse</v>
          </cell>
          <cell r="R218" t="str">
            <v>Los Angeles</v>
          </cell>
          <cell r="S218" t="str">
            <v>SCA</v>
          </cell>
          <cell r="T218">
            <v>90061</v>
          </cell>
          <cell r="U218">
            <v>38467</v>
          </cell>
          <cell r="V218">
            <v>38370</v>
          </cell>
          <cell r="W218">
            <v>38377</v>
          </cell>
          <cell r="X218">
            <v>38394</v>
          </cell>
          <cell r="Y218">
            <v>38406</v>
          </cell>
          <cell r="AC218" t="str">
            <v>Chris Lewis</v>
          </cell>
          <cell r="AD218" t="str">
            <v>Ryan Johnson</v>
          </cell>
          <cell r="AE218" t="str">
            <v>Angela Akiyama</v>
          </cell>
          <cell r="AF218" t="str">
            <v>Ruth Lang</v>
          </cell>
          <cell r="AG218" t="str">
            <v>Luz Manalo</v>
          </cell>
          <cell r="AH218" t="str">
            <v>Thomas Farber</v>
          </cell>
          <cell r="AJ218" t="str">
            <v>In Process</v>
          </cell>
          <cell r="AK218" t="b">
            <v>0</v>
          </cell>
          <cell r="AN218">
            <v>227076.27</v>
          </cell>
          <cell r="AO218">
            <v>4.2000000000000003E-2</v>
          </cell>
          <cell r="AP218" t="str">
            <v>Then-Issued 10-yr. Treas</v>
          </cell>
          <cell r="AQ218">
            <v>3108496.82</v>
          </cell>
          <cell r="AR218" t="str">
            <v>Actual/360</v>
          </cell>
          <cell r="AS218" t="str">
            <v>P&amp;I Amortized with balloon</v>
          </cell>
          <cell r="AT218" t="str">
            <v>Fixed Rate</v>
          </cell>
          <cell r="AU218" t="str">
            <v>CMO FrontRunner</v>
          </cell>
          <cell r="AV218">
            <v>12671.38673717344</v>
          </cell>
          <cell r="AW218">
            <v>152056.64084608128</v>
          </cell>
          <cell r="AX218" t="str">
            <v>Y</v>
          </cell>
          <cell r="AY218">
            <v>54016</v>
          </cell>
          <cell r="BA218" t="str">
            <v>Traditional</v>
          </cell>
          <cell r="BC218">
            <v>4234</v>
          </cell>
        </row>
        <row r="219">
          <cell r="B219" t="str">
            <v>TOP18</v>
          </cell>
          <cell r="C219">
            <v>36</v>
          </cell>
          <cell r="D219" t="str">
            <v>North West</v>
          </cell>
          <cell r="E219" t="str">
            <v>Bureau of Land Management Building</v>
          </cell>
          <cell r="F219">
            <v>2200000</v>
          </cell>
          <cell r="G219">
            <v>1.2206656147143382</v>
          </cell>
          <cell r="H219">
            <v>1.0325966363636401</v>
          </cell>
          <cell r="I219">
            <v>0.69510268562401301</v>
          </cell>
          <cell r="J219">
            <v>5.8000000000000003E-2</v>
          </cell>
          <cell r="K219">
            <v>1.5299999999999999E-2</v>
          </cell>
          <cell r="L219">
            <v>10</v>
          </cell>
          <cell r="M219">
            <v>20</v>
          </cell>
          <cell r="N219">
            <v>0</v>
          </cell>
          <cell r="O219" t="str">
            <v>Office</v>
          </cell>
          <cell r="P219" t="str">
            <v>Suburban</v>
          </cell>
          <cell r="Q219" t="str">
            <v>Office-Suburban</v>
          </cell>
          <cell r="R219" t="str">
            <v>Arcata</v>
          </cell>
          <cell r="S219" t="str">
            <v>NCA</v>
          </cell>
          <cell r="T219">
            <v>95521</v>
          </cell>
          <cell r="U219">
            <v>38433</v>
          </cell>
          <cell r="W219">
            <v>38337</v>
          </cell>
          <cell r="X219">
            <v>38341</v>
          </cell>
          <cell r="Y219">
            <v>38349</v>
          </cell>
          <cell r="AC219" t="str">
            <v>Brad Andersen</v>
          </cell>
          <cell r="AD219" t="str">
            <v>Damien Alvarado</v>
          </cell>
          <cell r="AE219" t="str">
            <v>Courtney Boscoe</v>
          </cell>
          <cell r="AF219" t="str">
            <v>Brian Dunne</v>
          </cell>
          <cell r="AG219" t="str">
            <v>Vivien Pepa</v>
          </cell>
          <cell r="AH219" t="str">
            <v>Elizabeth David</v>
          </cell>
          <cell r="AJ219" t="str">
            <v>In Process - Locked</v>
          </cell>
          <cell r="AK219" t="b">
            <v>1</v>
          </cell>
          <cell r="AL219">
            <v>38351</v>
          </cell>
          <cell r="AM219">
            <v>38433</v>
          </cell>
          <cell r="AN219">
            <v>227171.26</v>
          </cell>
          <cell r="AO219">
            <v>4.2700000000000002E-2</v>
          </cell>
          <cell r="AP219" t="str">
            <v>Then-Issued 10-yr. Treas</v>
          </cell>
          <cell r="AQ219">
            <v>3165000</v>
          </cell>
          <cell r="AR219" t="str">
            <v>Actual/360</v>
          </cell>
          <cell r="AS219" t="str">
            <v>P&amp;I Amortized with balloon</v>
          </cell>
          <cell r="AT219" t="str">
            <v>Fixed Rate</v>
          </cell>
          <cell r="AU219" t="str">
            <v>CMO FrontRunner</v>
          </cell>
          <cell r="AV219">
            <v>15508.701240645316</v>
          </cell>
          <cell r="AW219">
            <v>186104.4148877438</v>
          </cell>
          <cell r="AX219" t="str">
            <v>Y</v>
          </cell>
          <cell r="AY219">
            <v>12715</v>
          </cell>
          <cell r="BA219" t="str">
            <v>Traditional</v>
          </cell>
          <cell r="BC219">
            <v>4248</v>
          </cell>
        </row>
        <row r="220">
          <cell r="B220" t="str">
            <v>TOP18</v>
          </cell>
          <cell r="C220">
            <v>36</v>
          </cell>
          <cell r="D220" t="str">
            <v>South West</v>
          </cell>
          <cell r="E220" t="str">
            <v>Rite Aid - Williamsport, PA</v>
          </cell>
          <cell r="F220">
            <v>1265000</v>
          </cell>
          <cell r="G220">
            <v>1.6992338399035332</v>
          </cell>
          <cell r="H220">
            <v>1.18995209486166</v>
          </cell>
          <cell r="I220">
            <v>0.53829787234042503</v>
          </cell>
          <cell r="J220">
            <v>5.7500000000000002E-2</v>
          </cell>
          <cell r="K220">
            <v>1.46E-2</v>
          </cell>
          <cell r="L220">
            <v>10</v>
          </cell>
          <cell r="M220">
            <v>30</v>
          </cell>
          <cell r="N220">
            <v>0</v>
          </cell>
          <cell r="O220" t="str">
            <v>Retail</v>
          </cell>
          <cell r="P220" t="str">
            <v>Unanchored</v>
          </cell>
          <cell r="Q220" t="str">
            <v>Retail-Unanchored</v>
          </cell>
          <cell r="R220" t="str">
            <v>Williamsport</v>
          </cell>
          <cell r="S220" t="str">
            <v>PA</v>
          </cell>
          <cell r="T220">
            <v>17701</v>
          </cell>
          <cell r="U220">
            <v>38442</v>
          </cell>
          <cell r="V220">
            <v>38309</v>
          </cell>
          <cell r="W220">
            <v>38327</v>
          </cell>
          <cell r="X220">
            <v>38344</v>
          </cell>
          <cell r="Y220">
            <v>38359</v>
          </cell>
          <cell r="AA220">
            <v>38411</v>
          </cell>
          <cell r="AC220" t="str">
            <v>Chris Lewis</v>
          </cell>
          <cell r="AD220" t="str">
            <v>Ryan Johnson</v>
          </cell>
          <cell r="AE220" t="str">
            <v>Angela Akiyama</v>
          </cell>
          <cell r="AF220" t="str">
            <v>Anna Salnikova</v>
          </cell>
          <cell r="AG220" t="str">
            <v>Luz Manalo</v>
          </cell>
          <cell r="AH220" t="str">
            <v>Annie Yim</v>
          </cell>
          <cell r="AJ220" t="str">
            <v>Closed</v>
          </cell>
          <cell r="AK220" t="b">
            <v>1</v>
          </cell>
          <cell r="AM220">
            <v>38442</v>
          </cell>
          <cell r="AN220">
            <v>150528.94</v>
          </cell>
          <cell r="AO220">
            <v>4.2900000000000001E-2</v>
          </cell>
          <cell r="AP220" t="str">
            <v>Then-Issued 10-yr. Treas</v>
          </cell>
          <cell r="AQ220">
            <v>2350000</v>
          </cell>
          <cell r="AR220" t="str">
            <v>Actual/360</v>
          </cell>
          <cell r="AS220" t="str">
            <v>P&amp;I Amortized with balloon</v>
          </cell>
          <cell r="AT220" t="str">
            <v>Fixed Rate</v>
          </cell>
          <cell r="AU220" t="str">
            <v>CMO FrontRunner</v>
          </cell>
          <cell r="AV220">
            <v>7382.196634010932</v>
          </cell>
          <cell r="AW220">
            <v>88586.359608131184</v>
          </cell>
          <cell r="AX220" t="str">
            <v>Y</v>
          </cell>
          <cell r="AY220">
            <v>11266</v>
          </cell>
          <cell r="BA220" t="str">
            <v>Traditional</v>
          </cell>
          <cell r="BC220">
            <v>4257</v>
          </cell>
        </row>
        <row r="221">
          <cell r="B221" t="str">
            <v>PWR8</v>
          </cell>
          <cell r="C221">
            <v>38</v>
          </cell>
          <cell r="D221" t="str">
            <v>South</v>
          </cell>
          <cell r="E221" t="str">
            <v>Red Apple Apartments</v>
          </cell>
          <cell r="F221">
            <v>2735000</v>
          </cell>
          <cell r="G221">
            <v>1.3284465130314895</v>
          </cell>
          <cell r="H221">
            <v>0.96944168190127999</v>
          </cell>
          <cell r="I221">
            <v>0.789850382728429</v>
          </cell>
          <cell r="J221">
            <v>5.3999999999999999E-2</v>
          </cell>
          <cell r="K221">
            <v>1.0999999999999999E-2</v>
          </cell>
          <cell r="L221">
            <v>10</v>
          </cell>
          <cell r="M221">
            <v>25</v>
          </cell>
          <cell r="N221">
            <v>0</v>
          </cell>
          <cell r="O221" t="str">
            <v>Multifamily</v>
          </cell>
          <cell r="P221" t="str">
            <v>Garden</v>
          </cell>
          <cell r="Q221" t="str">
            <v>Multifamily-Garden</v>
          </cell>
          <cell r="R221" t="str">
            <v>Jackson</v>
          </cell>
          <cell r="S221" t="str">
            <v>MS</v>
          </cell>
          <cell r="T221">
            <v>39204</v>
          </cell>
          <cell r="U221">
            <v>38477</v>
          </cell>
          <cell r="V221">
            <v>38350</v>
          </cell>
          <cell r="W221">
            <v>38351</v>
          </cell>
          <cell r="X221">
            <v>38399</v>
          </cell>
          <cell r="Y221">
            <v>38411</v>
          </cell>
          <cell r="AC221" t="str">
            <v>Tavis Holsinger</v>
          </cell>
          <cell r="AD221" t="str">
            <v>Clint Frease</v>
          </cell>
          <cell r="AE221" t="str">
            <v>Courtney Boscoe</v>
          </cell>
          <cell r="AF221" t="str">
            <v>Caitlin Dinh</v>
          </cell>
          <cell r="AG221" t="str">
            <v>Angela Chan</v>
          </cell>
          <cell r="AH221" t="str">
            <v>Annie Yim</v>
          </cell>
          <cell r="AJ221" t="str">
            <v>In Process</v>
          </cell>
          <cell r="AK221" t="b">
            <v>0</v>
          </cell>
          <cell r="AN221">
            <v>265142.3</v>
          </cell>
          <cell r="AO221">
            <v>4.2999999999999997E-2</v>
          </cell>
          <cell r="AP221" t="str">
            <v>Treasuries - On The Run</v>
          </cell>
          <cell r="AQ221">
            <v>3462681.11</v>
          </cell>
          <cell r="AR221" t="str">
            <v>Actual/360</v>
          </cell>
          <cell r="AS221" t="str">
            <v>P&amp;I Amortized with balloon</v>
          </cell>
          <cell r="AT221" t="str">
            <v>Fixed Rate</v>
          </cell>
          <cell r="AU221" t="str">
            <v>CMO FrontRunner</v>
          </cell>
          <cell r="AV221">
            <v>16632.353241114586</v>
          </cell>
          <cell r="AW221">
            <v>199588.23889337503</v>
          </cell>
          <cell r="AX221" t="str">
            <v>N</v>
          </cell>
          <cell r="AY221">
            <v>144</v>
          </cell>
          <cell r="BA221" t="str">
            <v>Traditional</v>
          </cell>
          <cell r="BC221">
            <v>4266</v>
          </cell>
        </row>
        <row r="222">
          <cell r="B222" t="str">
            <v>TOP18</v>
          </cell>
          <cell r="C222">
            <v>36</v>
          </cell>
          <cell r="D222" t="str">
            <v>South West</v>
          </cell>
          <cell r="E222" t="str">
            <v>The Shops at Smoky Hill</v>
          </cell>
          <cell r="F222">
            <v>1550000</v>
          </cell>
          <cell r="G222">
            <v>1.3743574818324791</v>
          </cell>
          <cell r="H222">
            <v>0.96035090322580696</v>
          </cell>
          <cell r="I222">
            <v>0.67391304347826098</v>
          </cell>
          <cell r="J222">
            <v>5.7299999999999997E-2</v>
          </cell>
          <cell r="K222">
            <v>1.35E-2</v>
          </cell>
          <cell r="L222">
            <v>10</v>
          </cell>
          <cell r="M222">
            <v>30</v>
          </cell>
          <cell r="N222">
            <v>0</v>
          </cell>
          <cell r="O222" t="str">
            <v>Retail</v>
          </cell>
          <cell r="P222" t="str">
            <v>Shadow Anchored</v>
          </cell>
          <cell r="Q222" t="str">
            <v>Retail-Shadow Anchored</v>
          </cell>
          <cell r="R222" t="str">
            <v>Centennial</v>
          </cell>
          <cell r="S222" t="str">
            <v>CO</v>
          </cell>
          <cell r="T222">
            <v>80015</v>
          </cell>
          <cell r="U222">
            <v>38417</v>
          </cell>
          <cell r="W222">
            <v>38327</v>
          </cell>
          <cell r="X222">
            <v>38330</v>
          </cell>
          <cell r="Y222">
            <v>38330</v>
          </cell>
          <cell r="AA222">
            <v>38414</v>
          </cell>
          <cell r="AC222" t="str">
            <v>John Batug</v>
          </cell>
          <cell r="AD222" t="str">
            <v>James Brady</v>
          </cell>
          <cell r="AE222" t="str">
            <v>Angela Akiyama</v>
          </cell>
          <cell r="AF222" t="str">
            <v>La-Sallet Palacios</v>
          </cell>
          <cell r="AG222" t="str">
            <v>Angela Chan</v>
          </cell>
          <cell r="AH222" t="str">
            <v>Annie Yim</v>
          </cell>
          <cell r="AJ222" t="str">
            <v>Closed</v>
          </cell>
          <cell r="AK222" t="b">
            <v>0</v>
          </cell>
          <cell r="AN222">
            <v>148854.39000000001</v>
          </cell>
          <cell r="AO222">
            <v>4.3799999999999999E-2</v>
          </cell>
          <cell r="AP222" t="str">
            <v>Then-Issued 10-yr. Treas</v>
          </cell>
          <cell r="AQ222">
            <v>2300000</v>
          </cell>
          <cell r="AR222" t="str">
            <v>Actual/360</v>
          </cell>
          <cell r="AS222" t="str">
            <v>P&amp;I Amortized with balloon</v>
          </cell>
          <cell r="AT222" t="str">
            <v>Fixed Rate</v>
          </cell>
          <cell r="AU222" t="str">
            <v>CMO FrontRunner</v>
          </cell>
          <cell r="AV222">
            <v>9025.6957625468767</v>
          </cell>
          <cell r="AW222">
            <v>108308.34915056251</v>
          </cell>
          <cell r="AX222" t="str">
            <v>N</v>
          </cell>
          <cell r="AY222">
            <v>7934</v>
          </cell>
          <cell r="BA222" t="str">
            <v>Traditional</v>
          </cell>
          <cell r="BC222">
            <v>4268</v>
          </cell>
        </row>
        <row r="223">
          <cell r="B223" t="str">
            <v>PWR8</v>
          </cell>
          <cell r="C223">
            <v>38</v>
          </cell>
          <cell r="D223" t="str">
            <v>CMB</v>
          </cell>
          <cell r="E223" t="str">
            <v>Green Acres Apartments</v>
          </cell>
          <cell r="F223">
            <v>2000000</v>
          </cell>
          <cell r="G223">
            <v>1.1276360957177807</v>
          </cell>
          <cell r="H223">
            <v>1.4359011500000001</v>
          </cell>
          <cell r="I223">
            <v>0.46076595197643799</v>
          </cell>
          <cell r="J223">
            <v>5.0099999999999999E-2</v>
          </cell>
          <cell r="K223">
            <v>8.5000000000000006E-3</v>
          </cell>
          <cell r="L223">
            <v>10</v>
          </cell>
          <cell r="M223">
            <v>10</v>
          </cell>
          <cell r="N223">
            <v>0</v>
          </cell>
          <cell r="O223" t="str">
            <v>Multifamily</v>
          </cell>
          <cell r="P223" t="str">
            <v>Low Rise</v>
          </cell>
          <cell r="Q223" t="str">
            <v>Multifamily-Low Rise</v>
          </cell>
          <cell r="R223" t="str">
            <v>Hermantown</v>
          </cell>
          <cell r="S223" t="str">
            <v>MN</v>
          </cell>
          <cell r="T223">
            <v>55811</v>
          </cell>
          <cell r="U223">
            <v>38482</v>
          </cell>
          <cell r="W223">
            <v>38394</v>
          </cell>
          <cell r="X223">
            <v>38399</v>
          </cell>
          <cell r="Y223">
            <v>38399</v>
          </cell>
          <cell r="AC223" t="str">
            <v>CMB Midwest</v>
          </cell>
          <cell r="AD223" t="str">
            <v>Karrie Griffith</v>
          </cell>
          <cell r="AE223" t="str">
            <v>Jim Bennett</v>
          </cell>
          <cell r="AF223" t="str">
            <v>Mike Stacy</v>
          </cell>
          <cell r="AG223" t="str">
            <v>Andrea Burzynski</v>
          </cell>
          <cell r="AH223" t="str">
            <v>Frances Franchi</v>
          </cell>
          <cell r="AJ223" t="str">
            <v>In Process - Locked</v>
          </cell>
          <cell r="AK223" t="b">
            <v>1</v>
          </cell>
          <cell r="AL223">
            <v>38399</v>
          </cell>
          <cell r="AM223">
            <v>38482</v>
          </cell>
          <cell r="AN223">
            <v>287180.23</v>
          </cell>
          <cell r="AO223">
            <v>4.1599999999999998E-2</v>
          </cell>
          <cell r="AP223" t="str">
            <v>Then-Issued 10-yr. Treas</v>
          </cell>
          <cell r="AQ223">
            <v>4340598.5</v>
          </cell>
          <cell r="AR223" t="str">
            <v>Actual/360</v>
          </cell>
          <cell r="AS223" t="str">
            <v>P&amp;I Amortized with balloon</v>
          </cell>
          <cell r="AT223" t="str">
            <v>Fixed Rate</v>
          </cell>
          <cell r="AU223" t="str">
            <v>CMO FrontRunner</v>
          </cell>
          <cell r="AV223">
            <v>21222.880257393641</v>
          </cell>
          <cell r="AW223">
            <v>254674.56308872369</v>
          </cell>
          <cell r="AX223" t="str">
            <v>N</v>
          </cell>
          <cell r="AY223">
            <v>0</v>
          </cell>
          <cell r="BA223" t="str">
            <v>Traditional</v>
          </cell>
          <cell r="BC223">
            <v>4277</v>
          </cell>
        </row>
        <row r="224">
          <cell r="B224" t="str">
            <v>PWR8</v>
          </cell>
          <cell r="C224">
            <v>38</v>
          </cell>
          <cell r="D224" t="str">
            <v>South West</v>
          </cell>
          <cell r="E224" t="str">
            <v>Goodyear Aviation Industrial</v>
          </cell>
          <cell r="F224">
            <v>3900000</v>
          </cell>
          <cell r="G224">
            <v>1.3604520890560621</v>
          </cell>
          <cell r="H224">
            <v>0.92182476923076895</v>
          </cell>
          <cell r="I224">
            <v>0.76470588235294101</v>
          </cell>
          <cell r="J224">
            <v>5.45E-2</v>
          </cell>
          <cell r="K224">
            <v>1.2800000000000001E-2</v>
          </cell>
          <cell r="L224">
            <v>10</v>
          </cell>
          <cell r="M224">
            <v>30</v>
          </cell>
          <cell r="N224">
            <v>0</v>
          </cell>
          <cell r="O224" t="str">
            <v>Industrial</v>
          </cell>
          <cell r="P224" t="str">
            <v>Warehouse</v>
          </cell>
          <cell r="Q224" t="str">
            <v>Industrial-Warehouse</v>
          </cell>
          <cell r="R224" t="str">
            <v>Stockbridge</v>
          </cell>
          <cell r="S224" t="str">
            <v>GA</v>
          </cell>
          <cell r="T224">
            <v>30281</v>
          </cell>
          <cell r="U224">
            <v>38432</v>
          </cell>
          <cell r="V224">
            <v>38337</v>
          </cell>
          <cell r="W224">
            <v>38342</v>
          </cell>
          <cell r="X224">
            <v>38370</v>
          </cell>
          <cell r="Y224">
            <v>38376</v>
          </cell>
          <cell r="AC224" t="str">
            <v>Chris Lewis</v>
          </cell>
          <cell r="AD224" t="str">
            <v>Ryan Johnson</v>
          </cell>
          <cell r="AE224" t="str">
            <v>Angela Akiyama</v>
          </cell>
          <cell r="AF224" t="str">
            <v>Ruth Lang</v>
          </cell>
          <cell r="AG224" t="str">
            <v>Luz Manalo</v>
          </cell>
          <cell r="AH224" t="str">
            <v>Elizabeth David</v>
          </cell>
          <cell r="AJ224" t="str">
            <v>In Process</v>
          </cell>
          <cell r="AK224" t="b">
            <v>0</v>
          </cell>
          <cell r="AN224">
            <v>359511.66</v>
          </cell>
          <cell r="AO224">
            <v>4.1700000000000001E-2</v>
          </cell>
          <cell r="AP224" t="str">
            <v>Then-Issued 10-yr. Treas</v>
          </cell>
          <cell r="AQ224">
            <v>5398997.7699999996</v>
          </cell>
          <cell r="AR224" t="str">
            <v>Actual/360</v>
          </cell>
          <cell r="AS224" t="str">
            <v>P&amp;I Amortized with balloon</v>
          </cell>
          <cell r="AT224" t="str">
            <v>Fixed Rate</v>
          </cell>
          <cell r="AU224" t="str">
            <v>CMO FrontRunner</v>
          </cell>
          <cell r="AV224">
            <v>22021.580356267455</v>
          </cell>
          <cell r="AW224">
            <v>264258.96427520947</v>
          </cell>
          <cell r="AX224" t="str">
            <v>Y</v>
          </cell>
          <cell r="AY224">
            <v>168000</v>
          </cell>
          <cell r="BA224" t="str">
            <v>Traditional</v>
          </cell>
          <cell r="BC224">
            <v>4295</v>
          </cell>
        </row>
        <row r="225">
          <cell r="B225" t="str">
            <v>PWR8</v>
          </cell>
          <cell r="C225">
            <v>38</v>
          </cell>
          <cell r="D225" t="str">
            <v>South West</v>
          </cell>
          <cell r="E225" t="str">
            <v>Country Club Plaza - Palmos</v>
          </cell>
          <cell r="F225">
            <v>2600000</v>
          </cell>
          <cell r="G225">
            <v>1.725619016872221</v>
          </cell>
          <cell r="H225">
            <v>1.1192251923076899</v>
          </cell>
          <cell r="I225">
            <v>0.65</v>
          </cell>
          <cell r="J225">
            <v>5.0599999999999999E-2</v>
          </cell>
          <cell r="K225">
            <v>1.38E-2</v>
          </cell>
          <cell r="L225">
            <v>5</v>
          </cell>
          <cell r="M225">
            <v>30</v>
          </cell>
          <cell r="N225">
            <v>0</v>
          </cell>
          <cell r="O225" t="str">
            <v>Retail</v>
          </cell>
          <cell r="P225" t="str">
            <v>Shadow Anchored</v>
          </cell>
          <cell r="Q225" t="str">
            <v>Retail-Shadow Anchored</v>
          </cell>
          <cell r="R225" t="str">
            <v>Greeley</v>
          </cell>
          <cell r="S225" t="str">
            <v>CO</v>
          </cell>
          <cell r="T225">
            <v>80634</v>
          </cell>
          <cell r="U225">
            <v>38419</v>
          </cell>
          <cell r="W225">
            <v>38329</v>
          </cell>
          <cell r="X225">
            <v>38337</v>
          </cell>
          <cell r="Y225">
            <v>38337</v>
          </cell>
          <cell r="AA225">
            <v>38419</v>
          </cell>
          <cell r="AC225" t="str">
            <v>John Batug</v>
          </cell>
          <cell r="AD225" t="str">
            <v>James Brady</v>
          </cell>
          <cell r="AE225" t="str">
            <v>Angela Akiyama</v>
          </cell>
          <cell r="AF225" t="str">
            <v>La-Sallet Palacios</v>
          </cell>
          <cell r="AG225" t="str">
            <v>Angela Chan</v>
          </cell>
          <cell r="AH225" t="str">
            <v>Annie Yim</v>
          </cell>
          <cell r="AJ225" t="str">
            <v>Closed</v>
          </cell>
          <cell r="AK225" t="b">
            <v>1</v>
          </cell>
          <cell r="AM225">
            <v>38419</v>
          </cell>
          <cell r="AN225">
            <v>290998.55</v>
          </cell>
          <cell r="AO225">
            <v>3.6799999999999999E-2</v>
          </cell>
          <cell r="AP225" t="str">
            <v>Then-Issued 5-yr. Treas</v>
          </cell>
          <cell r="AQ225">
            <v>4000000</v>
          </cell>
          <cell r="AR225" t="str">
            <v>Actual/360</v>
          </cell>
          <cell r="AS225" t="str">
            <v>P&amp;I Amortized with balloon</v>
          </cell>
          <cell r="AT225" t="str">
            <v>Fixed Rate</v>
          </cell>
          <cell r="AU225" t="str">
            <v>CMO FrontRunner</v>
          </cell>
          <cell r="AV225">
            <v>14052.858092987928</v>
          </cell>
          <cell r="AW225">
            <v>168634.29711585515</v>
          </cell>
          <cell r="AX225" t="str">
            <v>N</v>
          </cell>
          <cell r="AY225">
            <v>15428</v>
          </cell>
          <cell r="BA225" t="str">
            <v>Traditional</v>
          </cell>
          <cell r="BC225">
            <v>4303</v>
          </cell>
        </row>
        <row r="226">
          <cell r="B226" t="str">
            <v>TOP18</v>
          </cell>
          <cell r="C226">
            <v>36</v>
          </cell>
          <cell r="D226" t="str">
            <v>South</v>
          </cell>
          <cell r="E226" t="str">
            <v>EZ Boat Storage</v>
          </cell>
          <cell r="F226">
            <v>3725000</v>
          </cell>
          <cell r="G226">
            <v>1.5003521703146976</v>
          </cell>
          <cell r="H226">
            <v>1.2567603758389301</v>
          </cell>
          <cell r="I226">
            <v>0.68348623853210999</v>
          </cell>
          <cell r="J226">
            <v>5.679E-2</v>
          </cell>
          <cell r="K226">
            <v>1.4999999999999999E-2</v>
          </cell>
          <cell r="L226">
            <v>10</v>
          </cell>
          <cell r="M226">
            <v>20</v>
          </cell>
          <cell r="N226">
            <v>0</v>
          </cell>
          <cell r="O226" t="str">
            <v>Self Storage</v>
          </cell>
          <cell r="P226" t="str">
            <v>Self Storage</v>
          </cell>
          <cell r="Q226" t="str">
            <v>Self Storage</v>
          </cell>
          <cell r="R226" t="str">
            <v>Willis</v>
          </cell>
          <cell r="S226" t="str">
            <v>TX</v>
          </cell>
          <cell r="T226">
            <v>77378</v>
          </cell>
          <cell r="U226">
            <v>38436</v>
          </cell>
          <cell r="V226">
            <v>38336</v>
          </cell>
          <cell r="W226">
            <v>38336</v>
          </cell>
          <cell r="X226">
            <v>38349</v>
          </cell>
          <cell r="Y226">
            <v>38362</v>
          </cell>
          <cell r="AC226" t="str">
            <v>Tavis Holsinger</v>
          </cell>
          <cell r="AD226" t="str">
            <v>Clint Frease</v>
          </cell>
          <cell r="AE226" t="str">
            <v>Courtney Boscoe</v>
          </cell>
          <cell r="AF226" t="str">
            <v>Caitlin Dinh</v>
          </cell>
          <cell r="AG226" t="str">
            <v>Angela Chan</v>
          </cell>
          <cell r="AH226" t="str">
            <v>Thomas Farber</v>
          </cell>
          <cell r="AJ226" t="str">
            <v>In Process</v>
          </cell>
          <cell r="AK226" t="b">
            <v>0</v>
          </cell>
          <cell r="AN226">
            <v>468143.24</v>
          </cell>
          <cell r="AO226">
            <v>4.1790000000000001E-2</v>
          </cell>
          <cell r="AP226" t="str">
            <v>Treasuries - On The Run</v>
          </cell>
          <cell r="AQ226">
            <v>5450000</v>
          </cell>
          <cell r="AR226" t="str">
            <v>Actual/360</v>
          </cell>
          <cell r="AS226" t="str">
            <v>P&amp;I Amortized with balloon</v>
          </cell>
          <cell r="AT226" t="str">
            <v>Fixed Rate</v>
          </cell>
          <cell r="AU226" t="str">
            <v>CMO FrontRunner</v>
          </cell>
          <cell r="AV226">
            <v>26001.853057261847</v>
          </cell>
          <cell r="AW226">
            <v>312022.23668714217</v>
          </cell>
          <cell r="AX226" t="str">
            <v>N</v>
          </cell>
          <cell r="AY226">
            <v>204335</v>
          </cell>
          <cell r="BA226" t="str">
            <v>Non-Traditional</v>
          </cell>
          <cell r="BC226">
            <v>4305</v>
          </cell>
        </row>
        <row r="227">
          <cell r="B227" t="str">
            <v>Not Assigned</v>
          </cell>
          <cell r="D227" t="str">
            <v>South West</v>
          </cell>
          <cell r="E227" t="str">
            <v>London Gold Chandler</v>
          </cell>
          <cell r="F227">
            <v>3000000</v>
          </cell>
          <cell r="G227">
            <v>1.1372390512829504</v>
          </cell>
          <cell r="H227">
            <v>1.11723676666667</v>
          </cell>
          <cell r="I227">
            <v>0.68538091643653098</v>
          </cell>
          <cell r="J227">
            <v>5.5300000000000002E-2</v>
          </cell>
          <cell r="K227">
            <v>1.4E-2</v>
          </cell>
          <cell r="L227">
            <v>15</v>
          </cell>
          <cell r="M227">
            <v>15</v>
          </cell>
          <cell r="N227">
            <v>0</v>
          </cell>
          <cell r="O227" t="str">
            <v>Retail</v>
          </cell>
          <cell r="P227" t="str">
            <v>Shadow Anchored</v>
          </cell>
          <cell r="Q227" t="str">
            <v>Retail-Shadow Anchored</v>
          </cell>
          <cell r="R227" t="str">
            <v>Chandler</v>
          </cell>
          <cell r="S227" t="str">
            <v>AZ</v>
          </cell>
          <cell r="U227">
            <v>38427</v>
          </cell>
          <cell r="W227">
            <v>38355</v>
          </cell>
          <cell r="X227">
            <v>38359</v>
          </cell>
          <cell r="Y227">
            <v>38383</v>
          </cell>
          <cell r="AC227" t="str">
            <v>John Batug</v>
          </cell>
          <cell r="AD227" t="str">
            <v>James Brady</v>
          </cell>
          <cell r="AE227" t="str">
            <v>Angela Akiyama</v>
          </cell>
          <cell r="AF227" t="str">
            <v>Ruth Lang</v>
          </cell>
          <cell r="AG227" t="str">
            <v>Angela Chan</v>
          </cell>
          <cell r="AH227" t="str">
            <v>Arlecia Durades</v>
          </cell>
          <cell r="AJ227" t="str">
            <v>In Process</v>
          </cell>
          <cell r="AK227" t="b">
            <v>0</v>
          </cell>
          <cell r="AN227">
            <v>335171.03000000003</v>
          </cell>
          <cell r="AO227">
            <v>4.1300000000000003E-2</v>
          </cell>
          <cell r="AP227" t="str">
            <v>Then-Issued 10-yr. Treas</v>
          </cell>
          <cell r="AQ227">
            <v>4377128</v>
          </cell>
          <cell r="AR227" t="str">
            <v>Actual/360</v>
          </cell>
          <cell r="AS227" t="str">
            <v>P&amp;I Amortized with balloon</v>
          </cell>
          <cell r="AT227" t="str">
            <v>Fixed Rate</v>
          </cell>
          <cell r="AU227" t="str">
            <v>CMO FrontRunner</v>
          </cell>
          <cell r="AV227">
            <v>24560.288476866001</v>
          </cell>
          <cell r="AW227">
            <v>294723.46172239201</v>
          </cell>
          <cell r="AX227" t="str">
            <v>N</v>
          </cell>
          <cell r="AY227">
            <v>9600</v>
          </cell>
          <cell r="BA227" t="str">
            <v>Traditional</v>
          </cell>
          <cell r="BC227">
            <v>4311</v>
          </cell>
        </row>
        <row r="228">
          <cell r="B228" t="str">
            <v>Not Assigned</v>
          </cell>
          <cell r="D228" t="str">
            <v>South West</v>
          </cell>
          <cell r="E228" t="str">
            <v>Harbor Business Center</v>
          </cell>
          <cell r="F228">
            <v>6150000</v>
          </cell>
          <cell r="G228">
            <v>1.2313945280267826</v>
          </cell>
          <cell r="H228">
            <v>0.85764229268292702</v>
          </cell>
          <cell r="I228">
            <v>0.84867350130714403</v>
          </cell>
          <cell r="J228">
            <v>5.7000000000000002E-2</v>
          </cell>
          <cell r="K228">
            <v>1.1900000000000001E-2</v>
          </cell>
          <cell r="L228">
            <v>10</v>
          </cell>
          <cell r="M228">
            <v>30</v>
          </cell>
          <cell r="N228">
            <v>0</v>
          </cell>
          <cell r="O228" t="str">
            <v>Industrial</v>
          </cell>
          <cell r="P228" t="str">
            <v>Light</v>
          </cell>
          <cell r="Q228" t="str">
            <v>Industrial-Light</v>
          </cell>
          <cell r="R228" t="str">
            <v>Gardena</v>
          </cell>
          <cell r="S228" t="str">
            <v>SCA</v>
          </cell>
          <cell r="T228">
            <v>90248</v>
          </cell>
          <cell r="U228">
            <v>38481</v>
          </cell>
          <cell r="W228">
            <v>38387</v>
          </cell>
          <cell r="X228">
            <v>38418</v>
          </cell>
          <cell r="Y228">
            <v>38418</v>
          </cell>
          <cell r="AC228" t="str">
            <v>Todd Barnett</v>
          </cell>
          <cell r="AD228" t="str">
            <v>Britten Jacobian</v>
          </cell>
          <cell r="AE228" t="str">
            <v>Gene Erzinger</v>
          </cell>
          <cell r="AF228" t="str">
            <v>Leeza Duong</v>
          </cell>
          <cell r="AG228" t="str">
            <v>Nicole Nguyen</v>
          </cell>
          <cell r="AH228" t="str">
            <v>Jennifer Browning</v>
          </cell>
          <cell r="AJ228" t="str">
            <v>In Process - Locked</v>
          </cell>
          <cell r="AK228" t="b">
            <v>1</v>
          </cell>
          <cell r="AL228">
            <v>38421</v>
          </cell>
          <cell r="AM228">
            <v>38481</v>
          </cell>
          <cell r="AN228">
            <v>527450.01</v>
          </cell>
          <cell r="AO228">
            <v>4.5100000000000001E-2</v>
          </cell>
          <cell r="AP228" t="str">
            <v>On-the-Run (10-yr Treas.)</v>
          </cell>
          <cell r="AQ228">
            <v>7246603.0700000003</v>
          </cell>
          <cell r="AR228" t="str">
            <v>Actual/365</v>
          </cell>
          <cell r="AS228" t="str">
            <v>P&amp;I Amortized with balloon</v>
          </cell>
          <cell r="AT228" t="str">
            <v>Fixed Rate</v>
          </cell>
          <cell r="AU228" t="str">
            <v>CMO Regular</v>
          </cell>
          <cell r="AV228">
            <v>35694.626295305417</v>
          </cell>
          <cell r="AW228">
            <v>428335.51554366504</v>
          </cell>
          <cell r="AX228" t="str">
            <v>N</v>
          </cell>
          <cell r="AY228">
            <v>115339</v>
          </cell>
          <cell r="BA228" t="str">
            <v>Traditional</v>
          </cell>
          <cell r="BC228">
            <v>4314</v>
          </cell>
        </row>
        <row r="229">
          <cell r="B229" t="str">
            <v>Not Assigned</v>
          </cell>
          <cell r="D229" t="str">
            <v>South West</v>
          </cell>
          <cell r="E229" t="str">
            <v>Rancho Dominquez Industrial</v>
          </cell>
          <cell r="F229">
            <v>1925000</v>
          </cell>
          <cell r="G229">
            <v>1.3130633021746401</v>
          </cell>
          <cell r="H229">
            <v>0.91552176623376602</v>
          </cell>
          <cell r="I229">
            <v>0.74606622533393596</v>
          </cell>
          <cell r="J229">
            <v>5.7099999999999998E-2</v>
          </cell>
          <cell r="K229">
            <v>1.2E-2</v>
          </cell>
          <cell r="L229">
            <v>10</v>
          </cell>
          <cell r="M229">
            <v>30</v>
          </cell>
          <cell r="N229">
            <v>0</v>
          </cell>
          <cell r="O229" t="str">
            <v>Industrial</v>
          </cell>
          <cell r="P229" t="str">
            <v>Light</v>
          </cell>
          <cell r="Q229" t="str">
            <v>Industrial-Light</v>
          </cell>
          <cell r="R229" t="str">
            <v>Rancho Dominquez</v>
          </cell>
          <cell r="S229" t="str">
            <v>SCA</v>
          </cell>
          <cell r="T229">
            <v>90250</v>
          </cell>
          <cell r="U229">
            <v>38476</v>
          </cell>
          <cell r="W229">
            <v>38387</v>
          </cell>
          <cell r="X229">
            <v>38418</v>
          </cell>
          <cell r="AC229" t="str">
            <v>Todd Barnett</v>
          </cell>
          <cell r="AD229" t="str">
            <v>Britten Jacobian</v>
          </cell>
          <cell r="AE229" t="str">
            <v>Angela Akiyama</v>
          </cell>
          <cell r="AF229" t="str">
            <v>Ruth Lang</v>
          </cell>
          <cell r="AG229" t="str">
            <v>Luz Manalo</v>
          </cell>
          <cell r="AJ229" t="str">
            <v>In Process - Locked</v>
          </cell>
          <cell r="AK229" t="b">
            <v>1</v>
          </cell>
          <cell r="AL229">
            <v>38421</v>
          </cell>
          <cell r="AM229">
            <v>38510</v>
          </cell>
          <cell r="AN229">
            <v>176237.94</v>
          </cell>
          <cell r="AO229">
            <v>4.5100000000000001E-2</v>
          </cell>
          <cell r="AP229" t="str">
            <v>On-the-Run (10-yr Treas.)</v>
          </cell>
          <cell r="AQ229">
            <v>2580199.9</v>
          </cell>
          <cell r="AR229" t="str">
            <v>Actual/360</v>
          </cell>
          <cell r="AS229" t="str">
            <v>P&amp;I Amortized with balloon</v>
          </cell>
          <cell r="AT229" t="str">
            <v>Fixed Rate</v>
          </cell>
          <cell r="AU229" t="str">
            <v>CMO FrontRunner</v>
          </cell>
          <cell r="AV229">
            <v>11184.910107286409</v>
          </cell>
          <cell r="AW229">
            <v>134218.92128743691</v>
          </cell>
          <cell r="AX229" t="str">
            <v>N</v>
          </cell>
          <cell r="AY229">
            <v>41238</v>
          </cell>
          <cell r="BA229" t="str">
            <v>Traditional</v>
          </cell>
          <cell r="BC229">
            <v>4318</v>
          </cell>
        </row>
        <row r="230">
          <cell r="B230" t="str">
            <v>TOP18</v>
          </cell>
          <cell r="C230">
            <v>36</v>
          </cell>
          <cell r="D230" t="str">
            <v>Mid West</v>
          </cell>
          <cell r="E230" t="str">
            <v>All Safe Storage and Office</v>
          </cell>
          <cell r="F230">
            <v>2400000</v>
          </cell>
          <cell r="G230">
            <v>1.4427133482264833</v>
          </cell>
          <cell r="H230">
            <v>1.0415407916666699</v>
          </cell>
          <cell r="I230">
            <v>0.72727272727272696</v>
          </cell>
          <cell r="J230">
            <v>5.2900000000000003E-2</v>
          </cell>
          <cell r="K230">
            <v>1.1900000000000001E-2</v>
          </cell>
          <cell r="L230">
            <v>10</v>
          </cell>
          <cell r="M230">
            <v>25</v>
          </cell>
          <cell r="N230">
            <v>0</v>
          </cell>
          <cell r="O230" t="str">
            <v>Self Storage</v>
          </cell>
          <cell r="P230" t="str">
            <v>Self Storage</v>
          </cell>
          <cell r="Q230" t="str">
            <v>Self Storage</v>
          </cell>
          <cell r="R230" t="str">
            <v>St. Joseph</v>
          </cell>
          <cell r="S230" t="str">
            <v>MO</v>
          </cell>
          <cell r="T230">
            <v>64506</v>
          </cell>
          <cell r="U230">
            <v>38414</v>
          </cell>
          <cell r="V230">
            <v>38337</v>
          </cell>
          <cell r="W230">
            <v>38343</v>
          </cell>
          <cell r="X230">
            <v>38349</v>
          </cell>
          <cell r="Y230">
            <v>38363</v>
          </cell>
          <cell r="AC230" t="str">
            <v>Aaron Winkler</v>
          </cell>
          <cell r="AD230" t="str">
            <v>Peter Lampros</v>
          </cell>
          <cell r="AE230" t="str">
            <v>Jim Bennett</v>
          </cell>
          <cell r="AF230" t="str">
            <v>Dinah Hong</v>
          </cell>
          <cell r="AG230" t="str">
            <v>Andrea Burzynski</v>
          </cell>
          <cell r="AH230" t="str">
            <v>Frances Franchi</v>
          </cell>
          <cell r="AJ230" t="str">
            <v>In Process - Locked</v>
          </cell>
          <cell r="AK230" t="b">
            <v>1</v>
          </cell>
          <cell r="AL230">
            <v>38393</v>
          </cell>
          <cell r="AM230">
            <v>38453</v>
          </cell>
          <cell r="AN230">
            <v>249969.79</v>
          </cell>
          <cell r="AO230">
            <v>4.1000000000000002E-2</v>
          </cell>
          <cell r="AP230" t="str">
            <v>Then-Issued 10-yr. Treas</v>
          </cell>
          <cell r="AQ230">
            <v>3300000</v>
          </cell>
          <cell r="AR230" t="str">
            <v>Actual/360</v>
          </cell>
          <cell r="AS230" t="str">
            <v>P&amp;I Amortized with balloon</v>
          </cell>
          <cell r="AT230" t="str">
            <v>Fixed Rate</v>
          </cell>
          <cell r="AU230" t="str">
            <v>CMO FrontRunner</v>
          </cell>
          <cell r="AV230">
            <v>14438.638041950951</v>
          </cell>
          <cell r="AW230">
            <v>173263.65650341142</v>
          </cell>
          <cell r="AX230" t="str">
            <v>N</v>
          </cell>
          <cell r="AY230">
            <v>63028</v>
          </cell>
          <cell r="BA230" t="str">
            <v>Non-Traditional</v>
          </cell>
          <cell r="BC230">
            <v>4338</v>
          </cell>
        </row>
        <row r="231">
          <cell r="B231" t="str">
            <v>PWR8</v>
          </cell>
          <cell r="C231">
            <v>38</v>
          </cell>
          <cell r="D231" t="str">
            <v>South</v>
          </cell>
          <cell r="E231" t="str">
            <v>Lone Oak</v>
          </cell>
          <cell r="F231">
            <v>6280000</v>
          </cell>
          <cell r="G231">
            <v>1.8818081264115674</v>
          </cell>
          <cell r="H231">
            <v>1.0264740605095499</v>
          </cell>
          <cell r="I231">
            <v>0.8</v>
          </cell>
          <cell r="J231">
            <v>5.3800000000000001E-2</v>
          </cell>
          <cell r="K231">
            <v>1.15E-2</v>
          </cell>
          <cell r="L231">
            <v>10</v>
          </cell>
          <cell r="M231">
            <v>30</v>
          </cell>
          <cell r="N231">
            <v>24</v>
          </cell>
          <cell r="O231" t="str">
            <v>Retail</v>
          </cell>
          <cell r="P231" t="str">
            <v>Anchored</v>
          </cell>
          <cell r="Q231" t="str">
            <v>Retail-Anchored</v>
          </cell>
          <cell r="R231" t="str">
            <v>San Antonio</v>
          </cell>
          <cell r="S231" t="str">
            <v>TX</v>
          </cell>
          <cell r="T231">
            <v>78220</v>
          </cell>
          <cell r="U231">
            <v>38412</v>
          </cell>
          <cell r="V231">
            <v>38342</v>
          </cell>
          <cell r="W231">
            <v>38342</v>
          </cell>
          <cell r="X231">
            <v>38349</v>
          </cell>
          <cell r="Y231">
            <v>38355</v>
          </cell>
          <cell r="AC231" t="str">
            <v>Weir Goodwin</v>
          </cell>
          <cell r="AD231" t="str">
            <v>Clint Frease</v>
          </cell>
          <cell r="AE231" t="str">
            <v>Roy Simone</v>
          </cell>
          <cell r="AG231" t="str">
            <v>Vickie Davis</v>
          </cell>
          <cell r="AH231" t="str">
            <v>Vickie Attardo</v>
          </cell>
          <cell r="AJ231" t="str">
            <v>In Process - Locked</v>
          </cell>
          <cell r="AK231" t="b">
            <v>1</v>
          </cell>
          <cell r="AM231">
            <v>38383</v>
          </cell>
          <cell r="AN231">
            <v>644625.71</v>
          </cell>
          <cell r="AO231">
            <v>4.2300000000000004E-2</v>
          </cell>
          <cell r="AP231" t="str">
            <v>Treasuries - On The Run</v>
          </cell>
          <cell r="AQ231">
            <v>7850000</v>
          </cell>
          <cell r="AR231" t="str">
            <v>Actual/360</v>
          </cell>
          <cell r="AS231" t="str">
            <v>Interest Only then convert to P&amp;I amortized with balloon</v>
          </cell>
          <cell r="AT231" t="str">
            <v>Fixed Rate</v>
          </cell>
          <cell r="AU231" t="str">
            <v>CMO Regular</v>
          </cell>
          <cell r="AV231">
            <v>28546.379629629631</v>
          </cell>
          <cell r="AW231">
            <v>342556.55555555556</v>
          </cell>
          <cell r="AX231" t="str">
            <v>N</v>
          </cell>
          <cell r="AY231">
            <v>110999</v>
          </cell>
          <cell r="BA231" t="str">
            <v>Traditional</v>
          </cell>
          <cell r="BC231">
            <v>4342</v>
          </cell>
        </row>
        <row r="232">
          <cell r="B232" t="str">
            <v>TOP18</v>
          </cell>
          <cell r="C232">
            <v>36</v>
          </cell>
          <cell r="D232" t="str">
            <v>North West</v>
          </cell>
          <cell r="E232" t="str">
            <v>UPS Office Building</v>
          </cell>
          <cell r="F232">
            <v>1100000</v>
          </cell>
          <cell r="G232">
            <v>2.2635167098665927</v>
          </cell>
          <cell r="H232">
            <v>1.5354300000000001</v>
          </cell>
          <cell r="I232">
            <v>0.44</v>
          </cell>
          <cell r="J232">
            <v>5.4600000000000003E-2</v>
          </cell>
          <cell r="K232">
            <v>1.4E-2</v>
          </cell>
          <cell r="L232">
            <v>10</v>
          </cell>
          <cell r="M232">
            <v>30</v>
          </cell>
          <cell r="N232">
            <v>0</v>
          </cell>
          <cell r="O232" t="str">
            <v>Office</v>
          </cell>
          <cell r="P232" t="str">
            <v>Suburban</v>
          </cell>
          <cell r="Q232" t="str">
            <v>Office-Suburban</v>
          </cell>
          <cell r="R232" t="str">
            <v>Dallas</v>
          </cell>
          <cell r="S232" t="str">
            <v>TX</v>
          </cell>
          <cell r="T232">
            <v>75229</v>
          </cell>
          <cell r="U232">
            <v>38427</v>
          </cell>
          <cell r="V232">
            <v>38337</v>
          </cell>
          <cell r="W232">
            <v>38337</v>
          </cell>
          <cell r="X232">
            <v>38343</v>
          </cell>
          <cell r="Y232">
            <v>38343</v>
          </cell>
          <cell r="Z232">
            <v>38391</v>
          </cell>
          <cell r="AA232">
            <v>38391</v>
          </cell>
          <cell r="AC232" t="str">
            <v>Eric Smith</v>
          </cell>
          <cell r="AD232" t="str">
            <v>Kristin Howes</v>
          </cell>
          <cell r="AE232" t="str">
            <v>Courtney Boscoe</v>
          </cell>
          <cell r="AF232" t="str">
            <v>Anna Salnikova</v>
          </cell>
          <cell r="AG232" t="str">
            <v>Vivien Pepa</v>
          </cell>
          <cell r="AH232" t="str">
            <v>Annie Yim</v>
          </cell>
          <cell r="AJ232" t="str">
            <v>Closed</v>
          </cell>
          <cell r="AK232" t="b">
            <v>1</v>
          </cell>
          <cell r="AL232">
            <v>38390</v>
          </cell>
          <cell r="AM232">
            <v>38427</v>
          </cell>
          <cell r="AN232">
            <v>168897.3</v>
          </cell>
          <cell r="AO232">
            <v>4.0600000000000004E-2</v>
          </cell>
          <cell r="AP232" t="str">
            <v>Swap</v>
          </cell>
          <cell r="AQ232">
            <v>2500000</v>
          </cell>
          <cell r="AR232" t="str">
            <v>Actual/360</v>
          </cell>
          <cell r="AS232" t="str">
            <v>P&amp;I Amortized with balloon</v>
          </cell>
          <cell r="AT232" t="str">
            <v>Fixed Rate</v>
          </cell>
          <cell r="AU232" t="str">
            <v>CMO FrontRunner</v>
          </cell>
          <cell r="AV232">
            <v>6218.1007715333099</v>
          </cell>
          <cell r="AW232">
            <v>74617.209258399715</v>
          </cell>
          <cell r="AX232" t="str">
            <v>N</v>
          </cell>
          <cell r="AY232">
            <v>25862</v>
          </cell>
          <cell r="BA232" t="str">
            <v>Traditional</v>
          </cell>
          <cell r="BC232">
            <v>4352</v>
          </cell>
        </row>
        <row r="233">
          <cell r="B233" t="str">
            <v>Not Assigned</v>
          </cell>
          <cell r="D233" t="str">
            <v>South West</v>
          </cell>
          <cell r="E233" t="str">
            <v>Centerpoint Mall</v>
          </cell>
          <cell r="F233">
            <v>7000000</v>
          </cell>
          <cell r="G233">
            <v>2.4662131141504435</v>
          </cell>
          <cell r="H233">
            <v>1.63422241428571</v>
          </cell>
          <cell r="I233">
            <v>0.40481170972415897</v>
          </cell>
          <cell r="J233">
            <v>5.2499999999999998E-2</v>
          </cell>
          <cell r="K233">
            <v>7.1999999999999998E-3</v>
          </cell>
          <cell r="L233">
            <v>10</v>
          </cell>
          <cell r="M233">
            <v>30</v>
          </cell>
          <cell r="N233">
            <v>0</v>
          </cell>
          <cell r="O233" t="str">
            <v>Retail</v>
          </cell>
          <cell r="P233" t="str">
            <v>Anchored</v>
          </cell>
          <cell r="Q233" t="str">
            <v>Retail-Anchored</v>
          </cell>
          <cell r="R233" t="str">
            <v>Oxnard</v>
          </cell>
          <cell r="S233" t="str">
            <v>SCA</v>
          </cell>
          <cell r="U233">
            <v>38481</v>
          </cell>
          <cell r="W233">
            <v>38392</v>
          </cell>
          <cell r="X233">
            <v>38397</v>
          </cell>
          <cell r="Y233">
            <v>38397</v>
          </cell>
          <cell r="AC233" t="str">
            <v>Bill Harvey</v>
          </cell>
          <cell r="AD233" t="str">
            <v>Ryan Johnson</v>
          </cell>
          <cell r="AE233" t="str">
            <v>Gene Erzinger</v>
          </cell>
          <cell r="AF233" t="str">
            <v>Leeza Duong</v>
          </cell>
          <cell r="AG233" t="str">
            <v>Nicole Nguyen</v>
          </cell>
          <cell r="AH233" t="str">
            <v>Jennifer Browning</v>
          </cell>
          <cell r="AJ233" t="str">
            <v>In Process</v>
          </cell>
          <cell r="AK233" t="b">
            <v>0</v>
          </cell>
          <cell r="AN233">
            <v>1143955.69</v>
          </cell>
          <cell r="AO233">
            <v>4.53E-2</v>
          </cell>
          <cell r="AP233" t="str">
            <v>Then-Issued 10-yr. Treas</v>
          </cell>
          <cell r="AQ233">
            <v>17291989.91</v>
          </cell>
          <cell r="AR233" t="str">
            <v>Actual/360</v>
          </cell>
          <cell r="AS233" t="str">
            <v>P&amp;I Amortized with balloon</v>
          </cell>
          <cell r="AT233" t="str">
            <v>Fixed Rate</v>
          </cell>
          <cell r="AU233" t="str">
            <v>CMO Regular</v>
          </cell>
          <cell r="AV233">
            <v>38654.259149932506</v>
          </cell>
          <cell r="AW233">
            <v>463851.10979919008</v>
          </cell>
          <cell r="AX233" t="str">
            <v>N</v>
          </cell>
          <cell r="AY233">
            <v>266736</v>
          </cell>
          <cell r="BA233" t="str">
            <v>Traditional</v>
          </cell>
          <cell r="BC233">
            <v>4370</v>
          </cell>
        </row>
        <row r="234">
          <cell r="B234" t="str">
            <v>PWR8</v>
          </cell>
          <cell r="C234">
            <v>38</v>
          </cell>
          <cell r="D234" t="str">
            <v>South West</v>
          </cell>
          <cell r="E234" t="str">
            <v>1141 Chorro Street and 790 Marsh Street</v>
          </cell>
          <cell r="F234">
            <v>980000</v>
          </cell>
          <cell r="G234">
            <v>1.371103673765651</v>
          </cell>
          <cell r="H234">
            <v>0.98222785714285699</v>
          </cell>
          <cell r="I234">
            <v>0.67586206896551704</v>
          </cell>
          <cell r="J234">
            <v>5.96E-2</v>
          </cell>
          <cell r="K234">
            <v>1.5900000000000001E-2</v>
          </cell>
          <cell r="L234">
            <v>10</v>
          </cell>
          <cell r="M234">
            <v>30</v>
          </cell>
          <cell r="N234">
            <v>0</v>
          </cell>
          <cell r="O234" t="str">
            <v>Retail</v>
          </cell>
          <cell r="P234" t="str">
            <v>Unanchored</v>
          </cell>
          <cell r="Q234" t="str">
            <v>Retail-Unanchored</v>
          </cell>
          <cell r="R234" t="str">
            <v>San Luis Obispo</v>
          </cell>
          <cell r="S234" t="str">
            <v>NCA</v>
          </cell>
          <cell r="T234">
            <v>93401</v>
          </cell>
          <cell r="U234">
            <v>38433</v>
          </cell>
          <cell r="V234">
            <v>38341</v>
          </cell>
          <cell r="W234">
            <v>38343</v>
          </cell>
          <cell r="X234">
            <v>38371</v>
          </cell>
          <cell r="Y234">
            <v>38378</v>
          </cell>
          <cell r="AC234" t="str">
            <v>Chris Lewis</v>
          </cell>
          <cell r="AD234" t="str">
            <v>Ryan Johnson</v>
          </cell>
          <cell r="AE234" t="str">
            <v>Angela Akiyama</v>
          </cell>
          <cell r="AF234" t="str">
            <v>Ruth Lang</v>
          </cell>
          <cell r="AG234" t="str">
            <v>Luz Manalo</v>
          </cell>
          <cell r="AH234" t="str">
            <v>Arlecia Durades</v>
          </cell>
          <cell r="AJ234" t="str">
            <v>In Process</v>
          </cell>
          <cell r="AK234" t="b">
            <v>0</v>
          </cell>
          <cell r="AN234">
            <v>96258.33</v>
          </cell>
          <cell r="AO234">
            <v>4.3700000000000003E-2</v>
          </cell>
          <cell r="AP234" t="str">
            <v>Then-Issued 10-yr. Treas</v>
          </cell>
          <cell r="AQ234">
            <v>1490000</v>
          </cell>
          <cell r="AR234" t="str">
            <v>Actual/360</v>
          </cell>
          <cell r="AS234" t="str">
            <v>P&amp;I Amortized with balloon</v>
          </cell>
          <cell r="AT234" t="str">
            <v>Fixed Rate</v>
          </cell>
          <cell r="AU234" t="str">
            <v>CMO FrontRunner</v>
          </cell>
          <cell r="AV234">
            <v>5850.4164590044265</v>
          </cell>
          <cell r="AW234">
            <v>70204.997508053115</v>
          </cell>
          <cell r="AX234" t="str">
            <v>N</v>
          </cell>
          <cell r="AY234">
            <v>5346</v>
          </cell>
          <cell r="BA234" t="str">
            <v>Traditional</v>
          </cell>
          <cell r="BC234">
            <v>4377</v>
          </cell>
        </row>
        <row r="235">
          <cell r="B235" t="str">
            <v>PWR8</v>
          </cell>
          <cell r="C235">
            <v>38</v>
          </cell>
          <cell r="D235" t="str">
            <v>South West</v>
          </cell>
          <cell r="E235" t="str">
            <v>815 Fiero Lane</v>
          </cell>
          <cell r="F235">
            <v>1720000</v>
          </cell>
          <cell r="G235">
            <v>1.4622793078673124</v>
          </cell>
          <cell r="H235">
            <v>1.0226785465116299</v>
          </cell>
          <cell r="I235">
            <v>0.640595903165736</v>
          </cell>
          <cell r="J235">
            <v>5.738E-2</v>
          </cell>
          <cell r="K235">
            <v>1.35E-2</v>
          </cell>
          <cell r="L235">
            <v>10</v>
          </cell>
          <cell r="M235">
            <v>30</v>
          </cell>
          <cell r="N235">
            <v>0</v>
          </cell>
          <cell r="O235" t="str">
            <v>Industrial</v>
          </cell>
          <cell r="P235" t="str">
            <v>Flex</v>
          </cell>
          <cell r="Q235" t="str">
            <v>Industrial-Flex</v>
          </cell>
          <cell r="R235" t="str">
            <v>San Luis Obispo</v>
          </cell>
          <cell r="S235" t="str">
            <v>NCA</v>
          </cell>
          <cell r="T235">
            <v>93401</v>
          </cell>
          <cell r="U235">
            <v>38433</v>
          </cell>
          <cell r="V235">
            <v>38341</v>
          </cell>
          <cell r="W235">
            <v>38343</v>
          </cell>
          <cell r="X235">
            <v>38371</v>
          </cell>
          <cell r="Y235">
            <v>38378</v>
          </cell>
          <cell r="AC235" t="str">
            <v>Chris Lewis</v>
          </cell>
          <cell r="AD235" t="str">
            <v>Ryan Johnson</v>
          </cell>
          <cell r="AE235" t="str">
            <v>Angela Akiyama</v>
          </cell>
          <cell r="AF235" t="str">
            <v>Ruth Lang</v>
          </cell>
          <cell r="AG235" t="str">
            <v>Luz Manalo</v>
          </cell>
          <cell r="AH235" t="str">
            <v>Arlecia Durades</v>
          </cell>
          <cell r="AJ235" t="str">
            <v>In Process</v>
          </cell>
          <cell r="AK235" t="b">
            <v>0</v>
          </cell>
          <cell r="AN235">
            <v>175900.71</v>
          </cell>
          <cell r="AO235">
            <v>4.3880000000000002E-2</v>
          </cell>
          <cell r="AP235" t="str">
            <v>Then-Issued 10-yr. Treas</v>
          </cell>
          <cell r="AQ235">
            <v>2685000</v>
          </cell>
          <cell r="AR235" t="str">
            <v>Actual/360</v>
          </cell>
          <cell r="AS235" t="str">
            <v>P&amp;I Amortized with balloon</v>
          </cell>
          <cell r="AT235" t="str">
            <v>Fixed Rate</v>
          </cell>
          <cell r="AU235" t="str">
            <v>CMO FrontRunner</v>
          </cell>
          <cell r="AV235">
            <v>10024.345158367039</v>
          </cell>
          <cell r="AW235">
            <v>120292.14190040447</v>
          </cell>
          <cell r="AX235" t="str">
            <v>N</v>
          </cell>
          <cell r="AY235">
            <v>20970</v>
          </cell>
          <cell r="BA235" t="str">
            <v>Traditional</v>
          </cell>
          <cell r="BC235">
            <v>4379</v>
          </cell>
        </row>
        <row r="236">
          <cell r="B236" t="str">
            <v>TOP18</v>
          </cell>
          <cell r="C236">
            <v>36</v>
          </cell>
          <cell r="D236" t="str">
            <v>CMB</v>
          </cell>
          <cell r="E236" t="str">
            <v>Sylvan Mobile Estates</v>
          </cell>
          <cell r="F236">
            <v>2300000</v>
          </cell>
          <cell r="G236">
            <v>1.5365697228235895</v>
          </cell>
          <cell r="H236">
            <v>1.03309665217391</v>
          </cell>
          <cell r="I236">
            <v>0.57499999999999996</v>
          </cell>
          <cell r="J236">
            <v>5.3800000000000001E-2</v>
          </cell>
          <cell r="K236">
            <v>9.9000000000000008E-3</v>
          </cell>
          <cell r="L236">
            <v>10</v>
          </cell>
          <cell r="M236">
            <v>30</v>
          </cell>
          <cell r="N236">
            <v>0</v>
          </cell>
          <cell r="O236" t="str">
            <v>Manufactured Housing Community</v>
          </cell>
          <cell r="P236" t="str">
            <v>Manufactured Home Community</v>
          </cell>
          <cell r="Q236" t="str">
            <v>Manufactured Housing Community-Manufactured Home Community</v>
          </cell>
          <cell r="R236" t="str">
            <v>Redlands</v>
          </cell>
          <cell r="S236" t="str">
            <v>SCA</v>
          </cell>
          <cell r="T236">
            <v>92374</v>
          </cell>
          <cell r="U236">
            <v>38432</v>
          </cell>
          <cell r="V236">
            <v>38341</v>
          </cell>
          <cell r="W236">
            <v>38341</v>
          </cell>
          <cell r="X236">
            <v>38355</v>
          </cell>
          <cell r="Y236">
            <v>38355</v>
          </cell>
          <cell r="AC236" t="str">
            <v>Tony Petosa</v>
          </cell>
          <cell r="AE236" t="str">
            <v>Jim Bennett</v>
          </cell>
          <cell r="AF236" t="str">
            <v>Dinah Hong</v>
          </cell>
          <cell r="AG236" t="str">
            <v>Andrea Burzynski</v>
          </cell>
          <cell r="AH236" t="str">
            <v>Frances Franchi</v>
          </cell>
          <cell r="AJ236" t="str">
            <v>In Process</v>
          </cell>
          <cell r="AK236" t="b">
            <v>0</v>
          </cell>
          <cell r="AN236">
            <v>237612.23</v>
          </cell>
          <cell r="AO236">
            <v>4.3900000000000002E-2</v>
          </cell>
          <cell r="AP236" t="str">
            <v>On-the-Run (10-yr Treas.)</v>
          </cell>
          <cell r="AQ236">
            <v>4000000</v>
          </cell>
          <cell r="AR236" t="str">
            <v>Actual/360</v>
          </cell>
          <cell r="AS236" t="str">
            <v>P&amp;I Amortized with balloon</v>
          </cell>
          <cell r="AT236" t="str">
            <v>Fixed Rate</v>
          </cell>
          <cell r="AU236" t="str">
            <v>CMO FrontRunner</v>
          </cell>
          <cell r="AV236">
            <v>12886.508742525824</v>
          </cell>
          <cell r="AW236">
            <v>154638.10491030989</v>
          </cell>
          <cell r="AX236" t="str">
            <v>N</v>
          </cell>
          <cell r="AY236">
            <v>0</v>
          </cell>
          <cell r="BA236" t="str">
            <v>Traditional</v>
          </cell>
          <cell r="BC236">
            <v>4410</v>
          </cell>
        </row>
        <row r="237">
          <cell r="B237" t="str">
            <v>PWR8</v>
          </cell>
          <cell r="C237">
            <v>38</v>
          </cell>
          <cell r="D237" t="str">
            <v>North West</v>
          </cell>
          <cell r="E237" t="str">
            <v>Pioneer Business Center- Phase 1</v>
          </cell>
          <cell r="F237">
            <v>1250000</v>
          </cell>
          <cell r="G237">
            <v>1.7945811887247121</v>
          </cell>
          <cell r="H237">
            <v>1.2417148</v>
          </cell>
          <cell r="I237">
            <v>0.425894378194208</v>
          </cell>
          <cell r="J237">
            <v>5.6399999999999999E-2</v>
          </cell>
          <cell r="K237">
            <v>1.3299999999999999E-2</v>
          </cell>
          <cell r="L237">
            <v>10</v>
          </cell>
          <cell r="M237">
            <v>30</v>
          </cell>
          <cell r="N237">
            <v>0</v>
          </cell>
          <cell r="O237" t="str">
            <v>Industrial</v>
          </cell>
          <cell r="P237" t="str">
            <v>Flex</v>
          </cell>
          <cell r="Q237" t="str">
            <v>Industrial-Flex</v>
          </cell>
          <cell r="R237" t="str">
            <v>Meridian</v>
          </cell>
          <cell r="S237" t="str">
            <v>ID</v>
          </cell>
          <cell r="T237">
            <v>83642</v>
          </cell>
          <cell r="U237">
            <v>38452</v>
          </cell>
          <cell r="V237">
            <v>38356</v>
          </cell>
          <cell r="W237">
            <v>38362</v>
          </cell>
          <cell r="X237">
            <v>38377</v>
          </cell>
          <cell r="Y237">
            <v>38387</v>
          </cell>
          <cell r="AC237" t="str">
            <v>Eric Smith</v>
          </cell>
          <cell r="AD237" t="str">
            <v>Kristin Howes</v>
          </cell>
          <cell r="AE237" t="str">
            <v>Courtney Boscoe</v>
          </cell>
          <cell r="AF237" t="str">
            <v>Anna Salnikova</v>
          </cell>
          <cell r="AG237" t="str">
            <v>Vivien Pepa</v>
          </cell>
          <cell r="AH237" t="str">
            <v>Arlecia Durades</v>
          </cell>
          <cell r="AJ237" t="str">
            <v>In Process - Locked</v>
          </cell>
          <cell r="AK237" t="b">
            <v>1</v>
          </cell>
          <cell r="AM237">
            <v>38452</v>
          </cell>
          <cell r="AN237">
            <v>155214.35</v>
          </cell>
          <cell r="AO237">
            <v>4.3099999999999999E-2</v>
          </cell>
          <cell r="AP237" t="str">
            <v>Then-Issued 10-yr. Treas</v>
          </cell>
          <cell r="AQ237">
            <v>2970000</v>
          </cell>
          <cell r="AR237" t="str">
            <v>Actual/360</v>
          </cell>
          <cell r="AS237" t="str">
            <v>P&amp;I Amortized with balloon</v>
          </cell>
          <cell r="AT237" t="str">
            <v>Fixed Rate</v>
          </cell>
          <cell r="AU237" t="str">
            <v>CMO FrontRunner</v>
          </cell>
          <cell r="AV237">
            <v>7207.5475035255249</v>
          </cell>
          <cell r="AW237">
            <v>86490.570042306295</v>
          </cell>
          <cell r="AX237" t="str">
            <v>N</v>
          </cell>
          <cell r="AY237">
            <v>29767</v>
          </cell>
          <cell r="BA237" t="str">
            <v>Traditional</v>
          </cell>
          <cell r="BC237">
            <v>4438</v>
          </cell>
        </row>
        <row r="238">
          <cell r="B238" t="str">
            <v>Not Assigned</v>
          </cell>
          <cell r="D238" t="str">
            <v>South West</v>
          </cell>
          <cell r="E238" t="str">
            <v>Commerce Office Park - Corpus Christi, TX</v>
          </cell>
          <cell r="F238">
            <v>5700000</v>
          </cell>
          <cell r="G238">
            <v>1.5534038363829088</v>
          </cell>
          <cell r="H238">
            <v>1.0642618947368401</v>
          </cell>
          <cell r="I238">
            <v>0.61535406990615305</v>
          </cell>
          <cell r="J238">
            <v>5.5500000000000001E-2</v>
          </cell>
          <cell r="K238">
            <v>1.18E-2</v>
          </cell>
          <cell r="L238">
            <v>10</v>
          </cell>
          <cell r="M238">
            <v>30</v>
          </cell>
          <cell r="N238">
            <v>0</v>
          </cell>
          <cell r="O238" t="str">
            <v>Industrial</v>
          </cell>
          <cell r="P238" t="str">
            <v>Flex</v>
          </cell>
          <cell r="Q238" t="str">
            <v>Industrial-Flex</v>
          </cell>
          <cell r="R238" t="str">
            <v>Corpus Christi</v>
          </cell>
          <cell r="S238" t="str">
            <v>TX</v>
          </cell>
          <cell r="U238">
            <v>38505</v>
          </cell>
          <cell r="V238">
            <v>38411</v>
          </cell>
          <cell r="W238">
            <v>38413</v>
          </cell>
          <cell r="AC238" t="str">
            <v>Bill Harvey</v>
          </cell>
          <cell r="AD238" t="str">
            <v>Ryan Johnson</v>
          </cell>
          <cell r="AE238" t="str">
            <v>Gene Erzinger</v>
          </cell>
          <cell r="AF238" t="str">
            <v>Leeza Duong</v>
          </cell>
          <cell r="AG238" t="str">
            <v>Nicole Nguyen</v>
          </cell>
          <cell r="AJ238" t="str">
            <v>App. Sent</v>
          </cell>
          <cell r="AK238" t="b">
            <v>0</v>
          </cell>
          <cell r="AN238">
            <v>606629.28</v>
          </cell>
          <cell r="AO238">
            <v>4.3700000000000003E-2</v>
          </cell>
          <cell r="AP238" t="str">
            <v>Then-Issued 10-yr. Treas</v>
          </cell>
          <cell r="AQ238">
            <v>9262959.7799999993</v>
          </cell>
          <cell r="AR238" t="str">
            <v>Actual/360</v>
          </cell>
          <cell r="AS238" t="str">
            <v>P&amp;I Amortized with balloon</v>
          </cell>
          <cell r="AT238" t="str">
            <v>Fixed Rate</v>
          </cell>
          <cell r="AU238" t="str">
            <v>CMO Regular</v>
          </cell>
          <cell r="AV238">
            <v>32543.012200685072</v>
          </cell>
          <cell r="AW238">
            <v>390516.14640822087</v>
          </cell>
          <cell r="AX238" t="str">
            <v>N</v>
          </cell>
          <cell r="AY238">
            <v>125934</v>
          </cell>
          <cell r="BA238" t="str">
            <v>Traditional</v>
          </cell>
          <cell r="BC238">
            <v>4454</v>
          </cell>
        </row>
        <row r="239">
          <cell r="B239" t="str">
            <v>TOP18</v>
          </cell>
          <cell r="C239">
            <v>36</v>
          </cell>
          <cell r="D239" t="str">
            <v>North East</v>
          </cell>
          <cell r="E239" t="str">
            <v>Finisar</v>
          </cell>
          <cell r="F239">
            <v>17000000</v>
          </cell>
          <cell r="G239">
            <v>1.3612102456338824</v>
          </cell>
          <cell r="H239">
            <v>1.1664896941176499</v>
          </cell>
          <cell r="I239">
            <v>0.55016181229773498</v>
          </cell>
          <cell r="J239">
            <v>5.96E-2</v>
          </cell>
          <cell r="K239">
            <v>1.4999999999999999E-2</v>
          </cell>
          <cell r="L239">
            <v>15</v>
          </cell>
          <cell r="M239">
            <v>20</v>
          </cell>
          <cell r="N239">
            <v>0</v>
          </cell>
          <cell r="O239" t="str">
            <v>Office</v>
          </cell>
          <cell r="P239" t="str">
            <v>Suburban</v>
          </cell>
          <cell r="Q239" t="str">
            <v>Office-Suburban</v>
          </cell>
          <cell r="R239" t="str">
            <v>Sunnyvale</v>
          </cell>
          <cell r="S239" t="str">
            <v>NCA</v>
          </cell>
          <cell r="T239" t="str">
            <v>94089-1134</v>
          </cell>
          <cell r="U239">
            <v>38411</v>
          </cell>
          <cell r="W239">
            <v>38341</v>
          </cell>
          <cell r="X239">
            <v>38345</v>
          </cell>
          <cell r="Y239">
            <v>38345</v>
          </cell>
          <cell r="AA239">
            <v>38387</v>
          </cell>
          <cell r="AC239" t="str">
            <v>Adam Davis</v>
          </cell>
          <cell r="AD239" t="str">
            <v>Ilir S.Telegrafi</v>
          </cell>
          <cell r="AE239" t="str">
            <v>William Kautter</v>
          </cell>
          <cell r="AF239" t="str">
            <v>Richard Burton</v>
          </cell>
          <cell r="AG239" t="str">
            <v>Eliza Davies</v>
          </cell>
          <cell r="AH239" t="str">
            <v>Cathlene Banker</v>
          </cell>
          <cell r="AJ239" t="str">
            <v>Closed</v>
          </cell>
          <cell r="AK239" t="b">
            <v>1</v>
          </cell>
          <cell r="AL239">
            <v>38387</v>
          </cell>
          <cell r="AN239">
            <v>1983032.48</v>
          </cell>
          <cell r="AO239">
            <v>4.4600000000000001E-2</v>
          </cell>
          <cell r="AP239" t="str">
            <v>Swap</v>
          </cell>
          <cell r="AQ239">
            <v>30900000</v>
          </cell>
          <cell r="AR239" t="str">
            <v>Actual/360</v>
          </cell>
          <cell r="AS239" t="str">
            <v>P&amp;I Amortized with balloon</v>
          </cell>
          <cell r="AT239" t="str">
            <v>Fixed Rate</v>
          </cell>
          <cell r="AU239" t="str">
            <v>CMO Regular</v>
          </cell>
          <cell r="AV239">
            <v>121401.30975117111</v>
          </cell>
          <cell r="AW239">
            <v>1456815.7170140534</v>
          </cell>
          <cell r="AX239" t="str">
            <v>N</v>
          </cell>
          <cell r="AY239">
            <v>91868</v>
          </cell>
          <cell r="BA239" t="str">
            <v>Traditional</v>
          </cell>
          <cell r="BC239">
            <v>4465</v>
          </cell>
        </row>
        <row r="240">
          <cell r="B240" t="str">
            <v>PWR8</v>
          </cell>
          <cell r="C240">
            <v>38</v>
          </cell>
          <cell r="D240" t="str">
            <v>North East</v>
          </cell>
          <cell r="E240" t="str">
            <v>Kohls Department Store</v>
          </cell>
          <cell r="F240">
            <v>8700000</v>
          </cell>
          <cell r="G240">
            <v>1.2311827808503111</v>
          </cell>
          <cell r="H240">
            <v>0.81492158620689703</v>
          </cell>
          <cell r="I240">
            <v>0.84057971014492705</v>
          </cell>
          <cell r="J240">
            <v>5.2400000000000002E-2</v>
          </cell>
          <cell r="K240">
            <v>1.15E-2</v>
          </cell>
          <cell r="L240">
            <v>10</v>
          </cell>
          <cell r="M240">
            <v>30</v>
          </cell>
          <cell r="N240">
            <v>0</v>
          </cell>
          <cell r="O240" t="str">
            <v>Retail</v>
          </cell>
          <cell r="P240" t="str">
            <v>Big Box</v>
          </cell>
          <cell r="Q240" t="str">
            <v>Retail-Big Box</v>
          </cell>
          <cell r="R240" t="str">
            <v>Wichita Falls</v>
          </cell>
          <cell r="S240" t="str">
            <v>TX</v>
          </cell>
          <cell r="T240">
            <v>76308</v>
          </cell>
          <cell r="U240">
            <v>38471</v>
          </cell>
          <cell r="W240">
            <v>38313</v>
          </cell>
          <cell r="X240">
            <v>38321</v>
          </cell>
          <cell r="Y240">
            <v>38693</v>
          </cell>
          <cell r="AC240" t="str">
            <v>Doug Mazer</v>
          </cell>
          <cell r="AD240" t="str">
            <v>Scott Bois</v>
          </cell>
          <cell r="AE240" t="str">
            <v>William Kautter</v>
          </cell>
          <cell r="AF240" t="str">
            <v>Joseph DeGasperis</v>
          </cell>
          <cell r="AG240" t="str">
            <v>Eliza Davies</v>
          </cell>
          <cell r="AH240" t="str">
            <v>Cathlene Banker</v>
          </cell>
          <cell r="AJ240" t="str">
            <v>In Process</v>
          </cell>
          <cell r="AK240" t="b">
            <v>0</v>
          </cell>
          <cell r="AN240">
            <v>708981.78</v>
          </cell>
          <cell r="AO240">
            <v>4.0900000000000006E-2</v>
          </cell>
          <cell r="AP240" t="str">
            <v>Swap</v>
          </cell>
          <cell r="AQ240">
            <v>10350000</v>
          </cell>
          <cell r="AR240" t="str">
            <v>Actual/360</v>
          </cell>
          <cell r="AS240" t="str">
            <v>P&amp;I Amortized with balloon</v>
          </cell>
          <cell r="AT240" t="str">
            <v>Fixed Rate</v>
          </cell>
          <cell r="AU240" t="str">
            <v>CMO Regular</v>
          </cell>
          <cell r="AV240">
            <v>47987.850316746153</v>
          </cell>
          <cell r="AW240">
            <v>575854.20380095381</v>
          </cell>
          <cell r="AX240" t="str">
            <v>N</v>
          </cell>
          <cell r="AY240">
            <v>108178</v>
          </cell>
          <cell r="BA240" t="str">
            <v>Traditional</v>
          </cell>
          <cell r="BC240">
            <v>4466</v>
          </cell>
        </row>
        <row r="241">
          <cell r="B241" t="str">
            <v>TOP18</v>
          </cell>
          <cell r="C241">
            <v>36</v>
          </cell>
          <cell r="D241" t="str">
            <v>South West</v>
          </cell>
          <cell r="E241" t="str">
            <v>Valley Moving &amp; Storage</v>
          </cell>
          <cell r="F241">
            <v>1010000</v>
          </cell>
          <cell r="G241">
            <v>1.3295883301255291</v>
          </cell>
          <cell r="H241">
            <v>1.0260370297029699</v>
          </cell>
          <cell r="I241">
            <v>0.69655172413793098</v>
          </cell>
          <cell r="J241">
            <v>5.9799999999999999E-2</v>
          </cell>
          <cell r="K241">
            <v>1.7500000000000002E-2</v>
          </cell>
          <cell r="L241">
            <v>10</v>
          </cell>
          <cell r="M241">
            <v>25</v>
          </cell>
          <cell r="N241">
            <v>0</v>
          </cell>
          <cell r="O241" t="str">
            <v>Industrial</v>
          </cell>
          <cell r="P241" t="str">
            <v>Warehouse</v>
          </cell>
          <cell r="Q241" t="str">
            <v>Industrial-Warehouse</v>
          </cell>
          <cell r="R241" t="str">
            <v>Tucson</v>
          </cell>
          <cell r="S241" t="str">
            <v>AZ</v>
          </cell>
          <cell r="T241">
            <v>85714</v>
          </cell>
          <cell r="U241">
            <v>38440</v>
          </cell>
          <cell r="W241">
            <v>38350</v>
          </cell>
          <cell r="X241">
            <v>38355</v>
          </cell>
          <cell r="Y241">
            <v>38356</v>
          </cell>
          <cell r="AC241" t="str">
            <v>John Batug</v>
          </cell>
          <cell r="AD241" t="str">
            <v>James Brady</v>
          </cell>
          <cell r="AE241" t="str">
            <v>Angela Akiyama</v>
          </cell>
          <cell r="AF241" t="str">
            <v>Ruth Lang</v>
          </cell>
          <cell r="AG241" t="str">
            <v>Angela Chan</v>
          </cell>
          <cell r="AH241" t="str">
            <v>Elizabeth David</v>
          </cell>
          <cell r="AJ241" t="str">
            <v>In Process - Locked</v>
          </cell>
          <cell r="AK241" t="b">
            <v>1</v>
          </cell>
          <cell r="AL241">
            <v>37993</v>
          </cell>
          <cell r="AM241">
            <v>38440</v>
          </cell>
          <cell r="AN241">
            <v>103629.74</v>
          </cell>
          <cell r="AO241">
            <v>4.2299999999999997E-2</v>
          </cell>
          <cell r="AP241" t="str">
            <v>Then-Issued 10-yr. Treas</v>
          </cell>
          <cell r="AQ241">
            <v>1450000</v>
          </cell>
          <cell r="AR241" t="str">
            <v>Actual/360</v>
          </cell>
          <cell r="AS241" t="str">
            <v>P&amp;I Amortized with balloon</v>
          </cell>
          <cell r="AT241" t="str">
            <v>Fixed Rate</v>
          </cell>
          <cell r="AU241" t="str">
            <v>CMO FrontRunner</v>
          </cell>
          <cell r="AV241">
            <v>6495.1018830402518</v>
          </cell>
          <cell r="AW241">
            <v>77941.222596483014</v>
          </cell>
          <cell r="AX241" t="str">
            <v>N</v>
          </cell>
          <cell r="AY241">
            <v>29115</v>
          </cell>
          <cell r="BA241" t="str">
            <v>Traditional</v>
          </cell>
          <cell r="BC241">
            <v>4481</v>
          </cell>
        </row>
        <row r="242">
          <cell r="B242" t="str">
            <v>Not Assigned</v>
          </cell>
          <cell r="D242" t="str">
            <v>South</v>
          </cell>
          <cell r="E242" t="str">
            <v>1100 West 23rd</v>
          </cell>
          <cell r="F242">
            <v>1250000</v>
          </cell>
          <cell r="G242">
            <v>1.4460812710954769</v>
          </cell>
          <cell r="H242">
            <v>1.0310455999999999</v>
          </cell>
          <cell r="I242">
            <v>0.75830217889274099</v>
          </cell>
          <cell r="J242">
            <v>5.9159999999999997E-2</v>
          </cell>
          <cell r="K242">
            <v>1.6500000000000001E-2</v>
          </cell>
          <cell r="L242">
            <v>10</v>
          </cell>
          <cell r="M242">
            <v>30</v>
          </cell>
          <cell r="N242">
            <v>0</v>
          </cell>
          <cell r="O242" t="str">
            <v>Industrial</v>
          </cell>
          <cell r="P242" t="str">
            <v>Flex</v>
          </cell>
          <cell r="Q242" t="str">
            <v>Industrial-Flex</v>
          </cell>
          <cell r="R242" t="str">
            <v>Houston</v>
          </cell>
          <cell r="S242" t="str">
            <v>TX</v>
          </cell>
          <cell r="V242">
            <v>38356</v>
          </cell>
          <cell r="W242">
            <v>38356</v>
          </cell>
          <cell r="AC242" t="str">
            <v>Weir Goodwin</v>
          </cell>
          <cell r="AD242" t="str">
            <v>Clint Frease</v>
          </cell>
          <cell r="AE242" t="str">
            <v>Courtney Boscoe</v>
          </cell>
          <cell r="AF242" t="str">
            <v>Caitlin Dinh</v>
          </cell>
          <cell r="AG242" t="str">
            <v>Angela Chan</v>
          </cell>
          <cell r="AJ242" t="str">
            <v>In Process - Locked</v>
          </cell>
          <cell r="AK242" t="b">
            <v>1</v>
          </cell>
          <cell r="AN242">
            <v>128880.7</v>
          </cell>
          <cell r="AO242">
            <v>4.2659999999999997E-2</v>
          </cell>
          <cell r="AP242" t="str">
            <v>Treasuries - On The Run</v>
          </cell>
          <cell r="AQ242">
            <v>1648419.37</v>
          </cell>
          <cell r="AR242" t="str">
            <v>Actual/360</v>
          </cell>
          <cell r="AS242" t="str">
            <v>P&amp;I Amortized with balloon</v>
          </cell>
          <cell r="AT242" t="str">
            <v>Fixed Rate</v>
          </cell>
          <cell r="AU242" t="str">
            <v>CMO FrontRunner</v>
          </cell>
          <cell r="AV242">
            <v>7427.0088051117737</v>
          </cell>
          <cell r="AW242">
            <v>89124.10566134128</v>
          </cell>
          <cell r="AX242" t="str">
            <v>N</v>
          </cell>
          <cell r="AY242">
            <v>30000</v>
          </cell>
          <cell r="BA242" t="str">
            <v>Traditional</v>
          </cell>
          <cell r="BC242">
            <v>4491</v>
          </cell>
        </row>
        <row r="243">
          <cell r="B243" t="str">
            <v>PWR8</v>
          </cell>
          <cell r="C243">
            <v>38</v>
          </cell>
          <cell r="D243" t="str">
            <v>Mid West</v>
          </cell>
          <cell r="E243" t="str">
            <v>Robert Square Shopping Center</v>
          </cell>
          <cell r="F243">
            <v>2300000</v>
          </cell>
          <cell r="G243">
            <v>1.3717628225210969</v>
          </cell>
          <cell r="H243">
            <v>1.01282591304348</v>
          </cell>
          <cell r="I243">
            <v>0.75163398692810501</v>
          </cell>
          <cell r="J243">
            <v>5.5199999999999999E-2</v>
          </cell>
          <cell r="K243">
            <v>1.43E-2</v>
          </cell>
          <cell r="L243">
            <v>10</v>
          </cell>
          <cell r="M243">
            <v>25</v>
          </cell>
          <cell r="N243">
            <v>0</v>
          </cell>
          <cell r="O243" t="str">
            <v>Retail</v>
          </cell>
          <cell r="P243" t="str">
            <v>Shadow Anchored</v>
          </cell>
          <cell r="Q243" t="str">
            <v>Retail-Shadow Anchored</v>
          </cell>
          <cell r="R243" t="str">
            <v xml:space="preserve">West Saint Paul </v>
          </cell>
          <cell r="S243" t="str">
            <v>MN</v>
          </cell>
          <cell r="T243">
            <v>55118</v>
          </cell>
          <cell r="U243">
            <v>38436</v>
          </cell>
          <cell r="V243">
            <v>38352</v>
          </cell>
          <cell r="W243">
            <v>38352</v>
          </cell>
          <cell r="X243">
            <v>38369</v>
          </cell>
          <cell r="Y243">
            <v>38384</v>
          </cell>
          <cell r="AC243" t="str">
            <v>Aaron Winkler</v>
          </cell>
          <cell r="AD243" t="str">
            <v>Peter Lampros</v>
          </cell>
          <cell r="AE243" t="str">
            <v>Jim Bennett</v>
          </cell>
          <cell r="AF243" t="str">
            <v>Dinah Hong</v>
          </cell>
          <cell r="AG243" t="str">
            <v>Andrea Burzynski</v>
          </cell>
          <cell r="AH243" t="str">
            <v>Frances Franchi</v>
          </cell>
          <cell r="AJ243" t="str">
            <v>In Process - Locked</v>
          </cell>
          <cell r="AK243" t="b">
            <v>1</v>
          </cell>
          <cell r="AM243">
            <v>38474</v>
          </cell>
          <cell r="AN243">
            <v>232949.96</v>
          </cell>
          <cell r="AO243">
            <v>4.0899999999999999E-2</v>
          </cell>
          <cell r="AP243" t="str">
            <v>Then-Issued 10-yr. Treas</v>
          </cell>
          <cell r="AQ243">
            <v>3060000</v>
          </cell>
          <cell r="AR243" t="str">
            <v>Actual/360</v>
          </cell>
          <cell r="AS243" t="str">
            <v>P&amp;I Amortized with balloon</v>
          </cell>
          <cell r="AT243" t="str">
            <v>Fixed Rate</v>
          </cell>
          <cell r="AU243" t="str">
            <v>CMO FrontRunner</v>
          </cell>
          <cell r="AV243">
            <v>14151.496416114682</v>
          </cell>
          <cell r="AW243">
            <v>169817.9569933762</v>
          </cell>
          <cell r="AX243" t="str">
            <v>N</v>
          </cell>
          <cell r="AY243">
            <v>23631</v>
          </cell>
          <cell r="BA243" t="str">
            <v>Traditional</v>
          </cell>
          <cell r="BC243">
            <v>4496</v>
          </cell>
        </row>
        <row r="244">
          <cell r="B244" t="str">
            <v>PWR8</v>
          </cell>
          <cell r="C244">
            <v>38</v>
          </cell>
          <cell r="D244" t="str">
            <v>South West</v>
          </cell>
          <cell r="E244" t="str">
            <v>Park Ridge Professional Center</v>
          </cell>
          <cell r="F244">
            <v>2200000</v>
          </cell>
          <cell r="G244">
            <v>1.6230113018944232</v>
          </cell>
          <cell r="H244">
            <v>1.1500961363636399</v>
          </cell>
          <cell r="I244">
            <v>0.61538461538461497</v>
          </cell>
          <cell r="J244">
            <v>5.8590000000000003E-2</v>
          </cell>
          <cell r="K244">
            <v>1.4E-2</v>
          </cell>
          <cell r="L244">
            <v>10</v>
          </cell>
          <cell r="M244">
            <v>30</v>
          </cell>
          <cell r="N244">
            <v>0</v>
          </cell>
          <cell r="O244" t="str">
            <v>Office</v>
          </cell>
          <cell r="P244" t="str">
            <v>Medical Office</v>
          </cell>
          <cell r="Q244" t="str">
            <v>Office-Medical Office</v>
          </cell>
          <cell r="R244" t="str">
            <v>Chula Vista</v>
          </cell>
          <cell r="S244" t="str">
            <v>SCA</v>
          </cell>
          <cell r="T244">
            <v>91910</v>
          </cell>
          <cell r="U244">
            <v>38446</v>
          </cell>
          <cell r="W244">
            <v>38361</v>
          </cell>
          <cell r="X244">
            <v>38366</v>
          </cell>
          <cell r="Y244">
            <v>38378</v>
          </cell>
          <cell r="AC244" t="str">
            <v>John Batug</v>
          </cell>
          <cell r="AD244" t="str">
            <v>James Brady</v>
          </cell>
          <cell r="AE244" t="str">
            <v>Angela Akiyama</v>
          </cell>
          <cell r="AF244" t="str">
            <v>La-Sallet Palacios</v>
          </cell>
          <cell r="AG244" t="str">
            <v>Angela Chan</v>
          </cell>
          <cell r="AH244" t="str">
            <v>Annie Yim</v>
          </cell>
          <cell r="AJ244" t="str">
            <v>In Process</v>
          </cell>
          <cell r="AK244" t="b">
            <v>0</v>
          </cell>
          <cell r="AN244">
            <v>253021.15</v>
          </cell>
          <cell r="AO244">
            <v>4.4590000000000005E-2</v>
          </cell>
          <cell r="AP244" t="str">
            <v>Then-Issued 10-yr. Treas</v>
          </cell>
          <cell r="AQ244">
            <v>3575000</v>
          </cell>
          <cell r="AR244" t="str">
            <v>Actual/360</v>
          </cell>
          <cell r="AS244" t="str">
            <v>P&amp;I Amortized with balloon</v>
          </cell>
          <cell r="AT244" t="str">
            <v>Fixed Rate</v>
          </cell>
          <cell r="AU244" t="str">
            <v>CMO FrontRunner</v>
          </cell>
          <cell r="AV244">
            <v>12991.342579513914</v>
          </cell>
          <cell r="AW244">
            <v>155896.11095416697</v>
          </cell>
          <cell r="AX244" t="str">
            <v>N</v>
          </cell>
          <cell r="AY244">
            <v>14384</v>
          </cell>
          <cell r="BA244" t="str">
            <v>Traditional</v>
          </cell>
          <cell r="BC244">
            <v>4499</v>
          </cell>
        </row>
        <row r="245">
          <cell r="B245" t="str">
            <v>PWR8</v>
          </cell>
          <cell r="C245">
            <v>38</v>
          </cell>
          <cell r="D245" t="str">
            <v>South</v>
          </cell>
          <cell r="E245" t="str">
            <v>13000 Weston Parkway</v>
          </cell>
          <cell r="F245">
            <v>4350000</v>
          </cell>
          <cell r="G245">
            <v>1.4167244747684655</v>
          </cell>
          <cell r="H245">
            <v>0.965280689655172</v>
          </cell>
          <cell r="I245">
            <v>0.650370185925496</v>
          </cell>
          <cell r="J245">
            <v>5.5E-2</v>
          </cell>
          <cell r="K245">
            <v>1.2800000000000001E-2</v>
          </cell>
          <cell r="L245">
            <v>10</v>
          </cell>
          <cell r="M245">
            <v>30</v>
          </cell>
          <cell r="N245">
            <v>0</v>
          </cell>
          <cell r="O245" t="str">
            <v>Industrial</v>
          </cell>
          <cell r="P245" t="str">
            <v>Flex</v>
          </cell>
          <cell r="Q245" t="str">
            <v>Industrial-Flex</v>
          </cell>
          <cell r="R245" t="str">
            <v>Cary</v>
          </cell>
          <cell r="S245" t="str">
            <v>NC</v>
          </cell>
          <cell r="T245">
            <v>27513</v>
          </cell>
          <cell r="U245">
            <v>38426</v>
          </cell>
          <cell r="V245">
            <v>38366</v>
          </cell>
          <cell r="W245">
            <v>38366</v>
          </cell>
          <cell r="X245">
            <v>38371</v>
          </cell>
          <cell r="Y245">
            <v>38371</v>
          </cell>
          <cell r="AC245" t="str">
            <v>Weir Goodwin</v>
          </cell>
          <cell r="AD245" t="str">
            <v>Clint Frease</v>
          </cell>
          <cell r="AE245" t="str">
            <v>Roy Simone</v>
          </cell>
          <cell r="AG245" t="str">
            <v>Vickie Davis</v>
          </cell>
          <cell r="AH245" t="str">
            <v>Vickie Attardo</v>
          </cell>
          <cell r="AJ245" t="str">
            <v>In Process</v>
          </cell>
          <cell r="AK245" t="b">
            <v>0</v>
          </cell>
          <cell r="AN245">
            <v>419897.1</v>
          </cell>
          <cell r="AO245">
            <v>4.2200000000000001E-2</v>
          </cell>
          <cell r="AP245" t="str">
            <v>Treasuries - On The Run</v>
          </cell>
          <cell r="AQ245">
            <v>6688498.4800000004</v>
          </cell>
          <cell r="AR245" t="str">
            <v>Actual/360</v>
          </cell>
          <cell r="AS245" t="str">
            <v>P&amp;I Amortized with balloon</v>
          </cell>
          <cell r="AT245" t="str">
            <v>Fixed Rate</v>
          </cell>
          <cell r="AU245" t="str">
            <v>CMO Regular</v>
          </cell>
          <cell r="AV245">
            <v>24698.821558594605</v>
          </cell>
          <cell r="AW245">
            <v>296385.85870313528</v>
          </cell>
          <cell r="AX245" t="str">
            <v>N</v>
          </cell>
          <cell r="AY245">
            <v>58818</v>
          </cell>
          <cell r="BA245" t="str">
            <v>Traditional</v>
          </cell>
          <cell r="BC245">
            <v>4502</v>
          </cell>
        </row>
        <row r="246">
          <cell r="B246" t="str">
            <v>PWR8</v>
          </cell>
          <cell r="C246">
            <v>38</v>
          </cell>
          <cell r="D246" t="str">
            <v>South</v>
          </cell>
          <cell r="E246" t="str">
            <v>14001 Weston Parkway</v>
          </cell>
          <cell r="F246">
            <v>5210000</v>
          </cell>
          <cell r="G246">
            <v>1.3407423592023699</v>
          </cell>
          <cell r="H246">
            <v>0.91351051823416496</v>
          </cell>
          <cell r="I246">
            <v>0.73380281690140803</v>
          </cell>
          <cell r="J246">
            <v>5.5E-2</v>
          </cell>
          <cell r="K246">
            <v>1.2800000000000001E-2</v>
          </cell>
          <cell r="L246">
            <v>10</v>
          </cell>
          <cell r="M246">
            <v>30</v>
          </cell>
          <cell r="N246">
            <v>0</v>
          </cell>
          <cell r="O246" t="str">
            <v>Industrial</v>
          </cell>
          <cell r="P246" t="str">
            <v>Flex</v>
          </cell>
          <cell r="Q246" t="str">
            <v>Industrial-Flex</v>
          </cell>
          <cell r="R246" t="str">
            <v>Cary</v>
          </cell>
          <cell r="S246" t="str">
            <v>NC</v>
          </cell>
          <cell r="T246">
            <v>27513</v>
          </cell>
          <cell r="U246">
            <v>38426</v>
          </cell>
          <cell r="V246">
            <v>38366</v>
          </cell>
          <cell r="W246">
            <v>38366</v>
          </cell>
          <cell r="X246">
            <v>38371</v>
          </cell>
          <cell r="Y246">
            <v>38371</v>
          </cell>
          <cell r="AC246" t="str">
            <v>Weir Goodwin</v>
          </cell>
          <cell r="AD246" t="str">
            <v>Clint Frease</v>
          </cell>
          <cell r="AE246" t="str">
            <v>Roy Simone</v>
          </cell>
          <cell r="AG246" t="str">
            <v>Vickie Davis</v>
          </cell>
          <cell r="AH246" t="str">
            <v>Vickie Attardo</v>
          </cell>
          <cell r="AJ246" t="str">
            <v>In Process</v>
          </cell>
          <cell r="AK246" t="b">
            <v>0</v>
          </cell>
          <cell r="AN246">
            <v>475938.98</v>
          </cell>
          <cell r="AO246">
            <v>4.2200000000000001E-2</v>
          </cell>
          <cell r="AP246" t="str">
            <v>Treasuries - On The Run</v>
          </cell>
          <cell r="AQ246">
            <v>7967744.5800000001</v>
          </cell>
          <cell r="AR246" t="str">
            <v>Actual/360</v>
          </cell>
          <cell r="AS246" t="str">
            <v>P&amp;I Amortized with balloon</v>
          </cell>
          <cell r="AT246" t="str">
            <v>Fixed Rate</v>
          </cell>
          <cell r="AU246" t="str">
            <v>CMO Regular</v>
          </cell>
          <cell r="AV246">
            <v>29581.806970178823</v>
          </cell>
          <cell r="AW246">
            <v>354981.68364214589</v>
          </cell>
          <cell r="AX246" t="str">
            <v>N</v>
          </cell>
          <cell r="AY246">
            <v>78929</v>
          </cell>
          <cell r="BA246" t="str">
            <v>Traditional</v>
          </cell>
          <cell r="BC246">
            <v>4503</v>
          </cell>
        </row>
        <row r="247">
          <cell r="B247" t="str">
            <v>Not Assigned</v>
          </cell>
          <cell r="D247" t="str">
            <v>South</v>
          </cell>
          <cell r="E247" t="str">
            <v>Saratoga Town Center</v>
          </cell>
          <cell r="F247">
            <v>7000000</v>
          </cell>
          <cell r="G247">
            <v>1.1676509726931101</v>
          </cell>
          <cell r="H247">
            <v>1.14636957142857</v>
          </cell>
          <cell r="I247">
            <v>0.65519309982076501</v>
          </cell>
          <cell r="J247">
            <v>5.5199999999999999E-2</v>
          </cell>
          <cell r="K247">
            <v>1.2500000000000001E-2</v>
          </cell>
          <cell r="L247">
            <v>15</v>
          </cell>
          <cell r="M247">
            <v>15</v>
          </cell>
          <cell r="N247">
            <v>0</v>
          </cell>
          <cell r="O247" t="str">
            <v>Retail</v>
          </cell>
          <cell r="P247" t="str">
            <v>Shadow Anchored</v>
          </cell>
          <cell r="Q247" t="str">
            <v>Retail-Shadow Anchored</v>
          </cell>
          <cell r="R247" t="str">
            <v>Corpus Christie</v>
          </cell>
          <cell r="S247" t="str">
            <v>TX</v>
          </cell>
          <cell r="T247">
            <v>78413</v>
          </cell>
          <cell r="V247">
            <v>38358</v>
          </cell>
          <cell r="W247">
            <v>38358</v>
          </cell>
          <cell r="AC247" t="str">
            <v>Weir Goodwin</v>
          </cell>
          <cell r="AD247" t="str">
            <v>Clint Frease</v>
          </cell>
          <cell r="AE247" t="str">
            <v>Roy Simone</v>
          </cell>
          <cell r="AF247" t="str">
            <v>Michelle Nelson</v>
          </cell>
          <cell r="AG247" t="str">
            <v>Vickie Davis</v>
          </cell>
          <cell r="AJ247" t="str">
            <v>In Process - Locked</v>
          </cell>
          <cell r="AK247" t="b">
            <v>1</v>
          </cell>
          <cell r="AN247">
            <v>802458.7</v>
          </cell>
          <cell r="AO247">
            <v>4.2700000000000002E-2</v>
          </cell>
          <cell r="AP247" t="str">
            <v>On-the-Run (10-yr Treas.)</v>
          </cell>
          <cell r="AQ247">
            <v>10683873.199999999</v>
          </cell>
          <cell r="AR247" t="str">
            <v>Actual/360</v>
          </cell>
          <cell r="AS247" t="str">
            <v>P&amp;I Amortized with balloon</v>
          </cell>
          <cell r="AT247" t="str">
            <v>Fixed Rate</v>
          </cell>
          <cell r="AU247" t="str">
            <v>CMO Regular</v>
          </cell>
          <cell r="AV247">
            <v>57270.160259532422</v>
          </cell>
          <cell r="AW247">
            <v>687241.92311438906</v>
          </cell>
          <cell r="AX247" t="str">
            <v>N</v>
          </cell>
          <cell r="AY247">
            <v>58182</v>
          </cell>
          <cell r="BA247" t="str">
            <v>Traditional</v>
          </cell>
          <cell r="BC247">
            <v>4505</v>
          </cell>
        </row>
        <row r="248">
          <cell r="B248" t="str">
            <v>PWR8</v>
          </cell>
          <cell r="C248">
            <v>38</v>
          </cell>
          <cell r="D248" t="str">
            <v>North East</v>
          </cell>
          <cell r="E248" t="str">
            <v>Shopko</v>
          </cell>
          <cell r="F248">
            <v>9400000</v>
          </cell>
          <cell r="G248">
            <v>1.4583557534821203</v>
          </cell>
          <cell r="H248">
            <v>1.0684080425531901</v>
          </cell>
          <cell r="I248">
            <v>0.70149253731343297</v>
          </cell>
          <cell r="J248">
            <v>5.4399999999999997E-2</v>
          </cell>
          <cell r="K248">
            <v>8.0000000000000002E-3</v>
          </cell>
          <cell r="L248">
            <v>10</v>
          </cell>
          <cell r="M248">
            <v>25</v>
          </cell>
          <cell r="N248">
            <v>0</v>
          </cell>
          <cell r="O248" t="str">
            <v>Retail</v>
          </cell>
          <cell r="P248" t="str">
            <v>Anchored</v>
          </cell>
          <cell r="Q248" t="str">
            <v>Retail-Anchored</v>
          </cell>
          <cell r="R248" t="str">
            <v>Lincoln</v>
          </cell>
          <cell r="S248" t="str">
            <v>NE</v>
          </cell>
          <cell r="T248">
            <v>68512</v>
          </cell>
          <cell r="U248">
            <v>38441</v>
          </cell>
          <cell r="W248">
            <v>38343</v>
          </cell>
          <cell r="X248">
            <v>38371</v>
          </cell>
          <cell r="Y248">
            <v>38371</v>
          </cell>
          <cell r="AC248" t="str">
            <v>Adam Davis</v>
          </cell>
          <cell r="AD248" t="str">
            <v>Ilir S.Telegrafi</v>
          </cell>
          <cell r="AE248" t="str">
            <v>William Kautter</v>
          </cell>
          <cell r="AF248" t="str">
            <v>John Sipple</v>
          </cell>
          <cell r="AG248" t="str">
            <v>Eliza Davies</v>
          </cell>
          <cell r="AH248" t="str">
            <v>Cathlene Banker</v>
          </cell>
          <cell r="AJ248" t="str">
            <v>In Process</v>
          </cell>
          <cell r="AK248" t="b">
            <v>0</v>
          </cell>
          <cell r="AN248">
            <v>1004303.56</v>
          </cell>
          <cell r="AO248">
            <v>4.6399999999999997E-2</v>
          </cell>
          <cell r="AP248" t="str">
            <v>Swap</v>
          </cell>
          <cell r="AQ248">
            <v>13400000</v>
          </cell>
          <cell r="AR248" t="str">
            <v>Actual/360</v>
          </cell>
          <cell r="AS248" t="str">
            <v>P&amp;I Amortized with balloon</v>
          </cell>
          <cell r="AT248" t="str">
            <v>Fixed Rate</v>
          </cell>
          <cell r="AU248" t="str">
            <v>CMO Regular</v>
          </cell>
          <cell r="AV248">
            <v>57387.892586223759</v>
          </cell>
          <cell r="AW248">
            <v>688654.71103468514</v>
          </cell>
          <cell r="AX248" t="str">
            <v>Y</v>
          </cell>
          <cell r="AY248">
            <v>112260</v>
          </cell>
          <cell r="BA248" t="str">
            <v>Traditional</v>
          </cell>
          <cell r="BC248">
            <v>4513</v>
          </cell>
        </row>
        <row r="249">
          <cell r="B249" t="str">
            <v>TOP18</v>
          </cell>
          <cell r="C249">
            <v>36</v>
          </cell>
          <cell r="D249" t="str">
            <v>North West</v>
          </cell>
          <cell r="E249" t="str">
            <v>Edgewood Self Storage</v>
          </cell>
          <cell r="F249">
            <v>1600000</v>
          </cell>
          <cell r="G249">
            <v>2.1253909302348117</v>
          </cell>
          <cell r="H249">
            <v>1.4481283125</v>
          </cell>
          <cell r="I249">
            <v>0.46920821114369499</v>
          </cell>
          <cell r="J249">
            <v>5.5E-2</v>
          </cell>
          <cell r="K249">
            <v>1.4E-2</v>
          </cell>
          <cell r="L249">
            <v>10</v>
          </cell>
          <cell r="M249">
            <v>30</v>
          </cell>
          <cell r="N249">
            <v>0</v>
          </cell>
          <cell r="O249" t="str">
            <v>Self Storage</v>
          </cell>
          <cell r="P249" t="str">
            <v>Self Storage</v>
          </cell>
          <cell r="Q249" t="str">
            <v>Self Storage</v>
          </cell>
          <cell r="R249" t="str">
            <v>Milton</v>
          </cell>
          <cell r="S249" t="str">
            <v>WA</v>
          </cell>
          <cell r="T249">
            <v>98354</v>
          </cell>
          <cell r="U249">
            <v>38454</v>
          </cell>
          <cell r="V249">
            <v>38355</v>
          </cell>
          <cell r="W249">
            <v>38358</v>
          </cell>
          <cell r="X249">
            <v>38363</v>
          </cell>
          <cell r="Y249">
            <v>38377</v>
          </cell>
          <cell r="AC249" t="str">
            <v>Brad Andersen</v>
          </cell>
          <cell r="AD249" t="str">
            <v>Damien Alvarado</v>
          </cell>
          <cell r="AE249" t="str">
            <v>Courtney Boscoe</v>
          </cell>
          <cell r="AF249" t="str">
            <v>Brian Dunne</v>
          </cell>
          <cell r="AG249" t="str">
            <v>Vivien Pepa</v>
          </cell>
          <cell r="AH249" t="str">
            <v>Thomas Farber</v>
          </cell>
          <cell r="AJ249" t="str">
            <v>In Process - Locked</v>
          </cell>
          <cell r="AK249" t="b">
            <v>1</v>
          </cell>
          <cell r="AM249">
            <v>38454</v>
          </cell>
          <cell r="AN249">
            <v>231700.53</v>
          </cell>
          <cell r="AO249">
            <v>4.1000000000000002E-2</v>
          </cell>
          <cell r="AP249" t="str">
            <v>Then-Issued 10-yr. Treas</v>
          </cell>
          <cell r="AQ249">
            <v>3410000</v>
          </cell>
          <cell r="AR249" t="str">
            <v>Actual/360</v>
          </cell>
          <cell r="AS249" t="str">
            <v>P&amp;I Amortized with balloon</v>
          </cell>
          <cell r="AT249" t="str">
            <v>Fixed Rate</v>
          </cell>
          <cell r="AU249" t="str">
            <v>CMO FrontRunner</v>
          </cell>
          <cell r="AV249">
            <v>9084.6240215520374</v>
          </cell>
          <cell r="AW249">
            <v>109015.48825862445</v>
          </cell>
          <cell r="AX249" t="str">
            <v>N</v>
          </cell>
          <cell r="AY249">
            <v>44075</v>
          </cell>
          <cell r="BA249" t="str">
            <v>Non-Traditional</v>
          </cell>
          <cell r="BC249">
            <v>4514</v>
          </cell>
        </row>
        <row r="250">
          <cell r="B250" t="str">
            <v>PWR8</v>
          </cell>
          <cell r="C250">
            <v>38</v>
          </cell>
          <cell r="D250" t="str">
            <v>South West</v>
          </cell>
          <cell r="E250" t="str">
            <v>Rite Aid-Carlisle, PA</v>
          </cell>
          <cell r="F250">
            <v>1175000</v>
          </cell>
          <cell r="G250">
            <v>1.8635576492365367</v>
          </cell>
          <cell r="H250">
            <v>1.3139896170212799</v>
          </cell>
          <cell r="I250">
            <v>0.48958333333333298</v>
          </cell>
          <cell r="J250">
            <v>5.8130000000000001E-2</v>
          </cell>
          <cell r="K250">
            <v>1.44E-2</v>
          </cell>
          <cell r="L250">
            <v>10</v>
          </cell>
          <cell r="M250">
            <v>30</v>
          </cell>
          <cell r="N250">
            <v>0</v>
          </cell>
          <cell r="O250" t="str">
            <v>Retail</v>
          </cell>
          <cell r="P250" t="str">
            <v>Shadow Anchored</v>
          </cell>
          <cell r="Q250" t="str">
            <v>Retail-Shadow Anchored</v>
          </cell>
          <cell r="R250" t="str">
            <v>Carlisle</v>
          </cell>
          <cell r="S250" t="str">
            <v>PA</v>
          </cell>
          <cell r="T250">
            <v>17013</v>
          </cell>
          <cell r="U250">
            <v>38449</v>
          </cell>
          <cell r="W250">
            <v>38359</v>
          </cell>
          <cell r="X250">
            <v>38372</v>
          </cell>
          <cell r="Y250">
            <v>38379</v>
          </cell>
          <cell r="AC250" t="str">
            <v>John Batug</v>
          </cell>
          <cell r="AD250" t="str">
            <v>James Brady</v>
          </cell>
          <cell r="AE250" t="str">
            <v>Angela Akiyama</v>
          </cell>
          <cell r="AF250" t="str">
            <v>Anna Salnikova</v>
          </cell>
          <cell r="AG250" t="str">
            <v>Angela Chan</v>
          </cell>
          <cell r="AH250" t="str">
            <v>Annie Yim</v>
          </cell>
          <cell r="AJ250" t="str">
            <v>In Process</v>
          </cell>
          <cell r="AK250" t="b">
            <v>0</v>
          </cell>
          <cell r="AM250">
            <v>38446</v>
          </cell>
          <cell r="AN250">
            <v>154393.78</v>
          </cell>
          <cell r="AO250">
            <v>4.3730000000000005E-2</v>
          </cell>
          <cell r="AP250" t="str">
            <v>On-the-Run (10-yr Treas.)</v>
          </cell>
          <cell r="AQ250">
            <v>2400000</v>
          </cell>
          <cell r="AR250" t="str">
            <v>Actual/360</v>
          </cell>
          <cell r="AS250" t="str">
            <v>P&amp;I Amortized with balloon</v>
          </cell>
          <cell r="AT250" t="str">
            <v>Fixed Rate</v>
          </cell>
          <cell r="AU250" t="str">
            <v>CMO FrontRunner</v>
          </cell>
          <cell r="AV250">
            <v>6904.0785180991552</v>
          </cell>
          <cell r="AW250">
            <v>82848.942217189862</v>
          </cell>
          <cell r="AX250" t="str">
            <v>N</v>
          </cell>
          <cell r="AY250">
            <v>11060</v>
          </cell>
          <cell r="BA250" t="str">
            <v>Traditional</v>
          </cell>
          <cell r="BC250">
            <v>4518</v>
          </cell>
        </row>
        <row r="251">
          <cell r="B251" t="str">
            <v>PWR8</v>
          </cell>
          <cell r="C251">
            <v>38</v>
          </cell>
          <cell r="D251" t="str">
            <v>South West</v>
          </cell>
          <cell r="E251" t="str">
            <v>Commonwealth Park</v>
          </cell>
          <cell r="F251">
            <v>1600000</v>
          </cell>
          <cell r="G251">
            <v>1.3145794474843946</v>
          </cell>
          <cell r="H251">
            <v>2.2496858749999999</v>
          </cell>
          <cell r="I251">
            <v>0.30640074781545301</v>
          </cell>
          <cell r="J251">
            <v>5.2699999999999997E-2</v>
          </cell>
          <cell r="K251">
            <v>0.01</v>
          </cell>
          <cell r="L251">
            <v>7</v>
          </cell>
          <cell r="M251">
            <v>7</v>
          </cell>
          <cell r="N251">
            <v>0</v>
          </cell>
          <cell r="O251" t="str">
            <v>Industrial</v>
          </cell>
          <cell r="P251" t="str">
            <v>Flex</v>
          </cell>
          <cell r="Q251" t="str">
            <v>Industrial-Flex</v>
          </cell>
          <cell r="R251" t="str">
            <v>Fullerton</v>
          </cell>
          <cell r="S251" t="str">
            <v>SCA</v>
          </cell>
          <cell r="T251">
            <v>92833</v>
          </cell>
          <cell r="U251">
            <v>38452</v>
          </cell>
          <cell r="V251">
            <v>38358</v>
          </cell>
          <cell r="W251">
            <v>38362</v>
          </cell>
          <cell r="X251">
            <v>38372</v>
          </cell>
          <cell r="Y251">
            <v>38401</v>
          </cell>
          <cell r="AC251" t="str">
            <v>Todd Barnett</v>
          </cell>
          <cell r="AD251" t="str">
            <v>Britten Jacobian</v>
          </cell>
          <cell r="AE251" t="str">
            <v>Angela Akiyama</v>
          </cell>
          <cell r="AF251" t="str">
            <v>Ruth Lang</v>
          </cell>
          <cell r="AG251" t="str">
            <v>Luz Manalo</v>
          </cell>
          <cell r="AH251" t="str">
            <v>Elizabeth David</v>
          </cell>
          <cell r="AJ251" t="str">
            <v>In Process - Locked</v>
          </cell>
          <cell r="AK251" t="b">
            <v>1</v>
          </cell>
          <cell r="AL251">
            <v>38422</v>
          </cell>
          <cell r="AM251">
            <v>38511</v>
          </cell>
          <cell r="AN251">
            <v>359949.74</v>
          </cell>
          <cell r="AO251">
            <v>4.2699999999999995E-2</v>
          </cell>
          <cell r="AP251" t="str">
            <v>Interpolated</v>
          </cell>
          <cell r="AQ251">
            <v>5221919.37</v>
          </cell>
          <cell r="AR251" t="str">
            <v>Actual/360</v>
          </cell>
          <cell r="AS251" t="str">
            <v>P&amp;I Amortized with balloon</v>
          </cell>
          <cell r="AT251" t="str">
            <v>Fixed Rate</v>
          </cell>
          <cell r="AU251" t="str">
            <v>CMO FrontRunner</v>
          </cell>
          <cell r="AV251">
            <v>22817.800570416075</v>
          </cell>
          <cell r="AW251">
            <v>273813.6068449929</v>
          </cell>
          <cell r="AX251" t="str">
            <v>N</v>
          </cell>
          <cell r="AY251">
            <v>85893</v>
          </cell>
          <cell r="BA251" t="str">
            <v>Traditional</v>
          </cell>
          <cell r="BC251">
            <v>4531</v>
          </cell>
        </row>
        <row r="252">
          <cell r="B252" t="str">
            <v>PWR8</v>
          </cell>
          <cell r="C252">
            <v>38</v>
          </cell>
          <cell r="D252" t="str">
            <v>North East</v>
          </cell>
          <cell r="E252" t="str">
            <v>565 Park Avenue</v>
          </cell>
          <cell r="F252">
            <v>2000000</v>
          </cell>
          <cell r="G252">
            <v>1.0890760233283603</v>
          </cell>
          <cell r="H252">
            <v>0.55762204999999998</v>
          </cell>
          <cell r="I252">
            <v>0.1</v>
          </cell>
          <cell r="J252">
            <v>5.0500000000000003E-2</v>
          </cell>
          <cell r="K252">
            <v>8.9999999999999993E-3</v>
          </cell>
          <cell r="L252">
            <v>10</v>
          </cell>
          <cell r="M252">
            <v>30</v>
          </cell>
          <cell r="N252">
            <v>120</v>
          </cell>
          <cell r="O252" t="str">
            <v>Multifamily</v>
          </cell>
          <cell r="P252" t="str">
            <v>Mid Rise</v>
          </cell>
          <cell r="Q252" t="str">
            <v>Multifamily-Mid Rise</v>
          </cell>
          <cell r="R252" t="str">
            <v>New York</v>
          </cell>
          <cell r="S252" t="str">
            <v>NY</v>
          </cell>
          <cell r="T252" t="str">
            <v>10021-7344</v>
          </cell>
          <cell r="U252">
            <v>38503</v>
          </cell>
          <cell r="W252">
            <v>38349</v>
          </cell>
          <cell r="X252">
            <v>38390</v>
          </cell>
          <cell r="Y252">
            <v>38394</v>
          </cell>
          <cell r="AC252" t="str">
            <v>Jeff Schor</v>
          </cell>
          <cell r="AD252" t="str">
            <v>Ilir S.Telegrafi</v>
          </cell>
          <cell r="AE252" t="str">
            <v>Jim Bennett</v>
          </cell>
          <cell r="AF252" t="str">
            <v>Kelly Brady</v>
          </cell>
          <cell r="AG252" t="str">
            <v>Andrea Burzynski</v>
          </cell>
          <cell r="AH252" t="str">
            <v>Frances Franchi</v>
          </cell>
          <cell r="AJ252" t="str">
            <v>In Process - Locked</v>
          </cell>
          <cell r="AK252" t="b">
            <v>1</v>
          </cell>
          <cell r="AL252">
            <v>38397</v>
          </cell>
          <cell r="AM252">
            <v>38485</v>
          </cell>
          <cell r="AN252">
            <v>111524.41</v>
          </cell>
          <cell r="AO252">
            <v>4.1500000000000002E-2</v>
          </cell>
          <cell r="AP252" t="str">
            <v>On-the-Run (10-yr Treas.)</v>
          </cell>
          <cell r="AQ252">
            <v>20000000</v>
          </cell>
          <cell r="AR252" t="str">
            <v>Actual/360</v>
          </cell>
          <cell r="AS252" t="str">
            <v>Interest Only</v>
          </cell>
          <cell r="AT252" t="str">
            <v>Fixed Rate</v>
          </cell>
          <cell r="AU252" t="str">
            <v>CMO FrontRunner</v>
          </cell>
          <cell r="AV252">
            <v>8533.5648148148139</v>
          </cell>
          <cell r="AW252">
            <v>102402.77777777777</v>
          </cell>
          <cell r="AX252" t="str">
            <v>N</v>
          </cell>
          <cell r="AY252">
            <v>0</v>
          </cell>
          <cell r="BA252" t="str">
            <v>Traditional</v>
          </cell>
          <cell r="BC252">
            <v>4535</v>
          </cell>
        </row>
        <row r="253">
          <cell r="B253" t="str">
            <v>TOP18</v>
          </cell>
          <cell r="C253">
            <v>36</v>
          </cell>
          <cell r="D253" t="str">
            <v>North East</v>
          </cell>
          <cell r="E253" t="str">
            <v>Finisar</v>
          </cell>
          <cell r="F253">
            <v>17000000</v>
          </cell>
          <cell r="G253">
            <v>1.3612102456338824</v>
          </cell>
          <cell r="H253">
            <v>1.1664896941176499</v>
          </cell>
          <cell r="I253">
            <v>0.55016181229773498</v>
          </cell>
          <cell r="J253">
            <v>5.96E-2</v>
          </cell>
          <cell r="K253">
            <v>1.4999999999999999E-2</v>
          </cell>
          <cell r="L253">
            <v>15</v>
          </cell>
          <cell r="M253">
            <v>20</v>
          </cell>
          <cell r="N253">
            <v>0</v>
          </cell>
          <cell r="O253" t="str">
            <v>Industrial</v>
          </cell>
          <cell r="P253" t="str">
            <v>Flex</v>
          </cell>
          <cell r="Q253" t="str">
            <v>Industrial-Flex</v>
          </cell>
          <cell r="R253" t="str">
            <v>Allen</v>
          </cell>
          <cell r="S253" t="str">
            <v>TX</v>
          </cell>
          <cell r="T253" t="str">
            <v>75013-2791</v>
          </cell>
          <cell r="U253">
            <v>38411</v>
          </cell>
          <cell r="W253">
            <v>38341</v>
          </cell>
          <cell r="X253">
            <v>38345</v>
          </cell>
          <cell r="Y253">
            <v>38345</v>
          </cell>
          <cell r="AA253">
            <v>38387</v>
          </cell>
          <cell r="AC253" t="str">
            <v>Adam Davis</v>
          </cell>
          <cell r="AD253" t="str">
            <v>Ilir S.Telegrafi</v>
          </cell>
          <cell r="AE253" t="str">
            <v>William Kautter</v>
          </cell>
          <cell r="AF253" t="str">
            <v>Richard Burton</v>
          </cell>
          <cell r="AG253" t="str">
            <v>Eliza Davies</v>
          </cell>
          <cell r="AH253" t="str">
            <v>Cathlene Banker</v>
          </cell>
          <cell r="AJ253" t="str">
            <v>Closed</v>
          </cell>
          <cell r="AK253" t="b">
            <v>1</v>
          </cell>
          <cell r="AL253">
            <v>38387</v>
          </cell>
          <cell r="AN253">
            <v>1983032.48</v>
          </cell>
          <cell r="AO253">
            <v>4.4600000000000001E-2</v>
          </cell>
          <cell r="AP253" t="str">
            <v>Swap</v>
          </cell>
          <cell r="AQ253">
            <v>30900000</v>
          </cell>
          <cell r="AR253" t="str">
            <v>Actual/360</v>
          </cell>
          <cell r="AS253" t="str">
            <v>P&amp;I Amortized with balloon</v>
          </cell>
          <cell r="AT253" t="str">
            <v>Fixed Rate</v>
          </cell>
          <cell r="AU253" t="str">
            <v>CMO Regular</v>
          </cell>
          <cell r="AV253">
            <v>121401.30975117111</v>
          </cell>
          <cell r="AW253">
            <v>1456815.7170140534</v>
          </cell>
          <cell r="AX253" t="str">
            <v>N</v>
          </cell>
          <cell r="AY253">
            <v>160120</v>
          </cell>
          <cell r="BA253" t="str">
            <v>Traditional</v>
          </cell>
          <cell r="BC253">
            <v>4465</v>
          </cell>
        </row>
        <row r="254">
          <cell r="B254" t="str">
            <v>PWR8</v>
          </cell>
          <cell r="C254">
            <v>38</v>
          </cell>
          <cell r="D254" t="str">
            <v>North West</v>
          </cell>
          <cell r="E254" t="str">
            <v>Clarke Terrace Apartments</v>
          </cell>
          <cell r="F254">
            <v>2000000</v>
          </cell>
          <cell r="G254">
            <v>1.3130571294061903</v>
          </cell>
          <cell r="H254">
            <v>1.2542520500000001</v>
          </cell>
          <cell r="I254">
            <v>0.52219321148825104</v>
          </cell>
          <cell r="J254">
            <v>5.0999999999999997E-2</v>
          </cell>
          <cell r="K254">
            <v>1.03E-2</v>
          </cell>
          <cell r="L254">
            <v>10</v>
          </cell>
          <cell r="M254">
            <v>15</v>
          </cell>
          <cell r="N254">
            <v>0</v>
          </cell>
          <cell r="O254" t="str">
            <v>Multifamily</v>
          </cell>
          <cell r="P254" t="str">
            <v>Garden</v>
          </cell>
          <cell r="Q254" t="str">
            <v>Multifamily-Garden</v>
          </cell>
          <cell r="R254" t="str">
            <v>Pullman</v>
          </cell>
          <cell r="S254" t="str">
            <v>WA</v>
          </cell>
          <cell r="T254">
            <v>99163</v>
          </cell>
          <cell r="U254">
            <v>38484</v>
          </cell>
          <cell r="W254">
            <v>38391</v>
          </cell>
          <cell r="X254">
            <v>38392</v>
          </cell>
          <cell r="Y254">
            <v>38394</v>
          </cell>
          <cell r="AC254" t="str">
            <v>Brad Andersen</v>
          </cell>
          <cell r="AD254" t="str">
            <v>Damien Alvarado</v>
          </cell>
          <cell r="AE254" t="str">
            <v>Courtney Boscoe</v>
          </cell>
          <cell r="AF254" t="str">
            <v>Brian Dunne</v>
          </cell>
          <cell r="AG254" t="str">
            <v>Vivien Pepa</v>
          </cell>
          <cell r="AH254" t="str">
            <v>Arlecia Durades</v>
          </cell>
          <cell r="AJ254" t="str">
            <v>In Process - Locked</v>
          </cell>
          <cell r="AK254" t="b">
            <v>1</v>
          </cell>
          <cell r="AL254">
            <v>38393</v>
          </cell>
          <cell r="AM254">
            <v>38484</v>
          </cell>
          <cell r="AN254">
            <v>250850.41</v>
          </cell>
          <cell r="AO254">
            <v>4.07E-2</v>
          </cell>
          <cell r="AP254" t="str">
            <v>Then-Issued 10-yr. Treas</v>
          </cell>
          <cell r="AQ254">
            <v>3749660.78</v>
          </cell>
          <cell r="AR254" t="str">
            <v>Actual/360</v>
          </cell>
          <cell r="AS254" t="str">
            <v>P&amp;I Amortized with balloon</v>
          </cell>
          <cell r="AT254" t="str">
            <v>Fixed Rate</v>
          </cell>
          <cell r="AU254" t="str">
            <v>CMO FrontRunner</v>
          </cell>
          <cell r="AV254">
            <v>15920.252337220798</v>
          </cell>
          <cell r="AW254">
            <v>191043.02804664959</v>
          </cell>
          <cell r="AX254" t="str">
            <v>N</v>
          </cell>
          <cell r="AY254">
            <v>61699</v>
          </cell>
          <cell r="BA254" t="str">
            <v>Traditional</v>
          </cell>
          <cell r="BC254">
            <v>4591</v>
          </cell>
        </row>
        <row r="255">
          <cell r="B255" t="str">
            <v>FORWARD</v>
          </cell>
          <cell r="D255" t="str">
            <v>North West</v>
          </cell>
          <cell r="E255" t="str">
            <v>Security Public Storage - Chula Vista</v>
          </cell>
          <cell r="F255">
            <v>2160000</v>
          </cell>
          <cell r="G255">
            <v>3.6554811196930515</v>
          </cell>
          <cell r="H255">
            <v>2.4989132407407402</v>
          </cell>
          <cell r="I255">
            <v>0.27428807507882302</v>
          </cell>
          <cell r="J255">
            <v>5.5300000000000002E-2</v>
          </cell>
          <cell r="K255">
            <v>1.35E-2</v>
          </cell>
          <cell r="L255">
            <v>10</v>
          </cell>
          <cell r="M255">
            <v>30</v>
          </cell>
          <cell r="N255">
            <v>0</v>
          </cell>
          <cell r="O255" t="str">
            <v>Self Storage</v>
          </cell>
          <cell r="P255" t="str">
            <v>Self Storage</v>
          </cell>
          <cell r="Q255" t="str">
            <v>Self Storage</v>
          </cell>
          <cell r="R255" t="str">
            <v>Chula Vista</v>
          </cell>
          <cell r="S255" t="str">
            <v>SCA</v>
          </cell>
          <cell r="U255">
            <v>38565</v>
          </cell>
          <cell r="V255">
            <v>38363</v>
          </cell>
          <cell r="W255">
            <v>38364</v>
          </cell>
          <cell r="X255">
            <v>38372</v>
          </cell>
          <cell r="AC255" t="str">
            <v>Eric Smith</v>
          </cell>
          <cell r="AD255" t="str">
            <v>Kristin DeWeese</v>
          </cell>
          <cell r="AE255" t="str">
            <v>Courtney Boscoe</v>
          </cell>
          <cell r="AF255" t="str">
            <v>Anna Salnikova</v>
          </cell>
          <cell r="AG255" t="str">
            <v>Vivien Pepa</v>
          </cell>
          <cell r="AJ255" t="str">
            <v>In Process - Locked</v>
          </cell>
          <cell r="AK255" t="b">
            <v>1</v>
          </cell>
          <cell r="AM255">
            <v>38565</v>
          </cell>
          <cell r="AN255">
            <v>539765.26</v>
          </cell>
          <cell r="AO255">
            <v>4.1800000000000004E-2</v>
          </cell>
          <cell r="AP255" t="str">
            <v>Then-Issued 10-yr. Treas</v>
          </cell>
          <cell r="AQ255">
            <v>7874932.2199999997</v>
          </cell>
          <cell r="AR255" t="str">
            <v>Actual/360</v>
          </cell>
          <cell r="AS255" t="str">
            <v>P&amp;I Amortized with balloon</v>
          </cell>
          <cell r="AT255" t="str">
            <v>Forward</v>
          </cell>
          <cell r="AU255" t="str">
            <v>CMO FrontRunner</v>
          </cell>
          <cell r="AV255">
            <v>12304.929737158733</v>
          </cell>
          <cell r="AW255">
            <v>147659.1568459048</v>
          </cell>
          <cell r="AX255" t="str">
            <v>N</v>
          </cell>
          <cell r="AY255">
            <v>0</v>
          </cell>
          <cell r="BA255" t="str">
            <v>Non-Traditional</v>
          </cell>
          <cell r="BC255">
            <v>4605</v>
          </cell>
        </row>
        <row r="256">
          <cell r="B256" t="str">
            <v>PWR8</v>
          </cell>
          <cell r="C256">
            <v>38</v>
          </cell>
          <cell r="D256" t="str">
            <v>South West</v>
          </cell>
          <cell r="E256" t="str">
            <v>Savannah Office Building</v>
          </cell>
          <cell r="F256">
            <v>2000000</v>
          </cell>
          <cell r="G256">
            <v>2.4253213784359211</v>
          </cell>
          <cell r="H256">
            <v>1.64336645</v>
          </cell>
          <cell r="I256">
            <v>0.43010752688171999</v>
          </cell>
          <cell r="J256">
            <v>5.45E-2</v>
          </cell>
          <cell r="K256">
            <v>1.2200000000000001E-2</v>
          </cell>
          <cell r="L256">
            <v>10</v>
          </cell>
          <cell r="M256">
            <v>30</v>
          </cell>
          <cell r="N256">
            <v>0</v>
          </cell>
          <cell r="O256" t="str">
            <v>Office</v>
          </cell>
          <cell r="P256" t="str">
            <v>Suburban</v>
          </cell>
          <cell r="Q256" t="str">
            <v>Office-Suburban</v>
          </cell>
          <cell r="R256" t="str">
            <v>San Diego</v>
          </cell>
          <cell r="S256" t="str">
            <v>SCA</v>
          </cell>
          <cell r="T256">
            <v>92110</v>
          </cell>
          <cell r="U256">
            <v>38456</v>
          </cell>
          <cell r="W256">
            <v>38365</v>
          </cell>
          <cell r="X256">
            <v>38370</v>
          </cell>
          <cell r="Y256">
            <v>38384</v>
          </cell>
          <cell r="AC256" t="str">
            <v>Todd Barnett</v>
          </cell>
          <cell r="AD256" t="str">
            <v>Britten Jacobian</v>
          </cell>
          <cell r="AE256" t="str">
            <v>Angela Akiyama</v>
          </cell>
          <cell r="AF256" t="str">
            <v>Ruth Lang</v>
          </cell>
          <cell r="AG256" t="str">
            <v>Luz Manalo</v>
          </cell>
          <cell r="AH256" t="str">
            <v>Thomas Farber</v>
          </cell>
          <cell r="AJ256" t="str">
            <v>In Process</v>
          </cell>
          <cell r="AK256" t="b">
            <v>0</v>
          </cell>
          <cell r="AN256">
            <v>328673.28999999998</v>
          </cell>
          <cell r="AO256">
            <v>4.2299999999999997E-2</v>
          </cell>
          <cell r="AP256" t="str">
            <v>On-the-Run (10-yr Treas.)</v>
          </cell>
          <cell r="AQ256">
            <v>4675226.3</v>
          </cell>
          <cell r="AR256" t="str">
            <v>Actual/360</v>
          </cell>
          <cell r="AS256" t="str">
            <v>P&amp;I Amortized with balloon</v>
          </cell>
          <cell r="AT256" t="str">
            <v>Fixed Rate</v>
          </cell>
          <cell r="AU256" t="str">
            <v>CMO FrontRunner</v>
          </cell>
          <cell r="AV256">
            <v>11293.118131419209</v>
          </cell>
          <cell r="AW256">
            <v>135517.41757703052</v>
          </cell>
          <cell r="AX256" t="str">
            <v>N</v>
          </cell>
          <cell r="AY256">
            <v>30951</v>
          </cell>
          <cell r="BA256" t="str">
            <v>Traditional</v>
          </cell>
          <cell r="BC256">
            <v>4641</v>
          </cell>
        </row>
        <row r="257">
          <cell r="B257" t="str">
            <v>PWR8</v>
          </cell>
          <cell r="C257">
            <v>38</v>
          </cell>
          <cell r="D257" t="str">
            <v>North East</v>
          </cell>
          <cell r="E257" t="str">
            <v>The Forum II</v>
          </cell>
          <cell r="F257">
            <v>8000000</v>
          </cell>
          <cell r="G257">
            <v>2.1931011872146118</v>
          </cell>
          <cell r="H257">
            <v>1.2007228999999999</v>
          </cell>
          <cell r="I257">
            <v>0.54054054054054101</v>
          </cell>
          <cell r="J257">
            <v>5.3999999999999999E-2</v>
          </cell>
          <cell r="K257">
            <v>8.9999999999999993E-3</v>
          </cell>
          <cell r="L257">
            <v>10</v>
          </cell>
          <cell r="M257">
            <v>30</v>
          </cell>
          <cell r="N257">
            <v>24</v>
          </cell>
          <cell r="O257" t="str">
            <v>Office</v>
          </cell>
          <cell r="P257" t="str">
            <v>Suburban</v>
          </cell>
          <cell r="Q257" t="str">
            <v>Office-Suburban</v>
          </cell>
          <cell r="R257" t="str">
            <v>Atlanta</v>
          </cell>
          <cell r="S257" t="str">
            <v>GA</v>
          </cell>
          <cell r="T257">
            <v>30327</v>
          </cell>
          <cell r="U257">
            <v>38443</v>
          </cell>
          <cell r="W257">
            <v>38362</v>
          </cell>
          <cell r="X257">
            <v>38378</v>
          </cell>
          <cell r="Y257">
            <v>38379</v>
          </cell>
          <cell r="AC257" t="str">
            <v>Jeff Schor</v>
          </cell>
          <cell r="AD257" t="str">
            <v>Ilir S.Telegrafi</v>
          </cell>
          <cell r="AE257" t="str">
            <v>William Kautter</v>
          </cell>
          <cell r="AF257" t="str">
            <v>Joseph DeGasperis</v>
          </cell>
          <cell r="AG257" t="str">
            <v>Eliza Davies</v>
          </cell>
          <cell r="AH257" t="str">
            <v>Cathlene Banker</v>
          </cell>
          <cell r="AJ257" t="str">
            <v>In Process - Locked</v>
          </cell>
          <cell r="AK257" t="b">
            <v>1</v>
          </cell>
          <cell r="AL257">
            <v>38421</v>
          </cell>
          <cell r="AM257">
            <v>38451</v>
          </cell>
          <cell r="AN257">
            <v>960578.32</v>
          </cell>
          <cell r="AO257">
            <v>4.4999999999999998E-2</v>
          </cell>
          <cell r="AP257" t="str">
            <v>On-the-Run (10-yr Treas.)</v>
          </cell>
          <cell r="AQ257">
            <v>14800000</v>
          </cell>
          <cell r="AR257" t="str">
            <v>Actual/360</v>
          </cell>
          <cell r="AS257" t="str">
            <v>Interest Only then convert to P&amp;I amortized with balloon</v>
          </cell>
          <cell r="AT257" t="str">
            <v>Fixed Rate</v>
          </cell>
          <cell r="AU257" t="str">
            <v>CMO Regular</v>
          </cell>
          <cell r="AV257">
            <v>36500</v>
          </cell>
          <cell r="AW257">
            <v>438000</v>
          </cell>
          <cell r="AX257" t="str">
            <v>N</v>
          </cell>
          <cell r="AY257">
            <v>42704</v>
          </cell>
          <cell r="BA257" t="str">
            <v>Traditional</v>
          </cell>
          <cell r="BC257">
            <v>4647</v>
          </cell>
        </row>
        <row r="258">
          <cell r="B258" t="str">
            <v>PWR8</v>
          </cell>
          <cell r="C258">
            <v>38</v>
          </cell>
          <cell r="D258" t="str">
            <v>North West</v>
          </cell>
          <cell r="E258" t="str">
            <v>Bella Casa MHP</v>
          </cell>
          <cell r="F258">
            <v>2225000</v>
          </cell>
          <cell r="G258">
            <v>1.3361989490093673</v>
          </cell>
          <cell r="H258">
            <v>0.90038022471910095</v>
          </cell>
          <cell r="I258">
            <v>0.68156332308343803</v>
          </cell>
          <cell r="J258">
            <v>5.3999999999999999E-2</v>
          </cell>
          <cell r="K258">
            <v>1.3299999999999999E-2</v>
          </cell>
          <cell r="L258">
            <v>10</v>
          </cell>
          <cell r="M258">
            <v>30</v>
          </cell>
          <cell r="N258">
            <v>0</v>
          </cell>
          <cell r="O258" t="str">
            <v>Manufactured Housing Community</v>
          </cell>
          <cell r="P258" t="str">
            <v>Manufactured Home Community</v>
          </cell>
          <cell r="Q258" t="str">
            <v>Manufactured Housing Community-Manufactured Home Community</v>
          </cell>
          <cell r="R258" t="str">
            <v>Pleasant Hill</v>
          </cell>
          <cell r="S258" t="str">
            <v>OR</v>
          </cell>
          <cell r="T258">
            <v>97455</v>
          </cell>
          <cell r="U258">
            <v>38469</v>
          </cell>
          <cell r="V258">
            <v>38371</v>
          </cell>
          <cell r="W258">
            <v>38373</v>
          </cell>
          <cell r="X258">
            <v>38383</v>
          </cell>
          <cell r="Y258">
            <v>38391</v>
          </cell>
          <cell r="AC258" t="str">
            <v>Brad Andersen</v>
          </cell>
          <cell r="AD258" t="str">
            <v>Damien Alvarado</v>
          </cell>
          <cell r="AE258" t="str">
            <v>Courtney Boscoe</v>
          </cell>
          <cell r="AF258" t="str">
            <v>Brian Dunne</v>
          </cell>
          <cell r="AG258" t="str">
            <v>Vivien Pepa</v>
          </cell>
          <cell r="AH258" t="str">
            <v>Thomas Farber</v>
          </cell>
          <cell r="AJ258" t="str">
            <v>In Process - Locked</v>
          </cell>
          <cell r="AK258" t="b">
            <v>1</v>
          </cell>
          <cell r="AL258">
            <v>38391</v>
          </cell>
          <cell r="AM258">
            <v>38469</v>
          </cell>
          <cell r="AN258">
            <v>200334.6</v>
          </cell>
          <cell r="AO258">
            <v>4.07E-2</v>
          </cell>
          <cell r="AP258" t="str">
            <v>Then-Issued 10-yr. Treas</v>
          </cell>
          <cell r="AQ258">
            <v>3264553.6</v>
          </cell>
          <cell r="AR258" t="str">
            <v>Actual/360</v>
          </cell>
          <cell r="AS258" t="str">
            <v>P&amp;I Amortized with balloon</v>
          </cell>
          <cell r="AT258" t="str">
            <v>Fixed Rate</v>
          </cell>
          <cell r="AU258" t="str">
            <v>CMO FrontRunner</v>
          </cell>
          <cell r="AV258">
            <v>12494.060119099049</v>
          </cell>
          <cell r="AW258">
            <v>149928.72142918859</v>
          </cell>
          <cell r="AX258" t="str">
            <v>N</v>
          </cell>
          <cell r="AY258">
            <v>0</v>
          </cell>
          <cell r="BA258" t="str">
            <v>Traditional</v>
          </cell>
          <cell r="BC258">
            <v>4661</v>
          </cell>
        </row>
        <row r="259">
          <cell r="B259" t="str">
            <v>PWR8</v>
          </cell>
          <cell r="C259">
            <v>38</v>
          </cell>
          <cell r="D259" t="str">
            <v>South</v>
          </cell>
          <cell r="E259" t="str">
            <v>Legacy Plaza</v>
          </cell>
          <cell r="F259">
            <v>3250000</v>
          </cell>
          <cell r="G259">
            <v>1.7305842916538055</v>
          </cell>
          <cell r="H259">
            <v>0.98416646153846199</v>
          </cell>
          <cell r="I259">
            <v>0.72222222222222199</v>
          </cell>
          <cell r="J259">
            <v>5.6090000000000001E-2</v>
          </cell>
          <cell r="K259">
            <v>1.15E-2</v>
          </cell>
          <cell r="L259">
            <v>10</v>
          </cell>
          <cell r="M259">
            <v>30</v>
          </cell>
          <cell r="N259">
            <v>60</v>
          </cell>
          <cell r="O259" t="str">
            <v>Retail</v>
          </cell>
          <cell r="P259" t="str">
            <v>Unanchored</v>
          </cell>
          <cell r="Q259" t="str">
            <v>Retail-Unanchored</v>
          </cell>
          <cell r="R259" t="str">
            <v>Plano</v>
          </cell>
          <cell r="S259" t="str">
            <v>TX</v>
          </cell>
          <cell r="T259">
            <v>75023</v>
          </cell>
          <cell r="U259">
            <v>38453</v>
          </cell>
          <cell r="V259">
            <v>38370</v>
          </cell>
          <cell r="W259">
            <v>38371</v>
          </cell>
          <cell r="X259">
            <v>38386</v>
          </cell>
          <cell r="Y259">
            <v>38400</v>
          </cell>
          <cell r="AC259" t="str">
            <v>Weir Goodwin</v>
          </cell>
          <cell r="AD259" t="str">
            <v>Clint Frease</v>
          </cell>
          <cell r="AE259" t="str">
            <v>Courtney Boscoe</v>
          </cell>
          <cell r="AF259" t="str">
            <v>Caitlin Dinh</v>
          </cell>
          <cell r="AG259" t="str">
            <v>Angela Chan</v>
          </cell>
          <cell r="AH259" t="str">
            <v>Annie Yim</v>
          </cell>
          <cell r="AJ259" t="str">
            <v>In Process - Locked</v>
          </cell>
          <cell r="AK259" t="b">
            <v>1</v>
          </cell>
          <cell r="AN259">
            <v>319854.09999999998</v>
          </cell>
          <cell r="AO259">
            <v>4.4590000000000005E-2</v>
          </cell>
          <cell r="AP259" t="str">
            <v>Treasuries - On The Run</v>
          </cell>
          <cell r="AQ259">
            <v>4500000</v>
          </cell>
          <cell r="AR259" t="str">
            <v>Actual/360</v>
          </cell>
          <cell r="AS259" t="str">
            <v>Interest Only then convert to P&amp;I amortized with balloon</v>
          </cell>
          <cell r="AT259" t="str">
            <v>Fixed Rate</v>
          </cell>
          <cell r="AU259" t="str">
            <v>CMO FrontRunner</v>
          </cell>
          <cell r="AV259">
            <v>15402.028356481482</v>
          </cell>
          <cell r="AW259">
            <v>184824.34027777778</v>
          </cell>
          <cell r="AX259" t="str">
            <v>N</v>
          </cell>
          <cell r="AY259">
            <v>22124</v>
          </cell>
          <cell r="BA259" t="str">
            <v>Traditional</v>
          </cell>
          <cell r="BC259">
            <v>4663</v>
          </cell>
        </row>
        <row r="260">
          <cell r="B260" t="str">
            <v>PWR8</v>
          </cell>
          <cell r="C260">
            <v>38</v>
          </cell>
          <cell r="D260" t="str">
            <v>North West</v>
          </cell>
          <cell r="E260" t="str">
            <v>Chateaubri MHP</v>
          </cell>
          <cell r="F260">
            <v>2375000</v>
          </cell>
          <cell r="G260">
            <v>1.3454512677283306</v>
          </cell>
          <cell r="H260">
            <v>0.90661477894736797</v>
          </cell>
          <cell r="I260">
            <v>0.72078907435508299</v>
          </cell>
          <cell r="J260">
            <v>5.3999999999999999E-2</v>
          </cell>
          <cell r="K260">
            <v>1.3299999999999999E-2</v>
          </cell>
          <cell r="L260">
            <v>10</v>
          </cell>
          <cell r="M260">
            <v>30</v>
          </cell>
          <cell r="N260">
            <v>0</v>
          </cell>
          <cell r="O260" t="str">
            <v>Manufactured Housing Community</v>
          </cell>
          <cell r="P260" t="str">
            <v>Manufactured Home Community</v>
          </cell>
          <cell r="Q260" t="str">
            <v>Manufactured Housing Community-Manufactured Home Community</v>
          </cell>
          <cell r="R260" t="str">
            <v>Hermiston</v>
          </cell>
          <cell r="S260" t="str">
            <v>OR</v>
          </cell>
          <cell r="T260">
            <v>97838</v>
          </cell>
          <cell r="U260">
            <v>38469</v>
          </cell>
          <cell r="V260">
            <v>38371</v>
          </cell>
          <cell r="W260">
            <v>38373</v>
          </cell>
          <cell r="X260">
            <v>38383</v>
          </cell>
          <cell r="Y260">
            <v>38391</v>
          </cell>
          <cell r="AC260" t="str">
            <v>Brad Andersen</v>
          </cell>
          <cell r="AD260" t="str">
            <v>Damien Alvarado</v>
          </cell>
          <cell r="AE260" t="str">
            <v>Courtney Boscoe</v>
          </cell>
          <cell r="AF260" t="str">
            <v>Brian Dunne</v>
          </cell>
          <cell r="AG260" t="str">
            <v>Vivien Pepa</v>
          </cell>
          <cell r="AH260" t="str">
            <v>Thomas Farber</v>
          </cell>
          <cell r="AJ260" t="str">
            <v>In Process - Locked</v>
          </cell>
          <cell r="AK260" t="b">
            <v>1</v>
          </cell>
          <cell r="AL260">
            <v>38391</v>
          </cell>
          <cell r="AM260">
            <v>38469</v>
          </cell>
          <cell r="AN260">
            <v>215321.01</v>
          </cell>
          <cell r="AO260">
            <v>4.07E-2</v>
          </cell>
          <cell r="AP260" t="str">
            <v>Then-Issued 10-yr. Treas</v>
          </cell>
          <cell r="AQ260">
            <v>3295000</v>
          </cell>
          <cell r="AR260" t="str">
            <v>Actual/360</v>
          </cell>
          <cell r="AS260" t="str">
            <v>P&amp;I Amortized with balloon</v>
          </cell>
          <cell r="AT260" t="str">
            <v>Fixed Rate</v>
          </cell>
          <cell r="AU260" t="str">
            <v>CMO FrontRunner</v>
          </cell>
          <cell r="AV260">
            <v>13336.356306903477</v>
          </cell>
          <cell r="AW260">
            <v>160036.27568284172</v>
          </cell>
          <cell r="AX260" t="str">
            <v>N</v>
          </cell>
          <cell r="AY260">
            <v>126</v>
          </cell>
          <cell r="BA260" t="str">
            <v>Traditional</v>
          </cell>
          <cell r="BC260">
            <v>4667</v>
          </cell>
        </row>
        <row r="261">
          <cell r="B261" t="str">
            <v>Not Assigned</v>
          </cell>
          <cell r="D261" t="str">
            <v>Mid West</v>
          </cell>
          <cell r="E261" t="str">
            <v>The Shoppes at Athenry</v>
          </cell>
          <cell r="F261">
            <v>3615000</v>
          </cell>
          <cell r="G261">
            <v>1.3017999173249715</v>
          </cell>
          <cell r="H261">
            <v>0.889919806362379</v>
          </cell>
          <cell r="I261">
            <v>0.82937329571244101</v>
          </cell>
          <cell r="J261">
            <v>5.5300000000000002E-2</v>
          </cell>
          <cell r="K261">
            <v>1.15E-2</v>
          </cell>
          <cell r="L261">
            <v>10</v>
          </cell>
          <cell r="M261">
            <v>30</v>
          </cell>
          <cell r="N261">
            <v>0</v>
          </cell>
          <cell r="O261" t="str">
            <v>Retail</v>
          </cell>
          <cell r="P261" t="str">
            <v>Unanchored</v>
          </cell>
          <cell r="Q261" t="str">
            <v>Retail-Unanchored</v>
          </cell>
          <cell r="R261" t="str">
            <v>Dublin</v>
          </cell>
          <cell r="S261" t="str">
            <v>OH</v>
          </cell>
          <cell r="T261">
            <v>43017</v>
          </cell>
          <cell r="U261">
            <v>38499</v>
          </cell>
          <cell r="V261">
            <v>38377</v>
          </cell>
          <cell r="W261">
            <v>38378</v>
          </cell>
          <cell r="X261">
            <v>38408</v>
          </cell>
          <cell r="AC261" t="str">
            <v>Bill Avery</v>
          </cell>
          <cell r="AD261" t="str">
            <v>Peter Lampros</v>
          </cell>
          <cell r="AE261" t="str">
            <v>Jim Bennett</v>
          </cell>
          <cell r="AF261" t="str">
            <v>Kelly Brady</v>
          </cell>
          <cell r="AG261" t="str">
            <v>Andrea Burzynski</v>
          </cell>
          <cell r="AJ261" t="str">
            <v>In Process - Locked</v>
          </cell>
          <cell r="AK261" t="b">
            <v>1</v>
          </cell>
          <cell r="AN261">
            <v>321706.01</v>
          </cell>
          <cell r="AO261">
            <v>4.3800000000000006E-2</v>
          </cell>
          <cell r="AP261" t="str">
            <v>Then-Issued 10-yr. Treas</v>
          </cell>
          <cell r="AQ261">
            <v>4358712.8</v>
          </cell>
          <cell r="AR261" t="str">
            <v>Actual/360</v>
          </cell>
          <cell r="AS261" t="str">
            <v>P&amp;I Amortized with balloon</v>
          </cell>
          <cell r="AT261" t="str">
            <v>Fixed Rate</v>
          </cell>
          <cell r="AU261" t="str">
            <v>CMO FrontRunner</v>
          </cell>
          <cell r="AV261">
            <v>20593.66712955038</v>
          </cell>
          <cell r="AW261">
            <v>247124.00555460458</v>
          </cell>
          <cell r="AX261" t="str">
            <v>N</v>
          </cell>
          <cell r="AY261">
            <v>26549</v>
          </cell>
          <cell r="BA261" t="str">
            <v>Traditional</v>
          </cell>
          <cell r="BC261">
            <v>4668</v>
          </cell>
        </row>
        <row r="262">
          <cell r="B262" t="str">
            <v>PWR8</v>
          </cell>
          <cell r="C262">
            <v>38</v>
          </cell>
          <cell r="D262" t="str">
            <v>North West</v>
          </cell>
          <cell r="E262" t="str">
            <v>Thomasville - Idaho</v>
          </cell>
          <cell r="F262">
            <v>1500000</v>
          </cell>
          <cell r="G262">
            <v>1.3949103171352644</v>
          </cell>
          <cell r="H262">
            <v>1.050327</v>
          </cell>
          <cell r="I262">
            <v>0.71382342863669201</v>
          </cell>
          <cell r="J262">
            <v>5.7230000000000003E-2</v>
          </cell>
          <cell r="K262">
            <v>1.35E-2</v>
          </cell>
          <cell r="L262">
            <v>10</v>
          </cell>
          <cell r="M262">
            <v>25</v>
          </cell>
          <cell r="N262">
            <v>0</v>
          </cell>
          <cell r="O262" t="str">
            <v>Retail</v>
          </cell>
          <cell r="P262" t="str">
            <v>Shadow Anchored</v>
          </cell>
          <cell r="Q262" t="str">
            <v>Retail-Shadow Anchored</v>
          </cell>
          <cell r="R262" t="str">
            <v>Meridian</v>
          </cell>
          <cell r="S262" t="str">
            <v>ID</v>
          </cell>
          <cell r="T262">
            <v>83642</v>
          </cell>
          <cell r="U262">
            <v>38456</v>
          </cell>
          <cell r="V262">
            <v>38365</v>
          </cell>
          <cell r="W262">
            <v>38366</v>
          </cell>
          <cell r="X262">
            <v>38378</v>
          </cell>
          <cell r="Y262">
            <v>38398</v>
          </cell>
          <cell r="AC262" t="str">
            <v>Eric Smith</v>
          </cell>
          <cell r="AD262" t="str">
            <v>Kristin Howes</v>
          </cell>
          <cell r="AE262" t="str">
            <v>Courtney Boscoe</v>
          </cell>
          <cell r="AF262" t="str">
            <v>Anna Salnikova</v>
          </cell>
          <cell r="AG262" t="str">
            <v>Vivien Pepa</v>
          </cell>
          <cell r="AH262" t="str">
            <v>Arlecia Durades</v>
          </cell>
          <cell r="AJ262" t="str">
            <v>In Process - Locked</v>
          </cell>
          <cell r="AK262" t="b">
            <v>1</v>
          </cell>
          <cell r="AM262">
            <v>38456</v>
          </cell>
          <cell r="AN262">
            <v>157549.04999999999</v>
          </cell>
          <cell r="AO262">
            <v>4.3730000000000005E-2</v>
          </cell>
          <cell r="AP262" t="str">
            <v>Swap</v>
          </cell>
          <cell r="AQ262">
            <v>2101360</v>
          </cell>
          <cell r="AR262" t="str">
            <v>Actual/360</v>
          </cell>
          <cell r="AS262" t="str">
            <v>P&amp;I Amortized with balloon</v>
          </cell>
          <cell r="AT262" t="str">
            <v>Fixed Rate</v>
          </cell>
          <cell r="AU262" t="str">
            <v>CMO FrontRunner</v>
          </cell>
          <cell r="AV262">
            <v>9412.1373530043729</v>
          </cell>
          <cell r="AW262">
            <v>112945.64823605248</v>
          </cell>
          <cell r="AX262" t="str">
            <v>N</v>
          </cell>
          <cell r="AY262">
            <v>14165</v>
          </cell>
          <cell r="BA262" t="str">
            <v>Traditional</v>
          </cell>
          <cell r="BC262">
            <v>4671</v>
          </cell>
        </row>
        <row r="263">
          <cell r="B263" t="str">
            <v>PWR8</v>
          </cell>
          <cell r="C263">
            <v>38</v>
          </cell>
          <cell r="D263" t="str">
            <v>North West</v>
          </cell>
          <cell r="E263" t="str">
            <v>Regency Plaza</v>
          </cell>
          <cell r="F263">
            <v>3000000</v>
          </cell>
          <cell r="G263">
            <v>1.587020628176081</v>
          </cell>
          <cell r="H263">
            <v>1.0375204333333301</v>
          </cell>
          <cell r="I263">
            <v>0.65502183406113501</v>
          </cell>
          <cell r="J263">
            <v>5.1299999999999998E-2</v>
          </cell>
          <cell r="K263">
            <v>1.11E-2</v>
          </cell>
          <cell r="L263">
            <v>10</v>
          </cell>
          <cell r="M263">
            <v>30</v>
          </cell>
          <cell r="N263">
            <v>0</v>
          </cell>
          <cell r="O263" t="str">
            <v>Retail</v>
          </cell>
          <cell r="P263" t="str">
            <v>Shadow Anchored</v>
          </cell>
          <cell r="Q263" t="str">
            <v>Retail-Shadow Anchored</v>
          </cell>
          <cell r="R263" t="str">
            <v>Citrus Heights</v>
          </cell>
          <cell r="S263" t="str">
            <v>NCA</v>
          </cell>
          <cell r="T263">
            <v>95621</v>
          </cell>
          <cell r="U263">
            <v>38463</v>
          </cell>
          <cell r="V263">
            <v>38365</v>
          </cell>
          <cell r="W263">
            <v>38373</v>
          </cell>
          <cell r="X263">
            <v>38380</v>
          </cell>
          <cell r="Y263">
            <v>38391</v>
          </cell>
          <cell r="AC263" t="str">
            <v>Eric Smith</v>
          </cell>
          <cell r="AD263" t="str">
            <v>Kristin Howes</v>
          </cell>
          <cell r="AE263" t="str">
            <v>Courtney Boscoe</v>
          </cell>
          <cell r="AF263" t="str">
            <v>Brian Dunne</v>
          </cell>
          <cell r="AG263" t="str">
            <v>Vivien Pepa</v>
          </cell>
          <cell r="AH263" t="str">
            <v>Arlecia Durades</v>
          </cell>
          <cell r="AJ263" t="str">
            <v>In Process - Locked</v>
          </cell>
          <cell r="AK263" t="b">
            <v>1</v>
          </cell>
          <cell r="AL263">
            <v>38392</v>
          </cell>
          <cell r="AM263">
            <v>38463</v>
          </cell>
          <cell r="AN263">
            <v>311256.13</v>
          </cell>
          <cell r="AO263">
            <v>4.02E-2</v>
          </cell>
          <cell r="AP263" t="str">
            <v>Then-Issued 10-yr. Treas</v>
          </cell>
          <cell r="AQ263">
            <v>4580000</v>
          </cell>
          <cell r="AR263" t="str">
            <v>Actual/360</v>
          </cell>
          <cell r="AS263" t="str">
            <v>P&amp;I Amortized with balloon</v>
          </cell>
          <cell r="AT263" t="str">
            <v>Fixed Rate</v>
          </cell>
          <cell r="AU263" t="str">
            <v>CMO FrontRunner</v>
          </cell>
          <cell r="AV263">
            <v>16343.839754082575</v>
          </cell>
          <cell r="AW263">
            <v>196126.0770489909</v>
          </cell>
          <cell r="AX263" t="str">
            <v>N</v>
          </cell>
          <cell r="AY263">
            <v>36729</v>
          </cell>
          <cell r="BA263" t="str">
            <v>Traditional</v>
          </cell>
          <cell r="BC263">
            <v>4672</v>
          </cell>
        </row>
        <row r="264">
          <cell r="B264" t="str">
            <v>PWR8</v>
          </cell>
          <cell r="C264">
            <v>38</v>
          </cell>
          <cell r="D264" t="str">
            <v>Mid West</v>
          </cell>
          <cell r="E264" t="str">
            <v>Lamplighter MHC</v>
          </cell>
          <cell r="F264">
            <v>9450000</v>
          </cell>
          <cell r="G264">
            <v>1.5914012402565694</v>
          </cell>
          <cell r="H264">
            <v>0.85999765079365098</v>
          </cell>
          <cell r="I264">
            <v>0.79411764705882404</v>
          </cell>
          <cell r="J264">
            <v>5.33E-2</v>
          </cell>
          <cell r="K264">
            <v>1.0500000000000001E-2</v>
          </cell>
          <cell r="L264">
            <v>10</v>
          </cell>
          <cell r="M264">
            <v>30</v>
          </cell>
          <cell r="N264">
            <v>36</v>
          </cell>
          <cell r="O264" t="str">
            <v>Manufactured Housing Community</v>
          </cell>
          <cell r="P264" t="str">
            <v>Manufactured Home Community</v>
          </cell>
          <cell r="Q264" t="str">
            <v>Manufactured Housing Community-Manufactured Home Community</v>
          </cell>
          <cell r="R264" t="str">
            <v>Colorado Springs</v>
          </cell>
          <cell r="S264" t="str">
            <v>CO</v>
          </cell>
          <cell r="T264">
            <v>80918</v>
          </cell>
          <cell r="U264">
            <v>38411</v>
          </cell>
          <cell r="V264">
            <v>38369</v>
          </cell>
          <cell r="W264">
            <v>38369</v>
          </cell>
          <cell r="X264">
            <v>38373</v>
          </cell>
          <cell r="Y264">
            <v>38397</v>
          </cell>
          <cell r="Z264">
            <v>38401</v>
          </cell>
          <cell r="AA264">
            <v>38414</v>
          </cell>
          <cell r="AC264" t="str">
            <v>David Harvey</v>
          </cell>
          <cell r="AD264" t="str">
            <v>Peter Lampros</v>
          </cell>
          <cell r="AE264" t="str">
            <v>Jacob Schmidt</v>
          </cell>
          <cell r="AF264" t="str">
            <v>Mark Frillici</v>
          </cell>
          <cell r="AG264" t="str">
            <v>Susan Kimmet</v>
          </cell>
          <cell r="AH264" t="str">
            <v>Vickie Attardo</v>
          </cell>
          <cell r="AJ264" t="str">
            <v>Closed</v>
          </cell>
          <cell r="AK264" t="b">
            <v>0</v>
          </cell>
          <cell r="AN264">
            <v>812697.78</v>
          </cell>
          <cell r="AO264">
            <v>4.2799999999999998E-2</v>
          </cell>
          <cell r="AP264" t="str">
            <v>Then-Issued 10-yr. Treas</v>
          </cell>
          <cell r="AQ264">
            <v>11900000</v>
          </cell>
          <cell r="AR264" t="str">
            <v>Actual/360</v>
          </cell>
          <cell r="AS264" t="str">
            <v>Interest Only then convert to P&amp;I amortized with balloon</v>
          </cell>
          <cell r="AT264" t="str">
            <v>Fixed Rate</v>
          </cell>
          <cell r="AU264" t="str">
            <v>CMO Regular</v>
          </cell>
          <cell r="AV264">
            <v>42556.71875</v>
          </cell>
          <cell r="AW264">
            <v>510680.625</v>
          </cell>
          <cell r="AX264" t="str">
            <v>N</v>
          </cell>
          <cell r="AY264">
            <v>0</v>
          </cell>
          <cell r="BA264" t="str">
            <v>Traditional</v>
          </cell>
          <cell r="BC264">
            <v>4693</v>
          </cell>
        </row>
        <row r="265">
          <cell r="B265" t="str">
            <v>PWR8</v>
          </cell>
          <cell r="C265">
            <v>38</v>
          </cell>
          <cell r="D265" t="str">
            <v>Mid West</v>
          </cell>
          <cell r="E265" t="str">
            <v>Crestline MHC</v>
          </cell>
          <cell r="F265">
            <v>7650000</v>
          </cell>
          <cell r="G265">
            <v>1.5546535521042313</v>
          </cell>
          <cell r="H265">
            <v>0.84013909803921605</v>
          </cell>
          <cell r="I265">
            <v>0.78865979381443296</v>
          </cell>
          <cell r="J265">
            <v>5.33E-2</v>
          </cell>
          <cell r="K265">
            <v>1.0500000000000001E-2</v>
          </cell>
          <cell r="L265">
            <v>10</v>
          </cell>
          <cell r="M265">
            <v>30</v>
          </cell>
          <cell r="N265">
            <v>36</v>
          </cell>
          <cell r="O265" t="str">
            <v>Manufactured Housing Community</v>
          </cell>
          <cell r="P265" t="str">
            <v>Manufactured Home Community</v>
          </cell>
          <cell r="Q265" t="str">
            <v>Manufactured Housing Community-Manufactured Home Community</v>
          </cell>
          <cell r="R265" t="str">
            <v>Colorado Springs</v>
          </cell>
          <cell r="S265" t="str">
            <v>CO</v>
          </cell>
          <cell r="T265">
            <v>80918</v>
          </cell>
          <cell r="U265">
            <v>38411</v>
          </cell>
          <cell r="V265">
            <v>38369</v>
          </cell>
          <cell r="W265">
            <v>38369</v>
          </cell>
          <cell r="X265">
            <v>38373</v>
          </cell>
          <cell r="Y265">
            <v>38390</v>
          </cell>
          <cell r="AA265">
            <v>38414</v>
          </cell>
          <cell r="AC265" t="str">
            <v>David Harvey</v>
          </cell>
          <cell r="AD265" t="str">
            <v>Peter Lampros</v>
          </cell>
          <cell r="AE265" t="str">
            <v>Jacob Schmidt</v>
          </cell>
          <cell r="AF265" t="str">
            <v>Susan Kimmet</v>
          </cell>
          <cell r="AG265" t="str">
            <v>Sarah Graziano</v>
          </cell>
          <cell r="AH265" t="str">
            <v>Vickie Attardo</v>
          </cell>
          <cell r="AJ265" t="str">
            <v>Closed</v>
          </cell>
          <cell r="AK265" t="b">
            <v>0</v>
          </cell>
          <cell r="AN265">
            <v>642706.41</v>
          </cell>
          <cell r="AO265">
            <v>4.2799999999999998E-2</v>
          </cell>
          <cell r="AP265" t="str">
            <v>Then-Issued 10-yr. Treas</v>
          </cell>
          <cell r="AQ265">
            <v>9700000</v>
          </cell>
          <cell r="AR265" t="str">
            <v>Actual/360</v>
          </cell>
          <cell r="AS265" t="str">
            <v>Interest Only then convert to P&amp;I amortized with balloon</v>
          </cell>
          <cell r="AT265" t="str">
            <v>Fixed Rate</v>
          </cell>
          <cell r="AU265" t="str">
            <v>CMO Regular</v>
          </cell>
          <cell r="AV265">
            <v>34450.677083333336</v>
          </cell>
          <cell r="AW265">
            <v>413408.125</v>
          </cell>
          <cell r="AX265" t="str">
            <v>N</v>
          </cell>
          <cell r="AY265">
            <v>0</v>
          </cell>
          <cell r="BA265" t="str">
            <v>Traditional</v>
          </cell>
          <cell r="BC265">
            <v>4694</v>
          </cell>
        </row>
        <row r="266">
          <cell r="B266" t="str">
            <v>PWR8</v>
          </cell>
          <cell r="C266">
            <v>38</v>
          </cell>
          <cell r="D266" t="str">
            <v>South West</v>
          </cell>
          <cell r="E266" t="str">
            <v>Laurel Canyon Retail</v>
          </cell>
          <cell r="F266">
            <v>1750000</v>
          </cell>
          <cell r="G266">
            <v>1.438009745763827</v>
          </cell>
          <cell r="H266">
            <v>1.0824672</v>
          </cell>
          <cell r="I266">
            <v>0.67105983078954101</v>
          </cell>
          <cell r="J266">
            <v>5.7200000000000001E-2</v>
          </cell>
          <cell r="K266">
            <v>1.4999999999999999E-2</v>
          </cell>
          <cell r="L266">
            <v>10</v>
          </cell>
          <cell r="M266">
            <v>25</v>
          </cell>
          <cell r="N266">
            <v>0</v>
          </cell>
          <cell r="O266" t="str">
            <v>Retail</v>
          </cell>
          <cell r="P266" t="str">
            <v>Unanchored</v>
          </cell>
          <cell r="Q266" t="str">
            <v>Retail-Unanchored</v>
          </cell>
          <cell r="R266" t="str">
            <v>Studio City</v>
          </cell>
          <cell r="S266" t="str">
            <v>SCA</v>
          </cell>
          <cell r="T266">
            <v>91604</v>
          </cell>
          <cell r="U266">
            <v>38475</v>
          </cell>
          <cell r="W266">
            <v>38386</v>
          </cell>
          <cell r="X266">
            <v>38392</v>
          </cell>
          <cell r="Y266">
            <v>38393</v>
          </cell>
          <cell r="AC266" t="str">
            <v>Todd Barnett</v>
          </cell>
          <cell r="AD266" t="str">
            <v>Britten Jacobian</v>
          </cell>
          <cell r="AE266" t="str">
            <v>Angela Akiyama</v>
          </cell>
          <cell r="AF266" t="str">
            <v>Ruth Lang</v>
          </cell>
          <cell r="AG266" t="str">
            <v>Luz Manalo</v>
          </cell>
          <cell r="AH266" t="str">
            <v>Elizabeth David</v>
          </cell>
          <cell r="AJ266" t="str">
            <v>In Process</v>
          </cell>
          <cell r="AK266" t="b">
            <v>0</v>
          </cell>
          <cell r="AN266">
            <v>189431.76</v>
          </cell>
          <cell r="AO266">
            <v>4.2200000000000001E-2</v>
          </cell>
          <cell r="AP266" t="str">
            <v>On-the-Run (10-yr Treas.)</v>
          </cell>
          <cell r="AQ266">
            <v>2607815.16</v>
          </cell>
          <cell r="AR266" t="str">
            <v>Actual/360</v>
          </cell>
          <cell r="AS266" t="str">
            <v>P&amp;I Amortized with balloon</v>
          </cell>
          <cell r="AT266" t="str">
            <v>Fixed Rate</v>
          </cell>
          <cell r="AU266" t="str">
            <v>CMO FrontRunner</v>
          </cell>
          <cell r="AV266">
            <v>10977.658563513398</v>
          </cell>
          <cell r="AW266">
            <v>131731.90276216078</v>
          </cell>
          <cell r="AX266" t="str">
            <v>N</v>
          </cell>
          <cell r="AY266">
            <v>7344</v>
          </cell>
          <cell r="BA266" t="str">
            <v>Traditional</v>
          </cell>
          <cell r="BC266">
            <v>4700</v>
          </cell>
        </row>
        <row r="267">
          <cell r="B267" t="str">
            <v>PWR8</v>
          </cell>
          <cell r="C267">
            <v>38</v>
          </cell>
          <cell r="D267" t="str">
            <v>South West</v>
          </cell>
          <cell r="E267" t="str">
            <v>Saliman Apartments</v>
          </cell>
          <cell r="F267">
            <v>2625000</v>
          </cell>
          <cell r="G267">
            <v>1.4063200686901205</v>
          </cell>
          <cell r="H267">
            <v>0.950793142857143</v>
          </cell>
          <cell r="I267">
            <v>0.73279481521845902</v>
          </cell>
          <cell r="J267">
            <v>5.4300000000000001E-2</v>
          </cell>
          <cell r="K267">
            <v>1.23E-2</v>
          </cell>
          <cell r="L267">
            <v>10</v>
          </cell>
          <cell r="M267">
            <v>30</v>
          </cell>
          <cell r="N267">
            <v>0</v>
          </cell>
          <cell r="O267" t="str">
            <v>Multifamily</v>
          </cell>
          <cell r="P267" t="str">
            <v>Garden</v>
          </cell>
          <cell r="Q267" t="str">
            <v>Multifamily-Garden</v>
          </cell>
          <cell r="R267" t="str">
            <v>Carson City</v>
          </cell>
          <cell r="S267" t="str">
            <v>NV</v>
          </cell>
          <cell r="U267">
            <v>38480</v>
          </cell>
          <cell r="W267">
            <v>38373</v>
          </cell>
          <cell r="X267">
            <v>38393</v>
          </cell>
          <cell r="Y267">
            <v>38400</v>
          </cell>
          <cell r="AC267" t="str">
            <v>John Batug</v>
          </cell>
          <cell r="AD267" t="str">
            <v>James Brady</v>
          </cell>
          <cell r="AE267" t="str">
            <v>Angela Akiyama</v>
          </cell>
          <cell r="AF267" t="str">
            <v>Jared Felder</v>
          </cell>
          <cell r="AG267" t="str">
            <v>Angela Chan</v>
          </cell>
          <cell r="AH267" t="str">
            <v>Elizabeth David</v>
          </cell>
          <cell r="AJ267" t="str">
            <v>In Process - Locked</v>
          </cell>
          <cell r="AK267" t="b">
            <v>1</v>
          </cell>
          <cell r="AM267">
            <v>38480</v>
          </cell>
          <cell r="AN267">
            <v>249583.2</v>
          </cell>
          <cell r="AO267">
            <v>4.2000000000000003E-2</v>
          </cell>
          <cell r="AP267" t="str">
            <v>Then-Issued 10-yr. Treas</v>
          </cell>
          <cell r="AQ267">
            <v>3582176</v>
          </cell>
          <cell r="AR267" t="str">
            <v>Actual/360</v>
          </cell>
          <cell r="AS267" t="str">
            <v>P&amp;I Amortized with balloon</v>
          </cell>
          <cell r="AT267" t="str">
            <v>Fixed Rate</v>
          </cell>
          <cell r="AU267" t="str">
            <v>CMO FrontRunner</v>
          </cell>
          <cell r="AV267">
            <v>14789.378650745064</v>
          </cell>
          <cell r="AW267">
            <v>177472.54380894077</v>
          </cell>
          <cell r="AX267" t="str">
            <v>N</v>
          </cell>
          <cell r="AY267">
            <v>0</v>
          </cell>
          <cell r="BA267" t="str">
            <v>Traditional</v>
          </cell>
          <cell r="BC267">
            <v>4721</v>
          </cell>
        </row>
        <row r="268">
          <cell r="B268" t="str">
            <v>Not Assigned</v>
          </cell>
          <cell r="D268" t="str">
            <v>North West</v>
          </cell>
          <cell r="E268" t="str">
            <v>Parkwest Apartments</v>
          </cell>
          <cell r="F268">
            <v>3850000</v>
          </cell>
          <cell r="G268">
            <v>1.2652115849042678</v>
          </cell>
          <cell r="H268">
            <v>0.85159883116883095</v>
          </cell>
          <cell r="I268">
            <v>0.74038461538461497</v>
          </cell>
          <cell r="J268">
            <v>5.3900000000000003E-2</v>
          </cell>
          <cell r="K268">
            <v>1.0999999999999999E-2</v>
          </cell>
          <cell r="L268">
            <v>10</v>
          </cell>
          <cell r="M268">
            <v>30</v>
          </cell>
          <cell r="N268">
            <v>0</v>
          </cell>
          <cell r="O268" t="str">
            <v>Multifamily</v>
          </cell>
          <cell r="Q268" t="str">
            <v>Multifamily-</v>
          </cell>
          <cell r="R268" t="str">
            <v>Redding</v>
          </cell>
          <cell r="S268" t="str">
            <v>NCA</v>
          </cell>
          <cell r="T268">
            <v>96003</v>
          </cell>
          <cell r="W268">
            <v>38405</v>
          </cell>
          <cell r="AC268" t="str">
            <v>Mark Doris</v>
          </cell>
          <cell r="AD268" t="str">
            <v>Damien Alvarado</v>
          </cell>
          <cell r="AE268" t="str">
            <v>Courtney Boscoe</v>
          </cell>
          <cell r="AF268" t="str">
            <v>Brian Dunne</v>
          </cell>
          <cell r="AJ268" t="str">
            <v>App. Sent</v>
          </cell>
          <cell r="AK268" t="b">
            <v>0</v>
          </cell>
          <cell r="AN268">
            <v>327865.55</v>
          </cell>
          <cell r="AO268">
            <v>4.2900000000000008E-2</v>
          </cell>
          <cell r="AP268" t="str">
            <v>On-the-Run (10-yr Treas.)</v>
          </cell>
          <cell r="AQ268">
            <v>5200000</v>
          </cell>
          <cell r="AR268" t="str">
            <v>Actual/360</v>
          </cell>
          <cell r="AS268" t="str">
            <v>P&amp;I Amortized with balloon</v>
          </cell>
          <cell r="AT268" t="str">
            <v>Fixed Rate</v>
          </cell>
          <cell r="AU268" t="str">
            <v>CMO FrontRunner</v>
          </cell>
          <cell r="AV268">
            <v>21594.909098729124</v>
          </cell>
          <cell r="AW268">
            <v>259138.90918474947</v>
          </cell>
          <cell r="AX268" t="str">
            <v>N</v>
          </cell>
          <cell r="AY268">
            <v>0</v>
          </cell>
          <cell r="BA268" t="str">
            <v>Traditional</v>
          </cell>
          <cell r="BC268">
            <v>4722</v>
          </cell>
        </row>
        <row r="269">
          <cell r="B269" t="str">
            <v>PWR8</v>
          </cell>
          <cell r="C269">
            <v>38</v>
          </cell>
          <cell r="D269" t="str">
            <v>South West</v>
          </cell>
          <cell r="E269" t="str">
            <v>MacArthur Boulevard Park</v>
          </cell>
          <cell r="F269">
            <v>9250000</v>
          </cell>
          <cell r="G269">
            <v>1.2765500372952407</v>
          </cell>
          <cell r="H269">
            <v>0.84684783783783801</v>
          </cell>
          <cell r="I269">
            <v>0.81943814216537902</v>
          </cell>
          <cell r="J269">
            <v>5.2600000000000001E-2</v>
          </cell>
          <cell r="K269">
            <v>1.15E-2</v>
          </cell>
          <cell r="L269">
            <v>10</v>
          </cell>
          <cell r="M269">
            <v>30</v>
          </cell>
          <cell r="N269">
            <v>0</v>
          </cell>
          <cell r="O269" t="str">
            <v>Industrial</v>
          </cell>
          <cell r="P269" t="str">
            <v>Flex</v>
          </cell>
          <cell r="Q269" t="str">
            <v>Industrial-Flex</v>
          </cell>
          <cell r="R269" t="str">
            <v>Santa Ana</v>
          </cell>
          <cell r="S269" t="str">
            <v>SCA</v>
          </cell>
          <cell r="T269">
            <v>92704</v>
          </cell>
          <cell r="U269">
            <v>38488</v>
          </cell>
          <cell r="V269">
            <v>38391</v>
          </cell>
          <cell r="W269">
            <v>38398</v>
          </cell>
          <cell r="X269">
            <v>38402</v>
          </cell>
          <cell r="Y269">
            <v>38406</v>
          </cell>
          <cell r="AC269" t="str">
            <v>Chris Lewis</v>
          </cell>
          <cell r="AD269" t="str">
            <v>Ryan Johnson</v>
          </cell>
          <cell r="AE269" t="str">
            <v>Gene Erzinger</v>
          </cell>
          <cell r="AG269" t="str">
            <v>Nicole Nguyen</v>
          </cell>
          <cell r="AH269" t="str">
            <v>Jennifer Browning</v>
          </cell>
          <cell r="AJ269" t="str">
            <v>In Process</v>
          </cell>
          <cell r="AK269" t="b">
            <v>0</v>
          </cell>
          <cell r="AN269">
            <v>783334.25</v>
          </cell>
          <cell r="AO269">
            <v>4.1099999999999998E-2</v>
          </cell>
          <cell r="AP269" t="str">
            <v>Then-Issued 10-yr. Treas</v>
          </cell>
          <cell r="AQ269">
            <v>11288222.41</v>
          </cell>
          <cell r="AR269" t="str">
            <v>Actual/360</v>
          </cell>
          <cell r="AS269" t="str">
            <v>P&amp;I Amortized with balloon</v>
          </cell>
          <cell r="AT269" t="str">
            <v>Fixed Rate</v>
          </cell>
          <cell r="AU269" t="str">
            <v>CMO Regular</v>
          </cell>
          <cell r="AV269">
            <v>51136.149982007475</v>
          </cell>
          <cell r="AW269">
            <v>613633.79978408967</v>
          </cell>
          <cell r="AX269" t="str">
            <v>N</v>
          </cell>
          <cell r="AY269">
            <v>96044</v>
          </cell>
          <cell r="BA269" t="str">
            <v>Traditional</v>
          </cell>
          <cell r="BC269">
            <v>4733</v>
          </cell>
        </row>
        <row r="270">
          <cell r="B270" t="str">
            <v>Not Assigned</v>
          </cell>
          <cell r="D270" t="str">
            <v>South West</v>
          </cell>
          <cell r="E270" t="str">
            <v>Budget Self Storage - Lancaster-Palmdale, CA</v>
          </cell>
          <cell r="F270">
            <v>2000000</v>
          </cell>
          <cell r="G270">
            <v>3.6201596409411532</v>
          </cell>
          <cell r="H270">
            <v>2.3827599500000001</v>
          </cell>
          <cell r="I270">
            <v>0.36916894558656099</v>
          </cell>
          <cell r="J270">
            <v>5.1900000000000002E-2</v>
          </cell>
          <cell r="K270">
            <v>1.0500000000000001E-2</v>
          </cell>
          <cell r="L270">
            <v>10</v>
          </cell>
          <cell r="M270">
            <v>30</v>
          </cell>
          <cell r="N270">
            <v>0</v>
          </cell>
          <cell r="O270" t="str">
            <v>Self Storage</v>
          </cell>
          <cell r="P270" t="str">
            <v>Self Storage</v>
          </cell>
          <cell r="Q270" t="str">
            <v>Self Storage</v>
          </cell>
          <cell r="R270" t="str">
            <v>Lancaster and Palmdale</v>
          </cell>
          <cell r="S270" t="str">
            <v>SCA</v>
          </cell>
          <cell r="U270">
            <v>38471</v>
          </cell>
          <cell r="V270">
            <v>38007</v>
          </cell>
          <cell r="W270">
            <v>38373</v>
          </cell>
          <cell r="X270">
            <v>38378</v>
          </cell>
          <cell r="Y270">
            <v>38398</v>
          </cell>
          <cell r="AC270" t="str">
            <v>Chris Lewis</v>
          </cell>
          <cell r="AD270" t="str">
            <v>Ryan Johnson</v>
          </cell>
          <cell r="AE270" t="str">
            <v>Angela Akiyama</v>
          </cell>
          <cell r="AF270" t="str">
            <v>La-Sallet Palacios</v>
          </cell>
          <cell r="AG270" t="str">
            <v>Luz Manalo</v>
          </cell>
          <cell r="AH270" t="str">
            <v>Annie Yim</v>
          </cell>
          <cell r="AJ270" t="str">
            <v>In Process - Locked</v>
          </cell>
          <cell r="AK270" t="b">
            <v>1</v>
          </cell>
          <cell r="AL270">
            <v>38384</v>
          </cell>
          <cell r="AM270">
            <v>38471</v>
          </cell>
          <cell r="AN270">
            <v>476551.99</v>
          </cell>
          <cell r="AO270">
            <v>4.1399999999999999E-2</v>
          </cell>
          <cell r="AP270" t="str">
            <v>Then-Issued 10-yr. Treas</v>
          </cell>
          <cell r="AQ270">
            <v>5417573.7800000003</v>
          </cell>
          <cell r="AR270" t="str">
            <v>Actual/360</v>
          </cell>
          <cell r="AS270" t="str">
            <v>P&amp;I Amortized with balloon</v>
          </cell>
          <cell r="AT270" t="str">
            <v>Fixed Rate</v>
          </cell>
          <cell r="AU270" t="str">
            <v>CMO FrontRunner</v>
          </cell>
          <cell r="AV270">
            <v>10969.865909838441</v>
          </cell>
          <cell r="AW270">
            <v>131638.39091806131</v>
          </cell>
          <cell r="AX270" t="str">
            <v>N</v>
          </cell>
          <cell r="AY270">
            <v>73531</v>
          </cell>
          <cell r="BA270" t="str">
            <v>Non-Traditional</v>
          </cell>
          <cell r="BC270">
            <v>4760</v>
          </cell>
        </row>
        <row r="271">
          <cell r="B271" t="str">
            <v>PWR8</v>
          </cell>
          <cell r="C271">
            <v>38</v>
          </cell>
          <cell r="D271" t="str">
            <v>South West</v>
          </cell>
          <cell r="E271" t="str">
            <v>Sable Shops</v>
          </cell>
          <cell r="F271">
            <v>1280000</v>
          </cell>
          <cell r="G271">
            <v>1.4966771763210214</v>
          </cell>
          <cell r="H271">
            <v>1.0515295312499999</v>
          </cell>
          <cell r="I271">
            <v>0.62135922330097104</v>
          </cell>
          <cell r="J271">
            <v>5.7799999999999997E-2</v>
          </cell>
          <cell r="K271">
            <v>1.4E-2</v>
          </cell>
          <cell r="L271">
            <v>10</v>
          </cell>
          <cell r="M271">
            <v>30</v>
          </cell>
          <cell r="N271">
            <v>0</v>
          </cell>
          <cell r="O271" t="str">
            <v>Retail</v>
          </cell>
          <cell r="P271" t="str">
            <v>Unanchored</v>
          </cell>
          <cell r="Q271" t="str">
            <v>Retail-Unanchored</v>
          </cell>
          <cell r="R271" t="str">
            <v>Aurora</v>
          </cell>
          <cell r="S271" t="str">
            <v>CO</v>
          </cell>
          <cell r="T271">
            <v>80011</v>
          </cell>
          <cell r="U271">
            <v>38463</v>
          </cell>
          <cell r="W271">
            <v>38373</v>
          </cell>
          <cell r="X271">
            <v>38385</v>
          </cell>
          <cell r="Y271">
            <v>38385</v>
          </cell>
          <cell r="AC271" t="str">
            <v>John Batug</v>
          </cell>
          <cell r="AD271" t="str">
            <v>James Brady</v>
          </cell>
          <cell r="AE271" t="str">
            <v>Angela Akiyama</v>
          </cell>
          <cell r="AF271" t="str">
            <v>La-Sallet Palacios</v>
          </cell>
          <cell r="AG271" t="str">
            <v>Angela Chan</v>
          </cell>
          <cell r="AH271" t="str">
            <v>Arlecia Durades</v>
          </cell>
          <cell r="AJ271" t="str">
            <v>In Process - Locked</v>
          </cell>
          <cell r="AK271" t="b">
            <v>1</v>
          </cell>
          <cell r="AM271">
            <v>38463</v>
          </cell>
          <cell r="AN271">
            <v>134595.78</v>
          </cell>
          <cell r="AO271">
            <v>4.3799999999999999E-2</v>
          </cell>
          <cell r="AP271" t="str">
            <v>Then-Issued 10-yr. Treas</v>
          </cell>
          <cell r="AQ271">
            <v>2060000</v>
          </cell>
          <cell r="AR271" t="str">
            <v>Actual/360</v>
          </cell>
          <cell r="AS271" t="str">
            <v>P&amp;I Amortized with balloon</v>
          </cell>
          <cell r="AT271" t="str">
            <v>Fixed Rate</v>
          </cell>
          <cell r="AU271" t="str">
            <v>CMO FrontRunner</v>
          </cell>
          <cell r="AV271">
            <v>7494.1444804889697</v>
          </cell>
          <cell r="AW271">
            <v>89929.733765867641</v>
          </cell>
          <cell r="AX271" t="str">
            <v>N</v>
          </cell>
          <cell r="AY271">
            <v>6720</v>
          </cell>
          <cell r="BA271" t="str">
            <v>Traditional</v>
          </cell>
          <cell r="BC271">
            <v>4777</v>
          </cell>
        </row>
        <row r="272">
          <cell r="B272" t="str">
            <v>Not Assigned</v>
          </cell>
          <cell r="D272" t="str">
            <v>North East</v>
          </cell>
          <cell r="E272" t="str">
            <v>Sunny Industries</v>
          </cell>
          <cell r="F272">
            <v>10400000</v>
          </cell>
          <cell r="G272">
            <v>1.3565830502513383</v>
          </cell>
          <cell r="H272">
            <v>1.1606500288461501</v>
          </cell>
          <cell r="I272">
            <v>0.65</v>
          </cell>
          <cell r="J272">
            <v>5.9400000000000001E-2</v>
          </cell>
          <cell r="K272">
            <v>1.4E-2</v>
          </cell>
          <cell r="L272">
            <v>20</v>
          </cell>
          <cell r="M272">
            <v>20</v>
          </cell>
          <cell r="N272">
            <v>0</v>
          </cell>
          <cell r="O272" t="str">
            <v>Industrial</v>
          </cell>
          <cell r="P272" t="str">
            <v>Light</v>
          </cell>
          <cell r="Q272" t="str">
            <v>Industrial-Light</v>
          </cell>
          <cell r="R272" t="str">
            <v>Mazomanie</v>
          </cell>
          <cell r="S272" t="str">
            <v>WI</v>
          </cell>
          <cell r="T272">
            <v>53560</v>
          </cell>
          <cell r="U272">
            <v>38471</v>
          </cell>
          <cell r="W272">
            <v>38372</v>
          </cell>
          <cell r="X272">
            <v>38376</v>
          </cell>
          <cell r="Y272">
            <v>38376</v>
          </cell>
          <cell r="AC272" t="str">
            <v>Adam Davis</v>
          </cell>
          <cell r="AD272" t="str">
            <v>Ilir S.Telegrafi</v>
          </cell>
          <cell r="AE272" t="str">
            <v>William Kautter</v>
          </cell>
          <cell r="AF272" t="str">
            <v>John Sipple</v>
          </cell>
          <cell r="AG272" t="str">
            <v>Eliza Davies</v>
          </cell>
          <cell r="AH272" t="str">
            <v>Cathlene Banker</v>
          </cell>
          <cell r="AJ272" t="str">
            <v>In Process</v>
          </cell>
          <cell r="AK272" t="b">
            <v>0</v>
          </cell>
          <cell r="AN272">
            <v>1207076.03</v>
          </cell>
          <cell r="AO272">
            <v>4.5400000000000003E-2</v>
          </cell>
          <cell r="AP272" t="str">
            <v>Swap</v>
          </cell>
          <cell r="AQ272">
            <v>16000000</v>
          </cell>
          <cell r="AR272" t="str">
            <v>Actual/360</v>
          </cell>
          <cell r="AS272" t="str">
            <v>P&amp;I Amortized with balloon</v>
          </cell>
          <cell r="AT272" t="str">
            <v>Fixed Rate</v>
          </cell>
          <cell r="AU272" t="str">
            <v>CMO Regular</v>
          </cell>
          <cell r="AV272">
            <v>74149.289384111136</v>
          </cell>
          <cell r="AW272">
            <v>889791.47260933369</v>
          </cell>
          <cell r="AX272" t="str">
            <v>Y</v>
          </cell>
          <cell r="AY272">
            <v>365296.8</v>
          </cell>
          <cell r="BA272" t="str">
            <v>Traditional</v>
          </cell>
          <cell r="BC272">
            <v>4782</v>
          </cell>
        </row>
        <row r="273">
          <cell r="B273" t="str">
            <v>HOLD</v>
          </cell>
          <cell r="D273" t="str">
            <v>South West</v>
          </cell>
          <cell r="E273" t="str">
            <v>Patrick Lane Industrial Park Phase III</v>
          </cell>
          <cell r="F273">
            <v>1800000</v>
          </cell>
          <cell r="G273">
            <v>1.3607837149557223</v>
          </cell>
          <cell r="H273">
            <v>0.93024155555555599</v>
          </cell>
          <cell r="I273">
            <v>0.808443128518608</v>
          </cell>
          <cell r="J273">
            <v>5.5300000000000002E-2</v>
          </cell>
          <cell r="K273">
            <v>1.4E-2</v>
          </cell>
          <cell r="L273">
            <v>10</v>
          </cell>
          <cell r="M273">
            <v>30</v>
          </cell>
          <cell r="N273">
            <v>0</v>
          </cell>
          <cell r="O273" t="str">
            <v>Industrial</v>
          </cell>
          <cell r="P273" t="str">
            <v>Warehouse</v>
          </cell>
          <cell r="Q273" t="str">
            <v>Industrial-Warehouse</v>
          </cell>
          <cell r="R273" t="str">
            <v>Las Vegas</v>
          </cell>
          <cell r="S273" t="str">
            <v>NV</v>
          </cell>
          <cell r="T273">
            <v>89120</v>
          </cell>
          <cell r="U273">
            <v>38473</v>
          </cell>
          <cell r="W273">
            <v>38384</v>
          </cell>
          <cell r="X273">
            <v>38386</v>
          </cell>
          <cell r="Y273">
            <v>38387</v>
          </cell>
          <cell r="AC273" t="str">
            <v>John Batug</v>
          </cell>
          <cell r="AD273" t="str">
            <v>James Brady</v>
          </cell>
          <cell r="AE273" t="str">
            <v>Angela Akiyama</v>
          </cell>
          <cell r="AF273" t="str">
            <v>La-Sallet Palacios</v>
          </cell>
          <cell r="AG273" t="str">
            <v>Angela Chan</v>
          </cell>
          <cell r="AH273" t="str">
            <v>Arlecia Durades</v>
          </cell>
          <cell r="AJ273" t="str">
            <v>In Process</v>
          </cell>
          <cell r="AK273" t="b">
            <v>0</v>
          </cell>
          <cell r="AN273">
            <v>167443.48000000001</v>
          </cell>
          <cell r="AO273">
            <v>4.1300000000000003E-2</v>
          </cell>
          <cell r="AP273" t="str">
            <v>Then-Issued 10-yr. Treas</v>
          </cell>
          <cell r="AQ273">
            <v>2226501.7000000002</v>
          </cell>
          <cell r="AR273" t="str">
            <v>Actual/360</v>
          </cell>
          <cell r="AS273" t="str">
            <v>P&amp;I Amortized with balloon</v>
          </cell>
          <cell r="AT273" t="str">
            <v>Fixed Rate</v>
          </cell>
          <cell r="AU273" t="str">
            <v>CMO FrontRunner</v>
          </cell>
          <cell r="AV273">
            <v>10254.108114298944</v>
          </cell>
          <cell r="AW273">
            <v>123049.29737158734</v>
          </cell>
          <cell r="AX273" t="str">
            <v>N</v>
          </cell>
          <cell r="AY273">
            <v>25700</v>
          </cell>
          <cell r="AZ273" t="str">
            <v>Loan placed on hold due to the fact the borrower may be selling the building.</v>
          </cell>
          <cell r="BA273" t="str">
            <v>Traditional</v>
          </cell>
          <cell r="BC273">
            <v>4836</v>
          </cell>
        </row>
        <row r="274">
          <cell r="B274" t="str">
            <v>Not Assigned</v>
          </cell>
          <cell r="D274" t="str">
            <v>South</v>
          </cell>
          <cell r="E274" t="str">
            <v>Plaza Mini Storage</v>
          </cell>
          <cell r="F274">
            <v>1600000</v>
          </cell>
          <cell r="G274">
            <v>1.4506710203217728</v>
          </cell>
          <cell r="H274">
            <v>1.1983628749999999</v>
          </cell>
          <cell r="I274">
            <v>0.64491257770662502</v>
          </cell>
          <cell r="J274">
            <v>5.509E-2</v>
          </cell>
          <cell r="K274">
            <v>1.37E-2</v>
          </cell>
          <cell r="L274">
            <v>10</v>
          </cell>
          <cell r="M274">
            <v>20</v>
          </cell>
          <cell r="N274">
            <v>0</v>
          </cell>
          <cell r="O274" t="str">
            <v>Self Storage</v>
          </cell>
          <cell r="P274" t="str">
            <v>Self Storage</v>
          </cell>
          <cell r="Q274" t="str">
            <v>Self Storage</v>
          </cell>
          <cell r="R274" t="str">
            <v>San Antonio</v>
          </cell>
          <cell r="S274" t="str">
            <v>TX</v>
          </cell>
          <cell r="T274">
            <v>78223</v>
          </cell>
          <cell r="V274">
            <v>38398</v>
          </cell>
          <cell r="W274">
            <v>38400</v>
          </cell>
          <cell r="X274">
            <v>38411</v>
          </cell>
          <cell r="AC274" t="str">
            <v>Tavis Holsinger</v>
          </cell>
          <cell r="AD274" t="str">
            <v>Clint Frease</v>
          </cell>
          <cell r="AE274" t="str">
            <v>Courtney Boscoe</v>
          </cell>
          <cell r="AF274" t="str">
            <v>Caitlin Dinh</v>
          </cell>
          <cell r="AG274" t="str">
            <v>Angela Chan</v>
          </cell>
          <cell r="AJ274" t="str">
            <v>App. Rcvd</v>
          </cell>
          <cell r="AK274" t="b">
            <v>0</v>
          </cell>
          <cell r="AN274">
            <v>191738.06</v>
          </cell>
          <cell r="AO274">
            <v>4.1389999999999996E-2</v>
          </cell>
          <cell r="AP274" t="str">
            <v>Treasuries - On The Run</v>
          </cell>
          <cell r="AQ274">
            <v>2480956.42</v>
          </cell>
          <cell r="AR274" t="str">
            <v>Actual/360</v>
          </cell>
          <cell r="AS274" t="str">
            <v>P&amp;I Amortized with balloon</v>
          </cell>
          <cell r="AT274" t="str">
            <v>Fixed Rate</v>
          </cell>
          <cell r="AU274" t="str">
            <v>CMO FrontRunner</v>
          </cell>
          <cell r="AV274">
            <v>11014.331604365099</v>
          </cell>
          <cell r="AW274">
            <v>132171.97925238119</v>
          </cell>
          <cell r="AX274" t="str">
            <v>N</v>
          </cell>
          <cell r="AY274">
            <v>44923</v>
          </cell>
          <cell r="BA274" t="str">
            <v>Non-Traditional</v>
          </cell>
          <cell r="BC274">
            <v>4840</v>
          </cell>
        </row>
        <row r="275">
          <cell r="B275" t="str">
            <v>PWR8</v>
          </cell>
          <cell r="C275">
            <v>38</v>
          </cell>
          <cell r="D275" t="str">
            <v>North West</v>
          </cell>
          <cell r="E275" t="str">
            <v>The Fountainebleau Apartments</v>
          </cell>
          <cell r="F275">
            <v>2300000</v>
          </cell>
          <cell r="G275">
            <v>1.2751482382933219</v>
          </cell>
          <cell r="H275">
            <v>0.85924199999999995</v>
          </cell>
          <cell r="I275">
            <v>0.50163576881134098</v>
          </cell>
          <cell r="J275">
            <v>5.3999999999999999E-2</v>
          </cell>
          <cell r="K275">
            <v>1.2500000000000001E-2</v>
          </cell>
          <cell r="L275">
            <v>10</v>
          </cell>
          <cell r="M275">
            <v>30</v>
          </cell>
          <cell r="N275">
            <v>0</v>
          </cell>
          <cell r="O275" t="str">
            <v>Multifamily</v>
          </cell>
          <cell r="Q275" t="str">
            <v>Multifamily-</v>
          </cell>
          <cell r="R275" t="str">
            <v>Oakland</v>
          </cell>
          <cell r="S275" t="str">
            <v>NCA</v>
          </cell>
          <cell r="T275">
            <v>94610</v>
          </cell>
          <cell r="U275">
            <v>38457</v>
          </cell>
          <cell r="V275">
            <v>38384</v>
          </cell>
          <cell r="W275">
            <v>38385</v>
          </cell>
          <cell r="X275">
            <v>38397</v>
          </cell>
          <cell r="Y275">
            <v>38401</v>
          </cell>
          <cell r="AC275" t="str">
            <v>Eric Smith</v>
          </cell>
          <cell r="AD275" t="str">
            <v>Kristin Howes</v>
          </cell>
          <cell r="AE275" t="str">
            <v>Courtney Boscoe</v>
          </cell>
          <cell r="AF275" t="str">
            <v>Anna Salnikova</v>
          </cell>
          <cell r="AG275" t="str">
            <v>Vivien Pepa</v>
          </cell>
          <cell r="AH275" t="str">
            <v>Arlecia Durades</v>
          </cell>
          <cell r="AJ275" t="str">
            <v>In Process</v>
          </cell>
          <cell r="AK275" t="b">
            <v>0</v>
          </cell>
          <cell r="AN275">
            <v>197625.66</v>
          </cell>
          <cell r="AO275">
            <v>4.1499999999999995E-2</v>
          </cell>
          <cell r="AP275" t="str">
            <v>Then-Issued 10-yr. Treas</v>
          </cell>
          <cell r="AQ275">
            <v>4585000</v>
          </cell>
          <cell r="AR275" t="str">
            <v>Actual/360</v>
          </cell>
          <cell r="AS275" t="str">
            <v>P&amp;I Amortized with balloon</v>
          </cell>
          <cell r="AT275" t="str">
            <v>Fixed Rate</v>
          </cell>
          <cell r="AU275" t="str">
            <v>CMO FrontRunner</v>
          </cell>
          <cell r="AV275">
            <v>12915.208213001262</v>
          </cell>
          <cell r="AW275">
            <v>154982.49855601514</v>
          </cell>
          <cell r="AX275" t="str">
            <v>N</v>
          </cell>
          <cell r="AY275">
            <v>36</v>
          </cell>
          <cell r="BA275" t="str">
            <v>Traditional</v>
          </cell>
          <cell r="BC275">
            <v>4853</v>
          </cell>
        </row>
        <row r="276">
          <cell r="B276" t="str">
            <v>Not Assigned</v>
          </cell>
          <cell r="D276" t="str">
            <v>South West</v>
          </cell>
          <cell r="E276" t="str">
            <v>Moorpark Plaza</v>
          </cell>
          <cell r="F276">
            <v>7000000</v>
          </cell>
          <cell r="G276">
            <v>1.4089469063777955</v>
          </cell>
          <cell r="H276">
            <v>0.97381697142857104</v>
          </cell>
          <cell r="I276">
            <v>0.74576414329818796</v>
          </cell>
          <cell r="J276">
            <v>5.6300000000000003E-2</v>
          </cell>
          <cell r="K276">
            <v>1.2500000000000001E-2</v>
          </cell>
          <cell r="L276">
            <v>10</v>
          </cell>
          <cell r="M276">
            <v>30</v>
          </cell>
          <cell r="N276">
            <v>0</v>
          </cell>
          <cell r="O276" t="str">
            <v>Retail</v>
          </cell>
          <cell r="P276" t="str">
            <v>Unanchored</v>
          </cell>
          <cell r="Q276" t="str">
            <v>Retail-Unanchored</v>
          </cell>
          <cell r="R276" t="str">
            <v>Moorpark</v>
          </cell>
          <cell r="S276" t="str">
            <v>SCA</v>
          </cell>
          <cell r="T276">
            <v>93021</v>
          </cell>
          <cell r="U276">
            <v>38509</v>
          </cell>
          <cell r="V276">
            <v>38411</v>
          </cell>
          <cell r="W276">
            <v>38418</v>
          </cell>
          <cell r="AC276" t="str">
            <v>Chris Lewis</v>
          </cell>
          <cell r="AD276" t="str">
            <v>Ryan Johnson</v>
          </cell>
          <cell r="AE276" t="str">
            <v>Gene Erzinger</v>
          </cell>
          <cell r="AF276" t="str">
            <v>Leeza Duong</v>
          </cell>
          <cell r="AG276" t="str">
            <v>Nicole Nguyen</v>
          </cell>
          <cell r="AJ276" t="str">
            <v>App. Sent</v>
          </cell>
          <cell r="AK276" t="b">
            <v>0</v>
          </cell>
          <cell r="AN276">
            <v>681671.88</v>
          </cell>
          <cell r="AO276">
            <v>4.3800000000000006E-2</v>
          </cell>
          <cell r="AP276" t="str">
            <v>Then-Issued 10-yr. Treas</v>
          </cell>
          <cell r="AQ276">
            <v>9386345.6199999992</v>
          </cell>
          <cell r="AR276" t="str">
            <v>Actual/360</v>
          </cell>
          <cell r="AS276" t="str">
            <v>P&amp;I Amortized with balloon</v>
          </cell>
          <cell r="AT276" t="str">
            <v>Fixed Rate</v>
          </cell>
          <cell r="AU276" t="str">
            <v>CMO Regular</v>
          </cell>
          <cell r="AV276">
            <v>40318.04870918821</v>
          </cell>
          <cell r="AW276">
            <v>483816.58451025852</v>
          </cell>
          <cell r="AX276" t="str">
            <v>N</v>
          </cell>
          <cell r="AY276">
            <v>54086</v>
          </cell>
          <cell r="BA276" t="str">
            <v>Traditional</v>
          </cell>
          <cell r="BC276">
            <v>4861</v>
          </cell>
        </row>
        <row r="277">
          <cell r="B277" t="str">
            <v>Not Assigned</v>
          </cell>
          <cell r="D277" t="str">
            <v>North West</v>
          </cell>
          <cell r="E277" t="str">
            <v>Alaskan Apartments</v>
          </cell>
          <cell r="F277">
            <v>6050000</v>
          </cell>
          <cell r="G277">
            <v>2.0565913800377884</v>
          </cell>
          <cell r="H277">
            <v>1.3344970413223101</v>
          </cell>
          <cell r="I277">
            <v>0.58034003845647697</v>
          </cell>
          <cell r="J277">
            <v>5.0639999999999998E-2</v>
          </cell>
          <cell r="K277">
            <v>8.9999999999999993E-3</v>
          </cell>
          <cell r="L277">
            <v>10</v>
          </cell>
          <cell r="M277">
            <v>30</v>
          </cell>
          <cell r="N277">
            <v>0</v>
          </cell>
          <cell r="O277" t="str">
            <v>Multifamily</v>
          </cell>
          <cell r="P277" t="str">
            <v>Garden</v>
          </cell>
          <cell r="Q277" t="str">
            <v>Multifamily-Garden</v>
          </cell>
          <cell r="R277" t="str">
            <v>Anchorage</v>
          </cell>
          <cell r="S277" t="str">
            <v>AK</v>
          </cell>
          <cell r="T277">
            <v>99501</v>
          </cell>
          <cell r="U277">
            <v>38482</v>
          </cell>
          <cell r="W277">
            <v>38386</v>
          </cell>
          <cell r="X277">
            <v>38398</v>
          </cell>
          <cell r="AC277" t="str">
            <v>Mark Doris</v>
          </cell>
          <cell r="AD277" t="str">
            <v>Wayne Cable</v>
          </cell>
          <cell r="AE277" t="str">
            <v>Mary Lou Lemley</v>
          </cell>
          <cell r="AF277" t="str">
            <v>Brian Jacks</v>
          </cell>
          <cell r="AG277" t="str">
            <v>Rene Cowden</v>
          </cell>
          <cell r="AH277" t="str">
            <v>Jennifer Browning</v>
          </cell>
          <cell r="AJ277" t="str">
            <v>App. Rcvd</v>
          </cell>
          <cell r="AK277" t="b">
            <v>0</v>
          </cell>
          <cell r="AN277">
            <v>807370.71</v>
          </cell>
          <cell r="AO277">
            <v>4.1639999999999996E-2</v>
          </cell>
          <cell r="AP277" t="str">
            <v>Then-Issued 10-yr. Treas</v>
          </cell>
          <cell r="AQ277">
            <v>10424922.630000001</v>
          </cell>
          <cell r="AR277" t="str">
            <v>Actual/360</v>
          </cell>
          <cell r="AS277" t="str">
            <v>P&amp;I Amortized with balloon</v>
          </cell>
          <cell r="AT277" t="str">
            <v>Fixed Rate</v>
          </cell>
          <cell r="AU277" t="str">
            <v>CMO Regular</v>
          </cell>
          <cell r="AV277">
            <v>32714.759554600369</v>
          </cell>
          <cell r="AW277">
            <v>392577.11465520441</v>
          </cell>
          <cell r="AX277" t="str">
            <v>N</v>
          </cell>
          <cell r="AY277">
            <v>186444</v>
          </cell>
          <cell r="BA277" t="str">
            <v>Traditional</v>
          </cell>
          <cell r="BC277">
            <v>4869</v>
          </cell>
        </row>
        <row r="278">
          <cell r="B278" t="str">
            <v>Not Assigned</v>
          </cell>
          <cell r="D278" t="str">
            <v>South</v>
          </cell>
          <cell r="E278" t="str">
            <v>Victoria Gardens Apartments</v>
          </cell>
          <cell r="F278">
            <v>3250000</v>
          </cell>
          <cell r="G278">
            <v>1.4413778258809855</v>
          </cell>
          <cell r="H278">
            <v>1.02732732307692</v>
          </cell>
          <cell r="I278">
            <v>0.77871967956389598</v>
          </cell>
          <cell r="J278">
            <v>5.16E-2</v>
          </cell>
          <cell r="K278">
            <v>1.0200000000000001E-2</v>
          </cell>
          <cell r="L278">
            <v>10</v>
          </cell>
          <cell r="M278">
            <v>25</v>
          </cell>
          <cell r="N278">
            <v>0</v>
          </cell>
          <cell r="O278" t="str">
            <v>Multifamily</v>
          </cell>
          <cell r="P278" t="str">
            <v>Garden</v>
          </cell>
          <cell r="Q278" t="str">
            <v>Multifamily-Garden</v>
          </cell>
          <cell r="R278" t="str">
            <v>Rosenberg</v>
          </cell>
          <cell r="S278" t="str">
            <v>TX</v>
          </cell>
          <cell r="T278">
            <v>77471</v>
          </cell>
          <cell r="U278">
            <v>38471</v>
          </cell>
          <cell r="V278">
            <v>38331</v>
          </cell>
          <cell r="W278">
            <v>38379</v>
          </cell>
          <cell r="X278">
            <v>38384</v>
          </cell>
          <cell r="Y278">
            <v>38415</v>
          </cell>
          <cell r="AC278" t="str">
            <v>Tavis Holsinger</v>
          </cell>
          <cell r="AD278" t="str">
            <v>Clint Frease</v>
          </cell>
          <cell r="AE278" t="str">
            <v>Courtney Boscoe</v>
          </cell>
          <cell r="AF278" t="str">
            <v>Caitlin Dinh</v>
          </cell>
          <cell r="AG278" t="str">
            <v>Angela Chan</v>
          </cell>
          <cell r="AH278" t="str">
            <v>Annie Yim</v>
          </cell>
          <cell r="AJ278" t="str">
            <v>In Process</v>
          </cell>
          <cell r="AK278" t="b">
            <v>0</v>
          </cell>
          <cell r="AN278">
            <v>333881.38</v>
          </cell>
          <cell r="AO278">
            <v>4.1399999999999999E-2</v>
          </cell>
          <cell r="AP278" t="str">
            <v>On-the-Run (10-yr Treas.)</v>
          </cell>
          <cell r="AQ278">
            <v>4173517.23</v>
          </cell>
          <cell r="AR278" t="str">
            <v>Actual/360</v>
          </cell>
          <cell r="AS278" t="str">
            <v>P&amp;I Amortized with balloon</v>
          </cell>
          <cell r="AT278" t="str">
            <v>Fixed Rate</v>
          </cell>
          <cell r="AU278" t="str">
            <v>CMO FrontRunner</v>
          </cell>
          <cell r="AV278">
            <v>19303.36920253879</v>
          </cell>
          <cell r="AW278">
            <v>231640.43043046549</v>
          </cell>
          <cell r="AX278" t="str">
            <v>N</v>
          </cell>
          <cell r="AY278">
            <v>152</v>
          </cell>
          <cell r="BA278" t="str">
            <v>Traditional</v>
          </cell>
          <cell r="BC278">
            <v>4872</v>
          </cell>
        </row>
        <row r="279">
          <cell r="B279" t="str">
            <v>Not Assigned</v>
          </cell>
          <cell r="D279" t="str">
            <v>North West</v>
          </cell>
          <cell r="E279" t="str">
            <v>Walgreen's - San Bernardino</v>
          </cell>
          <cell r="F279">
            <v>3395000</v>
          </cell>
          <cell r="G279">
            <v>1.2450969689875635</v>
          </cell>
          <cell r="H279">
            <v>0.86623917525773197</v>
          </cell>
          <cell r="I279">
            <v>0.72080679405520198</v>
          </cell>
          <cell r="J279">
            <v>5.6899999999999999E-2</v>
          </cell>
          <cell r="K279">
            <v>1.32E-2</v>
          </cell>
          <cell r="L279">
            <v>10</v>
          </cell>
          <cell r="M279">
            <v>30</v>
          </cell>
          <cell r="N279">
            <v>0</v>
          </cell>
          <cell r="O279" t="str">
            <v>Retail</v>
          </cell>
          <cell r="P279" t="str">
            <v>Anchored</v>
          </cell>
          <cell r="Q279" t="str">
            <v>Retail-Anchored</v>
          </cell>
          <cell r="R279" t="str">
            <v>San Bernardino</v>
          </cell>
          <cell r="S279" t="str">
            <v>SCA</v>
          </cell>
          <cell r="U279">
            <v>38541</v>
          </cell>
          <cell r="V279">
            <v>38393</v>
          </cell>
          <cell r="W279">
            <v>38393</v>
          </cell>
          <cell r="X279">
            <v>38406</v>
          </cell>
          <cell r="Y279">
            <v>38413</v>
          </cell>
          <cell r="AC279" t="str">
            <v>Eric Smith</v>
          </cell>
          <cell r="AD279" t="str">
            <v>Kristin Howes</v>
          </cell>
          <cell r="AE279" t="str">
            <v>Courtney Boscoe</v>
          </cell>
          <cell r="AF279" t="str">
            <v>Anna Salnikova</v>
          </cell>
          <cell r="AG279" t="str">
            <v>Vivien Pepa</v>
          </cell>
          <cell r="AH279" t="str">
            <v>Arlecia Durades</v>
          </cell>
          <cell r="AJ279" t="str">
            <v>In Process - Locked</v>
          </cell>
          <cell r="AK279" t="b">
            <v>1</v>
          </cell>
          <cell r="AM279">
            <v>38541</v>
          </cell>
          <cell r="AN279">
            <v>294088.2</v>
          </cell>
          <cell r="AO279">
            <v>4.3700000000000003E-2</v>
          </cell>
          <cell r="AP279" t="str">
            <v>Then-Issued 10-yr. Treas</v>
          </cell>
          <cell r="AQ279">
            <v>4710000</v>
          </cell>
          <cell r="AR279" t="str">
            <v>Actual/360</v>
          </cell>
          <cell r="AS279" t="str">
            <v>P&amp;I Amortized with balloon</v>
          </cell>
          <cell r="AT279" t="str">
            <v>Fixed Rate</v>
          </cell>
          <cell r="AU279" t="str">
            <v>CMO FrontRunner</v>
          </cell>
          <cell r="AV279">
            <v>19683.085422597949</v>
          </cell>
          <cell r="AW279">
            <v>236197.02507117539</v>
          </cell>
          <cell r="AX279" t="str">
            <v>N</v>
          </cell>
          <cell r="AY279">
            <v>14820</v>
          </cell>
          <cell r="BA279" t="str">
            <v>Traditional</v>
          </cell>
          <cell r="BC279">
            <v>4878</v>
          </cell>
        </row>
        <row r="280">
          <cell r="B280" t="str">
            <v>Not Assigned</v>
          </cell>
          <cell r="D280" t="str">
            <v>North West</v>
          </cell>
          <cell r="E280" t="str">
            <v>Malaspina, Glacier, Gold Nugget MHP</v>
          </cell>
          <cell r="F280">
            <v>6000000</v>
          </cell>
          <cell r="G280">
            <v>1.4424290509555597</v>
          </cell>
          <cell r="H280">
            <v>1.042359</v>
          </cell>
          <cell r="I280">
            <v>0.69767441860465096</v>
          </cell>
          <cell r="J280">
            <v>5.2999999999999999E-2</v>
          </cell>
          <cell r="K280">
            <v>1.2E-2</v>
          </cell>
          <cell r="L280">
            <v>10</v>
          </cell>
          <cell r="M280">
            <v>25</v>
          </cell>
          <cell r="N280">
            <v>0</v>
          </cell>
          <cell r="O280" t="str">
            <v>Manufactured Housing Community</v>
          </cell>
          <cell r="Q280" t="str">
            <v>Manufactured Housing Community-</v>
          </cell>
          <cell r="R280" t="str">
            <v>Anchorage</v>
          </cell>
          <cell r="S280" t="str">
            <v>AK</v>
          </cell>
          <cell r="W280">
            <v>38399</v>
          </cell>
          <cell r="AC280" t="str">
            <v>Brad Andersen</v>
          </cell>
          <cell r="AD280" t="str">
            <v>Damien Alvarado</v>
          </cell>
          <cell r="AE280" t="str">
            <v>Steve Reiter</v>
          </cell>
          <cell r="AF280" t="str">
            <v>James Oji</v>
          </cell>
          <cell r="AJ280" t="str">
            <v>App. Sent</v>
          </cell>
          <cell r="AK280" t="b">
            <v>0</v>
          </cell>
          <cell r="AN280">
            <v>625415.4</v>
          </cell>
          <cell r="AO280">
            <v>4.0999999999999995E-2</v>
          </cell>
          <cell r="AP280" t="str">
            <v>On-the-Run (10-yr Treas.)</v>
          </cell>
          <cell r="AQ280">
            <v>8600000</v>
          </cell>
          <cell r="AR280" t="str">
            <v>Actual/360</v>
          </cell>
          <cell r="AS280" t="str">
            <v>P&amp;I Amortized with balloon</v>
          </cell>
          <cell r="AT280" t="str">
            <v>Fixed Rate</v>
          </cell>
          <cell r="AU280" t="str">
            <v>CMO Regular</v>
          </cell>
          <cell r="AV280">
            <v>36132.071775366458</v>
          </cell>
          <cell r="AW280">
            <v>433584.86130439746</v>
          </cell>
          <cell r="AX280" t="str">
            <v>N</v>
          </cell>
          <cell r="AY280">
            <v>0</v>
          </cell>
          <cell r="BA280" t="str">
            <v>Traditional</v>
          </cell>
          <cell r="BC280">
            <v>4886</v>
          </cell>
        </row>
        <row r="281">
          <cell r="B281" t="str">
            <v>PWR8</v>
          </cell>
          <cell r="C281">
            <v>38</v>
          </cell>
          <cell r="D281" t="str">
            <v>North West</v>
          </cell>
          <cell r="E281" t="str">
            <v>Ross Store - San Fernando</v>
          </cell>
          <cell r="F281">
            <v>3200000</v>
          </cell>
          <cell r="G281">
            <v>1.4130340560802224</v>
          </cell>
          <cell r="H281">
            <v>0.93423978124999996</v>
          </cell>
          <cell r="I281">
            <v>0.53351117039012996</v>
          </cell>
          <cell r="J281">
            <v>5.2299999999999999E-2</v>
          </cell>
          <cell r="K281">
            <v>1.15E-2</v>
          </cell>
          <cell r="L281">
            <v>10</v>
          </cell>
          <cell r="M281">
            <v>30</v>
          </cell>
          <cell r="N281">
            <v>0</v>
          </cell>
          <cell r="O281" t="str">
            <v>Retail</v>
          </cell>
          <cell r="P281" t="str">
            <v>Big Box</v>
          </cell>
          <cell r="Q281" t="str">
            <v>Retail-Big Box</v>
          </cell>
          <cell r="R281" t="str">
            <v>Burbank</v>
          </cell>
          <cell r="S281" t="str">
            <v>SCA</v>
          </cell>
          <cell r="T281">
            <v>91502</v>
          </cell>
          <cell r="U281">
            <v>38481</v>
          </cell>
          <cell r="V281">
            <v>38391</v>
          </cell>
          <cell r="W281">
            <v>38391</v>
          </cell>
          <cell r="X281">
            <v>38394</v>
          </cell>
          <cell r="Y281">
            <v>38397</v>
          </cell>
          <cell r="AC281" t="str">
            <v>Eric Smith</v>
          </cell>
          <cell r="AD281" t="str">
            <v>Kristin Howes</v>
          </cell>
          <cell r="AE281" t="str">
            <v>Courtney Boscoe</v>
          </cell>
          <cell r="AF281" t="str">
            <v>Jared Felder</v>
          </cell>
          <cell r="AG281" t="str">
            <v>Vivien Pepa</v>
          </cell>
          <cell r="AH281" t="str">
            <v>Annie Yim</v>
          </cell>
          <cell r="AJ281" t="str">
            <v>In Process</v>
          </cell>
          <cell r="AK281" t="b">
            <v>0</v>
          </cell>
          <cell r="AN281">
            <v>298956.73</v>
          </cell>
          <cell r="AO281">
            <v>4.0800000000000003E-2</v>
          </cell>
          <cell r="AP281" t="str">
            <v>Then-Issued 10-yr. Treas</v>
          </cell>
          <cell r="AQ281">
            <v>5998000</v>
          </cell>
          <cell r="AR281" t="str">
            <v>Actual/360</v>
          </cell>
          <cell r="AS281" t="str">
            <v>P&amp;I Amortized with balloon</v>
          </cell>
          <cell r="AT281" t="str">
            <v>Fixed Rate</v>
          </cell>
          <cell r="AU281" t="str">
            <v>CMO FrontRunner</v>
          </cell>
          <cell r="AV281">
            <v>17630.899075739573</v>
          </cell>
          <cell r="AW281">
            <v>211570.78890887488</v>
          </cell>
          <cell r="AX281" t="str">
            <v>N</v>
          </cell>
          <cell r="AY281">
            <v>34912</v>
          </cell>
          <cell r="BA281" t="str">
            <v>Traditional</v>
          </cell>
          <cell r="BC281">
            <v>4889</v>
          </cell>
        </row>
        <row r="282">
          <cell r="B282" t="str">
            <v>PWR8</v>
          </cell>
          <cell r="C282">
            <v>38</v>
          </cell>
          <cell r="D282" t="str">
            <v>North West</v>
          </cell>
          <cell r="E282" t="str">
            <v>Juanita Bay Building</v>
          </cell>
          <cell r="F282">
            <v>3000000</v>
          </cell>
          <cell r="G282">
            <v>1.4944777065668908</v>
          </cell>
          <cell r="H282">
            <v>1.0070342999999999</v>
          </cell>
          <cell r="I282">
            <v>0.73562997600345603</v>
          </cell>
          <cell r="J282">
            <v>5.3999999999999999E-2</v>
          </cell>
          <cell r="K282">
            <v>1.11E-2</v>
          </cell>
          <cell r="L282">
            <v>10</v>
          </cell>
          <cell r="M282">
            <v>30</v>
          </cell>
          <cell r="N282">
            <v>0</v>
          </cell>
          <cell r="O282" t="str">
            <v>Multifamily</v>
          </cell>
          <cell r="Q282" t="str">
            <v>Multifamily-</v>
          </cell>
          <cell r="R282" t="str">
            <v>Kirkland</v>
          </cell>
          <cell r="S282" t="str">
            <v>WA</v>
          </cell>
          <cell r="U282">
            <v>38497</v>
          </cell>
          <cell r="V282">
            <v>38400</v>
          </cell>
          <cell r="W282">
            <v>38401</v>
          </cell>
          <cell r="X282">
            <v>38406</v>
          </cell>
          <cell r="Y282">
            <v>38411</v>
          </cell>
          <cell r="AC282" t="str">
            <v>Jose Morfin</v>
          </cell>
          <cell r="AD282" t="str">
            <v>Damien Alvarado</v>
          </cell>
          <cell r="AE282" t="str">
            <v>Courtney Boscoe</v>
          </cell>
          <cell r="AF282" t="str">
            <v>Anna Salnikova</v>
          </cell>
          <cell r="AG282" t="str">
            <v>Vivien Pepa</v>
          </cell>
          <cell r="AH282" t="str">
            <v>Arlecia Durades</v>
          </cell>
          <cell r="AJ282" t="str">
            <v>In Process - Locked</v>
          </cell>
          <cell r="AK282" t="b">
            <v>1</v>
          </cell>
          <cell r="AL282">
            <v>38411</v>
          </cell>
          <cell r="AM282">
            <v>38497</v>
          </cell>
          <cell r="AN282">
            <v>302110.28999999998</v>
          </cell>
          <cell r="AO282">
            <v>4.2900000000000001E-2</v>
          </cell>
          <cell r="AP282" t="str">
            <v>On-the-Run (10-yr Treas.)</v>
          </cell>
          <cell r="AQ282">
            <v>4078137.24</v>
          </cell>
          <cell r="AR282" t="str">
            <v>Actual/360</v>
          </cell>
          <cell r="AS282" t="str">
            <v>P&amp;I Amortized with balloon</v>
          </cell>
          <cell r="AT282" t="str">
            <v>Fixed Rate</v>
          </cell>
          <cell r="AU282" t="str">
            <v>CMO FrontRunner</v>
          </cell>
          <cell r="AV282">
            <v>16845.923756088603</v>
          </cell>
          <cell r="AW282">
            <v>202151.08507306324</v>
          </cell>
          <cell r="AX282" t="str">
            <v>N</v>
          </cell>
          <cell r="AY282">
            <v>0</v>
          </cell>
          <cell r="BA282" t="str">
            <v>Traditional</v>
          </cell>
          <cell r="BC282">
            <v>4897</v>
          </cell>
        </row>
        <row r="283">
          <cell r="B283" t="str">
            <v>Not Assigned</v>
          </cell>
          <cell r="D283" t="str">
            <v>Mid West</v>
          </cell>
          <cell r="E283" t="str">
            <v>Chesterfield Free Press</v>
          </cell>
          <cell r="F283">
            <v>1818750</v>
          </cell>
          <cell r="G283">
            <v>1.4394631425885764</v>
          </cell>
          <cell r="H283">
            <v>0.98077360824742299</v>
          </cell>
          <cell r="I283">
            <v>0.61176197539833899</v>
          </cell>
          <cell r="J283">
            <v>5.5E-2</v>
          </cell>
          <cell r="K283">
            <v>1.4E-2</v>
          </cell>
          <cell r="L283">
            <v>10</v>
          </cell>
          <cell r="M283">
            <v>30</v>
          </cell>
          <cell r="N283">
            <v>0</v>
          </cell>
          <cell r="O283" t="str">
            <v>Industrial</v>
          </cell>
          <cell r="P283" t="str">
            <v>Warehouse</v>
          </cell>
          <cell r="Q283" t="str">
            <v>Industrial-Warehouse</v>
          </cell>
          <cell r="R283" t="str">
            <v>Chesterfield Twp</v>
          </cell>
          <cell r="S283" t="str">
            <v>MI</v>
          </cell>
          <cell r="U283">
            <v>38474</v>
          </cell>
          <cell r="V283">
            <v>38398</v>
          </cell>
          <cell r="W283">
            <v>38398</v>
          </cell>
          <cell r="AC283" t="str">
            <v>David Harvey</v>
          </cell>
          <cell r="AD283" t="str">
            <v>Peter Lampros</v>
          </cell>
          <cell r="AJ283" t="str">
            <v>App. Sent</v>
          </cell>
          <cell r="AK283" t="b">
            <v>0</v>
          </cell>
          <cell r="AN283">
            <v>178378.2</v>
          </cell>
          <cell r="AO283">
            <v>4.1000000000000002E-2</v>
          </cell>
          <cell r="AP283" t="str">
            <v>Then-Issued 10-yr. Treas</v>
          </cell>
          <cell r="AQ283">
            <v>2972970</v>
          </cell>
          <cell r="AR283" t="str">
            <v>Actual/360</v>
          </cell>
          <cell r="AS283" t="str">
            <v>P&amp;I Amortized with balloon</v>
          </cell>
          <cell r="AT283" t="str">
            <v>Fixed Rate</v>
          </cell>
          <cell r="AU283" t="str">
            <v>CMO FrontRunner</v>
          </cell>
          <cell r="AV283">
            <v>10326.662461998607</v>
          </cell>
          <cell r="AW283">
            <v>123919.94954398328</v>
          </cell>
          <cell r="AX283" t="str">
            <v>Y</v>
          </cell>
          <cell r="AY283">
            <v>24000</v>
          </cell>
          <cell r="BA283" t="str">
            <v>Traditional</v>
          </cell>
          <cell r="BC283">
            <v>4912</v>
          </cell>
        </row>
        <row r="284">
          <cell r="B284" t="str">
            <v>PWR8</v>
          </cell>
          <cell r="C284">
            <v>38</v>
          </cell>
          <cell r="D284" t="str">
            <v>South West</v>
          </cell>
          <cell r="E284" t="str">
            <v>24 Hour Fitness Portfolio</v>
          </cell>
          <cell r="F284">
            <v>26317149</v>
          </cell>
          <cell r="G284">
            <v>1.5056121847539685</v>
          </cell>
          <cell r="H284">
            <v>1.1170585955188399</v>
          </cell>
          <cell r="I284">
            <v>0.67419364672729598</v>
          </cell>
          <cell r="J284">
            <v>5.57E-2</v>
          </cell>
          <cell r="K284">
            <v>1.4500000000000001E-2</v>
          </cell>
          <cell r="L284">
            <v>10</v>
          </cell>
          <cell r="M284">
            <v>25</v>
          </cell>
          <cell r="N284">
            <v>0</v>
          </cell>
          <cell r="O284" t="str">
            <v>Retail</v>
          </cell>
          <cell r="P284" t="str">
            <v>Anchored</v>
          </cell>
          <cell r="Q284" t="str">
            <v>Retail-Anchored</v>
          </cell>
          <cell r="R284" t="str">
            <v>Cypress</v>
          </cell>
          <cell r="S284" t="str">
            <v>SCA</v>
          </cell>
          <cell r="T284">
            <v>90730</v>
          </cell>
          <cell r="V284">
            <v>38287</v>
          </cell>
          <cell r="W284">
            <v>38306</v>
          </cell>
          <cell r="X284">
            <v>38370</v>
          </cell>
          <cell r="Y284">
            <v>38370</v>
          </cell>
          <cell r="AC284" t="str">
            <v>Bill Harvey</v>
          </cell>
          <cell r="AD284" t="str">
            <v>Jared Felder</v>
          </cell>
          <cell r="AE284" t="str">
            <v>Alan Hale</v>
          </cell>
          <cell r="AG284" t="str">
            <v>Nicole Nguyen</v>
          </cell>
          <cell r="AH284" t="str">
            <v>June Errington</v>
          </cell>
          <cell r="AJ284" t="str">
            <v>In Process</v>
          </cell>
          <cell r="AK284" t="b">
            <v>0</v>
          </cell>
          <cell r="AN284">
            <v>2939779.75</v>
          </cell>
          <cell r="AO284">
            <v>4.1200000000000001E-2</v>
          </cell>
          <cell r="AP284" t="str">
            <v>On-the-Run (10-yr Treas.)</v>
          </cell>
          <cell r="AQ284">
            <v>39035000</v>
          </cell>
          <cell r="AR284" t="str">
            <v>Actual/360</v>
          </cell>
          <cell r="AS284" t="str">
            <v>P&amp;I Amortized with balloon</v>
          </cell>
          <cell r="AT284" t="str">
            <v>Fixed Rate</v>
          </cell>
          <cell r="AU284" t="str">
            <v>CMO Regular</v>
          </cell>
          <cell r="AV284">
            <v>162712.31616883181</v>
          </cell>
          <cell r="AW284">
            <v>1952547.7940259818</v>
          </cell>
          <cell r="AX284" t="str">
            <v>N</v>
          </cell>
          <cell r="AY284">
            <v>74102</v>
          </cell>
          <cell r="BA284" t="str">
            <v>Traditional</v>
          </cell>
          <cell r="BC284">
            <v>4917</v>
          </cell>
        </row>
        <row r="285">
          <cell r="B285" t="str">
            <v>PWR8</v>
          </cell>
          <cell r="C285">
            <v>38</v>
          </cell>
          <cell r="D285" t="str">
            <v>South West</v>
          </cell>
          <cell r="E285" t="str">
            <v>24 Hour Fitness Portfolio</v>
          </cell>
          <cell r="F285">
            <v>26317149</v>
          </cell>
          <cell r="G285">
            <v>1.5056121847539685</v>
          </cell>
          <cell r="H285">
            <v>1.1170585955188399</v>
          </cell>
          <cell r="I285">
            <v>0.67419364672729598</v>
          </cell>
          <cell r="J285">
            <v>5.57E-2</v>
          </cell>
          <cell r="K285">
            <v>1.4500000000000001E-2</v>
          </cell>
          <cell r="L285">
            <v>10</v>
          </cell>
          <cell r="M285">
            <v>25</v>
          </cell>
          <cell r="N285">
            <v>0</v>
          </cell>
          <cell r="O285" t="str">
            <v>Retail</v>
          </cell>
          <cell r="P285" t="str">
            <v>Big Box</v>
          </cell>
          <cell r="Q285" t="str">
            <v>Retail-Big Box</v>
          </cell>
          <cell r="R285" t="str">
            <v>Thousand Oaks</v>
          </cell>
          <cell r="S285" t="str">
            <v>SCA</v>
          </cell>
          <cell r="T285">
            <v>91362</v>
          </cell>
          <cell r="V285">
            <v>38287</v>
          </cell>
          <cell r="W285">
            <v>38306</v>
          </cell>
          <cell r="X285">
            <v>38370</v>
          </cell>
          <cell r="Y285">
            <v>38370</v>
          </cell>
          <cell r="AC285" t="str">
            <v>Bill Harvey</v>
          </cell>
          <cell r="AD285" t="str">
            <v>Jared Felder</v>
          </cell>
          <cell r="AE285" t="str">
            <v>Alan Hale</v>
          </cell>
          <cell r="AG285" t="str">
            <v>Nicole Nguyen</v>
          </cell>
          <cell r="AH285" t="str">
            <v>June Errington</v>
          </cell>
          <cell r="AJ285" t="str">
            <v>In Process</v>
          </cell>
          <cell r="AK285" t="b">
            <v>0</v>
          </cell>
          <cell r="AN285">
            <v>2939779.75</v>
          </cell>
          <cell r="AO285">
            <v>4.1200000000000001E-2</v>
          </cell>
          <cell r="AP285" t="str">
            <v>On-the-Run (10-yr Treas.)</v>
          </cell>
          <cell r="AQ285">
            <v>39035000</v>
          </cell>
          <cell r="AR285" t="str">
            <v>Actual/360</v>
          </cell>
          <cell r="AS285" t="str">
            <v>P&amp;I Amortized with balloon</v>
          </cell>
          <cell r="AT285" t="str">
            <v>Fixed Rate</v>
          </cell>
          <cell r="AU285" t="str">
            <v>CMO Regular</v>
          </cell>
          <cell r="AV285">
            <v>162712.31616883181</v>
          </cell>
          <cell r="AW285">
            <v>1952547.7940259818</v>
          </cell>
          <cell r="AX285" t="str">
            <v>N</v>
          </cell>
          <cell r="AY285">
            <v>33500</v>
          </cell>
          <cell r="BA285" t="str">
            <v>Traditional</v>
          </cell>
          <cell r="BC285">
            <v>4917</v>
          </cell>
        </row>
        <row r="286">
          <cell r="B286" t="str">
            <v>PWR8</v>
          </cell>
          <cell r="C286">
            <v>38</v>
          </cell>
          <cell r="D286" t="str">
            <v>South West</v>
          </cell>
          <cell r="E286" t="str">
            <v>24 Hour Fitness Portfolio</v>
          </cell>
          <cell r="F286">
            <v>26317149</v>
          </cell>
          <cell r="G286">
            <v>1.5056121847539685</v>
          </cell>
          <cell r="H286">
            <v>1.1170585955188399</v>
          </cell>
          <cell r="I286">
            <v>0.67419364672729598</v>
          </cell>
          <cell r="J286">
            <v>5.57E-2</v>
          </cell>
          <cell r="K286">
            <v>1.4500000000000001E-2</v>
          </cell>
          <cell r="L286">
            <v>10</v>
          </cell>
          <cell r="M286">
            <v>25</v>
          </cell>
          <cell r="N286">
            <v>0</v>
          </cell>
          <cell r="O286" t="str">
            <v>Retail</v>
          </cell>
          <cell r="P286" t="str">
            <v>Big Box</v>
          </cell>
          <cell r="Q286" t="str">
            <v>Retail-Big Box</v>
          </cell>
          <cell r="R286" t="str">
            <v>Santa Clarita</v>
          </cell>
          <cell r="S286" t="str">
            <v>SCA</v>
          </cell>
          <cell r="T286">
            <v>91387</v>
          </cell>
          <cell r="V286">
            <v>38287</v>
          </cell>
          <cell r="W286">
            <v>38306</v>
          </cell>
          <cell r="X286">
            <v>38370</v>
          </cell>
          <cell r="Y286">
            <v>38370</v>
          </cell>
          <cell r="AC286" t="str">
            <v>Bill Harvey</v>
          </cell>
          <cell r="AD286" t="str">
            <v>Jared Felder</v>
          </cell>
          <cell r="AE286" t="str">
            <v>Alan Hale</v>
          </cell>
          <cell r="AG286" t="str">
            <v>Nicole Nguyen</v>
          </cell>
          <cell r="AH286" t="str">
            <v>June Errington</v>
          </cell>
          <cell r="AJ286" t="str">
            <v>In Process</v>
          </cell>
          <cell r="AK286" t="b">
            <v>0</v>
          </cell>
          <cell r="AN286">
            <v>2939779.75</v>
          </cell>
          <cell r="AO286">
            <v>4.1200000000000001E-2</v>
          </cell>
          <cell r="AP286" t="str">
            <v>On-the-Run (10-yr Treas.)</v>
          </cell>
          <cell r="AQ286">
            <v>39035000</v>
          </cell>
          <cell r="AR286" t="str">
            <v>Actual/360</v>
          </cell>
          <cell r="AS286" t="str">
            <v>P&amp;I Amortized with balloon</v>
          </cell>
          <cell r="AT286" t="str">
            <v>Fixed Rate</v>
          </cell>
          <cell r="AU286" t="str">
            <v>CMO Regular</v>
          </cell>
          <cell r="AV286">
            <v>162712.31616883181</v>
          </cell>
          <cell r="AW286">
            <v>1952547.7940259818</v>
          </cell>
          <cell r="AX286" t="str">
            <v>N</v>
          </cell>
          <cell r="AY286">
            <v>25000</v>
          </cell>
          <cell r="BA286" t="str">
            <v>Traditional</v>
          </cell>
          <cell r="BC286">
            <v>4917</v>
          </cell>
        </row>
        <row r="287">
          <cell r="B287" t="str">
            <v>PWR8</v>
          </cell>
          <cell r="C287">
            <v>38</v>
          </cell>
          <cell r="D287" t="str">
            <v>South West</v>
          </cell>
          <cell r="E287" t="str">
            <v>24 Hour Fitness Portfolio</v>
          </cell>
          <cell r="F287">
            <v>26317149</v>
          </cell>
          <cell r="G287">
            <v>1.5056121847539685</v>
          </cell>
          <cell r="H287">
            <v>1.1170585955188399</v>
          </cell>
          <cell r="I287">
            <v>0.67419364672729598</v>
          </cell>
          <cell r="J287">
            <v>5.57E-2</v>
          </cell>
          <cell r="K287">
            <v>1.4500000000000001E-2</v>
          </cell>
          <cell r="L287">
            <v>10</v>
          </cell>
          <cell r="M287">
            <v>25</v>
          </cell>
          <cell r="N287">
            <v>0</v>
          </cell>
          <cell r="O287" t="str">
            <v>Retail</v>
          </cell>
          <cell r="P287" t="str">
            <v>Big Box</v>
          </cell>
          <cell r="Q287" t="str">
            <v>Retail-Big Box</v>
          </cell>
          <cell r="R287" t="str">
            <v>Overland Park</v>
          </cell>
          <cell r="S287" t="str">
            <v>KS</v>
          </cell>
          <cell r="T287">
            <v>66204</v>
          </cell>
          <cell r="V287">
            <v>38287</v>
          </cell>
          <cell r="W287">
            <v>38306</v>
          </cell>
          <cell r="X287">
            <v>38370</v>
          </cell>
          <cell r="Y287">
            <v>38370</v>
          </cell>
          <cell r="AC287" t="str">
            <v>Bill Harvey</v>
          </cell>
          <cell r="AD287" t="str">
            <v>Jared Felder</v>
          </cell>
          <cell r="AE287" t="str">
            <v>Alan Hale</v>
          </cell>
          <cell r="AG287" t="str">
            <v>Nicole Nguyen</v>
          </cell>
          <cell r="AH287" t="str">
            <v>June Errington</v>
          </cell>
          <cell r="AJ287" t="str">
            <v>In Process</v>
          </cell>
          <cell r="AK287" t="b">
            <v>0</v>
          </cell>
          <cell r="AN287">
            <v>2939779.75</v>
          </cell>
          <cell r="AO287">
            <v>4.1200000000000001E-2</v>
          </cell>
          <cell r="AP287" t="str">
            <v>On-the-Run (10-yr Treas.)</v>
          </cell>
          <cell r="AQ287">
            <v>39035000</v>
          </cell>
          <cell r="AR287" t="str">
            <v>Actual/360</v>
          </cell>
          <cell r="AS287" t="str">
            <v>P&amp;I Amortized with balloon</v>
          </cell>
          <cell r="AT287" t="str">
            <v>Fixed Rate</v>
          </cell>
          <cell r="AU287" t="str">
            <v>CMO Regular</v>
          </cell>
          <cell r="AV287">
            <v>162712.31616883181</v>
          </cell>
          <cell r="AW287">
            <v>1952547.7940259818</v>
          </cell>
          <cell r="AX287" t="str">
            <v>N</v>
          </cell>
          <cell r="AY287">
            <v>15700</v>
          </cell>
          <cell r="BA287" t="str">
            <v>Traditional</v>
          </cell>
          <cell r="BC287">
            <v>4917</v>
          </cell>
        </row>
        <row r="288">
          <cell r="B288" t="str">
            <v>PWR8</v>
          </cell>
          <cell r="C288">
            <v>38</v>
          </cell>
          <cell r="D288" t="str">
            <v>North West</v>
          </cell>
          <cell r="E288" t="str">
            <v>Apple Village Retail Center</v>
          </cell>
          <cell r="F288">
            <v>2400000</v>
          </cell>
          <cell r="G288">
            <v>1.6359218062734142</v>
          </cell>
          <cell r="H288">
            <v>1.1158620833333299</v>
          </cell>
          <cell r="I288">
            <v>0.53333333333333299</v>
          </cell>
          <cell r="J288">
            <v>5.5100000000000003E-2</v>
          </cell>
          <cell r="K288">
            <v>1.3299999999999999E-2</v>
          </cell>
          <cell r="L288">
            <v>10</v>
          </cell>
          <cell r="M288">
            <v>30</v>
          </cell>
          <cell r="N288">
            <v>0</v>
          </cell>
          <cell r="O288" t="str">
            <v>Retail</v>
          </cell>
          <cell r="P288" t="str">
            <v>Shadow Anchored</v>
          </cell>
          <cell r="Q288" t="str">
            <v>Retail-Shadow Anchored</v>
          </cell>
          <cell r="R288" t="str">
            <v>Woodland</v>
          </cell>
          <cell r="S288" t="str">
            <v>NCA</v>
          </cell>
          <cell r="T288">
            <v>95776</v>
          </cell>
          <cell r="U288">
            <v>38481</v>
          </cell>
          <cell r="V288">
            <v>38387</v>
          </cell>
          <cell r="W288">
            <v>38391</v>
          </cell>
          <cell r="X288">
            <v>38397</v>
          </cell>
          <cell r="Y288">
            <v>38398</v>
          </cell>
          <cell r="AC288" t="str">
            <v>Eric Smith</v>
          </cell>
          <cell r="AD288" t="str">
            <v>Kristin Howes</v>
          </cell>
          <cell r="AE288" t="str">
            <v>Courtney Boscoe</v>
          </cell>
          <cell r="AF288" t="str">
            <v>Anna Salnikova</v>
          </cell>
          <cell r="AG288" t="str">
            <v>Vivien Pepa</v>
          </cell>
          <cell r="AH288" t="str">
            <v>Annie Yim</v>
          </cell>
          <cell r="AJ288" t="str">
            <v>In Process</v>
          </cell>
          <cell r="AK288" t="b">
            <v>0</v>
          </cell>
          <cell r="AM288">
            <v>38481</v>
          </cell>
          <cell r="AN288">
            <v>267806.90000000002</v>
          </cell>
          <cell r="AO288">
            <v>4.1800000000000004E-2</v>
          </cell>
          <cell r="AP288" t="str">
            <v>Then-Issued 10-yr. Treas</v>
          </cell>
          <cell r="AQ288">
            <v>4750000</v>
          </cell>
          <cell r="AR288" t="str">
            <v>Actual/360</v>
          </cell>
          <cell r="AS288" t="str">
            <v>P&amp;I Amortized with balloon</v>
          </cell>
          <cell r="AT288" t="str">
            <v>Fixed Rate</v>
          </cell>
          <cell r="AU288" t="str">
            <v>CMO FrontRunner</v>
          </cell>
          <cell r="AV288">
            <v>13641.997790533</v>
          </cell>
          <cell r="AW288">
            <v>163703.97348639599</v>
          </cell>
          <cell r="AX288" t="str">
            <v>N</v>
          </cell>
          <cell r="AY288">
            <v>11165</v>
          </cell>
          <cell r="BA288" t="str">
            <v>Traditional</v>
          </cell>
          <cell r="BC288">
            <v>4918</v>
          </cell>
        </row>
        <row r="289">
          <cell r="B289" t="str">
            <v>Not Assigned</v>
          </cell>
          <cell r="D289" t="str">
            <v>North West</v>
          </cell>
          <cell r="E289" t="str">
            <v>Promenade on the River</v>
          </cell>
          <cell r="F289">
            <v>9500000</v>
          </cell>
          <cell r="G289">
            <v>1.623310933260544</v>
          </cell>
          <cell r="H289">
            <v>1.1642560526315799</v>
          </cell>
          <cell r="I289">
            <v>0.758622177050291</v>
          </cell>
          <cell r="J289">
            <v>5.6500000000000002E-2</v>
          </cell>
          <cell r="K289">
            <v>1.15E-2</v>
          </cell>
          <cell r="L289">
            <v>10</v>
          </cell>
          <cell r="M289">
            <v>27.5</v>
          </cell>
          <cell r="N289">
            <v>0</v>
          </cell>
          <cell r="O289" t="str">
            <v>Multifamily</v>
          </cell>
          <cell r="P289" t="str">
            <v>Mid Rise</v>
          </cell>
          <cell r="Q289" t="str">
            <v>Multifamily-Mid Rise</v>
          </cell>
          <cell r="R289" t="str">
            <v>Reno</v>
          </cell>
          <cell r="S289" t="str">
            <v>NV</v>
          </cell>
          <cell r="T289">
            <v>89501</v>
          </cell>
          <cell r="U289">
            <v>38505</v>
          </cell>
          <cell r="V289">
            <v>38411</v>
          </cell>
          <cell r="W289">
            <v>38420</v>
          </cell>
          <cell r="X289">
            <v>38420</v>
          </cell>
          <cell r="AC289" t="str">
            <v>Laurie Morfin</v>
          </cell>
          <cell r="AD289" t="str">
            <v>Wayne Cable</v>
          </cell>
          <cell r="AE289" t="str">
            <v>Mary Lou Lemley</v>
          </cell>
          <cell r="AF289" t="str">
            <v>Brian Jacks</v>
          </cell>
          <cell r="AJ289" t="str">
            <v>In Process - Locked</v>
          </cell>
          <cell r="AK289" t="b">
            <v>1</v>
          </cell>
          <cell r="AL289">
            <v>38421</v>
          </cell>
          <cell r="AM289">
            <v>38496</v>
          </cell>
          <cell r="AN289">
            <v>1106043.25</v>
          </cell>
          <cell r="AO289">
            <v>4.4999999999999998E-2</v>
          </cell>
          <cell r="AP289" t="str">
            <v>Then-Issued 10-yr. Treas</v>
          </cell>
          <cell r="AQ289">
            <v>12522702.720000001</v>
          </cell>
          <cell r="AR289" t="str">
            <v>Actual/360</v>
          </cell>
          <cell r="AS289" t="str">
            <v>P&amp;I Amortized with balloon</v>
          </cell>
          <cell r="AT289" t="str">
            <v>Fixed Rate</v>
          </cell>
          <cell r="AU289" t="str">
            <v>CMO Regular</v>
          </cell>
          <cell r="AV289">
            <v>56779.184409361616</v>
          </cell>
          <cell r="AW289">
            <v>681350.21291233937</v>
          </cell>
          <cell r="AX289" t="str">
            <v>N</v>
          </cell>
          <cell r="AY289">
            <v>0</v>
          </cell>
          <cell r="BA289" t="str">
            <v>Traditional</v>
          </cell>
          <cell r="BC289">
            <v>4923</v>
          </cell>
        </row>
        <row r="290">
          <cell r="B290" t="str">
            <v>Not Assigned</v>
          </cell>
          <cell r="D290" t="str">
            <v>North West</v>
          </cell>
          <cell r="E290" t="str">
            <v>4401 Hazel Avenue Office</v>
          </cell>
          <cell r="F290">
            <v>1950000</v>
          </cell>
          <cell r="G290">
            <v>2.0869778234624334</v>
          </cell>
          <cell r="H290">
            <v>1.20821523076923</v>
          </cell>
          <cell r="I290">
            <v>0.54814110999547405</v>
          </cell>
          <cell r="J290">
            <v>5.7099999999999998E-2</v>
          </cell>
          <cell r="K290">
            <v>1.2999999999999999E-2</v>
          </cell>
          <cell r="L290">
            <v>10</v>
          </cell>
          <cell r="M290">
            <v>30</v>
          </cell>
          <cell r="N290">
            <v>24</v>
          </cell>
          <cell r="O290" t="str">
            <v>Office</v>
          </cell>
          <cell r="P290" t="str">
            <v>Suburban</v>
          </cell>
          <cell r="Q290" t="str">
            <v>Office-Suburban</v>
          </cell>
          <cell r="R290" t="str">
            <v>Fair Oaks</v>
          </cell>
          <cell r="S290" t="str">
            <v>NCA</v>
          </cell>
          <cell r="T290">
            <v>95628</v>
          </cell>
          <cell r="U290">
            <v>38496</v>
          </cell>
          <cell r="V290">
            <v>38393</v>
          </cell>
          <cell r="W290">
            <v>38405</v>
          </cell>
          <cell r="X290">
            <v>38411</v>
          </cell>
          <cell r="AC290" t="str">
            <v>Eric Smith</v>
          </cell>
          <cell r="AD290" t="str">
            <v>Kristin Howes</v>
          </cell>
          <cell r="AE290" t="str">
            <v>Courtney Boscoe</v>
          </cell>
          <cell r="AF290" t="str">
            <v>Brian Dunne</v>
          </cell>
          <cell r="AG290" t="str">
            <v>Vivien Pepa</v>
          </cell>
          <cell r="AJ290" t="str">
            <v>In Process - Locked</v>
          </cell>
          <cell r="AK290" t="b">
            <v>1</v>
          </cell>
          <cell r="AM290">
            <v>38496</v>
          </cell>
          <cell r="AN290">
            <v>235601.97</v>
          </cell>
          <cell r="AO290">
            <v>4.41E-2</v>
          </cell>
          <cell r="AP290" t="str">
            <v>Then-Issued 10-yr. Treas</v>
          </cell>
          <cell r="AQ290">
            <v>3557478.11</v>
          </cell>
          <cell r="AR290" t="str">
            <v>Actual/360</v>
          </cell>
          <cell r="AS290" t="str">
            <v>Interest Only then convert to P&amp;I amortized with balloon</v>
          </cell>
          <cell r="AT290" t="str">
            <v>Fixed Rate</v>
          </cell>
          <cell r="AU290" t="str">
            <v>CMO FrontRunner</v>
          </cell>
          <cell r="AV290">
            <v>9407.6215277777774</v>
          </cell>
          <cell r="AW290">
            <v>112891.45833333333</v>
          </cell>
          <cell r="AX290" t="str">
            <v>N</v>
          </cell>
          <cell r="AY290">
            <v>24285</v>
          </cell>
          <cell r="BA290" t="str">
            <v>Traditional</v>
          </cell>
          <cell r="BC290">
            <v>4953</v>
          </cell>
        </row>
        <row r="291">
          <cell r="B291" t="str">
            <v>Not Assigned</v>
          </cell>
          <cell r="D291" t="str">
            <v>North West</v>
          </cell>
          <cell r="E291" t="str">
            <v>Lakeville Business Park</v>
          </cell>
          <cell r="F291">
            <v>13000000</v>
          </cell>
          <cell r="G291">
            <v>1.3531271436033705</v>
          </cell>
          <cell r="H291">
            <v>0.93318637692307704</v>
          </cell>
          <cell r="I291">
            <v>0.65339766787293896</v>
          </cell>
          <cell r="J291">
            <v>5.6099999999999997E-2</v>
          </cell>
          <cell r="K291">
            <v>1.2999999999999999E-2</v>
          </cell>
          <cell r="L291">
            <v>10</v>
          </cell>
          <cell r="M291">
            <v>30</v>
          </cell>
          <cell r="N291">
            <v>0</v>
          </cell>
          <cell r="O291" t="str">
            <v>Industrial</v>
          </cell>
          <cell r="P291" t="str">
            <v>Flex</v>
          </cell>
          <cell r="Q291" t="str">
            <v>Industrial-Flex</v>
          </cell>
          <cell r="R291" t="str">
            <v>Petaluma</v>
          </cell>
          <cell r="S291" t="str">
            <v>SCA</v>
          </cell>
          <cell r="V291">
            <v>38418</v>
          </cell>
          <cell r="W291">
            <v>38418</v>
          </cell>
          <cell r="AC291" t="str">
            <v>Eric Smith</v>
          </cell>
          <cell r="AD291" t="str">
            <v>Kristin Howes</v>
          </cell>
          <cell r="AE291" t="str">
            <v>Steve Reiter</v>
          </cell>
          <cell r="AF291" t="str">
            <v>James Oji</v>
          </cell>
          <cell r="AJ291" t="str">
            <v>App. Sent</v>
          </cell>
          <cell r="AK291" t="b">
            <v>0</v>
          </cell>
          <cell r="AN291">
            <v>1213142.29</v>
          </cell>
          <cell r="AO291">
            <v>4.3099999999999999E-2</v>
          </cell>
          <cell r="AP291" t="str">
            <v>On-the-Run (10-yr Treas.)</v>
          </cell>
          <cell r="AQ291">
            <v>19896000</v>
          </cell>
          <cell r="AR291" t="str">
            <v>Actual/360</v>
          </cell>
          <cell r="AS291" t="str">
            <v>P&amp;I Amortized with balloon</v>
          </cell>
          <cell r="AT291" t="str">
            <v>Fixed Rate</v>
          </cell>
          <cell r="AU291" t="str">
            <v>CMO Regular</v>
          </cell>
          <cell r="AV291">
            <v>74712.262858106129</v>
          </cell>
          <cell r="AW291">
            <v>896547.15429727361</v>
          </cell>
          <cell r="AX291" t="str">
            <v>N</v>
          </cell>
          <cell r="AY291">
            <v>123820</v>
          </cell>
          <cell r="BA291" t="str">
            <v>Traditional</v>
          </cell>
          <cell r="BC291">
            <v>4954</v>
          </cell>
        </row>
        <row r="292">
          <cell r="B292" t="str">
            <v>Not Assigned</v>
          </cell>
          <cell r="D292" t="str">
            <v>North West</v>
          </cell>
          <cell r="E292" t="str">
            <v>TownCentre Plaza</v>
          </cell>
          <cell r="F292">
            <v>6000000</v>
          </cell>
          <cell r="G292">
            <v>1.2829196167003341</v>
          </cell>
          <cell r="H292">
            <v>0.84155806666666699</v>
          </cell>
          <cell r="I292">
            <v>0.75980169641735196</v>
          </cell>
          <cell r="J292">
            <v>5.16E-2</v>
          </cell>
          <cell r="K292">
            <v>1.0999999999999999E-2</v>
          </cell>
          <cell r="L292">
            <v>10</v>
          </cell>
          <cell r="M292">
            <v>30</v>
          </cell>
          <cell r="N292">
            <v>0</v>
          </cell>
          <cell r="O292" t="str">
            <v>Retail</v>
          </cell>
          <cell r="P292" t="str">
            <v>Shadow Anchored</v>
          </cell>
          <cell r="Q292" t="str">
            <v>Retail-Shadow Anchored</v>
          </cell>
          <cell r="R292" t="str">
            <v>Brentwood</v>
          </cell>
          <cell r="S292" t="str">
            <v>NCA</v>
          </cell>
          <cell r="T292">
            <v>94513</v>
          </cell>
          <cell r="U292">
            <v>38480</v>
          </cell>
          <cell r="V292">
            <v>38384</v>
          </cell>
          <cell r="W292">
            <v>38390</v>
          </cell>
          <cell r="X292">
            <v>38391</v>
          </cell>
          <cell r="AC292" t="str">
            <v>Eric Smith</v>
          </cell>
          <cell r="AD292" t="str">
            <v>Guldal Lindberg</v>
          </cell>
          <cell r="AE292" t="str">
            <v>Steve Reiter</v>
          </cell>
          <cell r="AF292" t="str">
            <v>Leo Jacobo</v>
          </cell>
          <cell r="AG292" t="str">
            <v>Jenny Crane</v>
          </cell>
          <cell r="AH292" t="str">
            <v>Judy Westphal</v>
          </cell>
          <cell r="AJ292" t="str">
            <v>In Process - Locked</v>
          </cell>
          <cell r="AK292" t="b">
            <v>1</v>
          </cell>
          <cell r="AL292">
            <v>38391</v>
          </cell>
          <cell r="AM292">
            <v>38460</v>
          </cell>
          <cell r="AN292">
            <v>504934.84</v>
          </cell>
          <cell r="AO292">
            <v>4.0599999999999997E-2</v>
          </cell>
          <cell r="AP292" t="str">
            <v>Then-Issued 10-yr. Treas</v>
          </cell>
          <cell r="AQ292">
            <v>7896797.3200000003</v>
          </cell>
          <cell r="AR292" t="str">
            <v>Actual/360</v>
          </cell>
          <cell r="AS292" t="str">
            <v>P&amp;I Amortized with balloon</v>
          </cell>
          <cell r="AT292" t="str">
            <v>Fixed Rate</v>
          </cell>
          <cell r="AU292" t="str">
            <v>CMO Regular</v>
          </cell>
          <cell r="AV292">
            <v>32798.550108351752</v>
          </cell>
          <cell r="AW292">
            <v>393582.60130022105</v>
          </cell>
          <cell r="AX292" t="str">
            <v>N</v>
          </cell>
          <cell r="AY292">
            <v>23685</v>
          </cell>
          <cell r="BA292" t="str">
            <v>Traditional</v>
          </cell>
          <cell r="BC292">
            <v>4955</v>
          </cell>
        </row>
        <row r="293">
          <cell r="B293" t="str">
            <v>Not Assigned</v>
          </cell>
          <cell r="D293" t="str">
            <v>North West</v>
          </cell>
          <cell r="E293" t="str">
            <v>TownCentre Professional Brentwood</v>
          </cell>
          <cell r="F293">
            <v>6800000</v>
          </cell>
          <cell r="G293">
            <v>1.3675136866812125</v>
          </cell>
          <cell r="H293">
            <v>0.89704932352941202</v>
          </cell>
          <cell r="I293">
            <v>0.74510684853575004</v>
          </cell>
          <cell r="J293">
            <v>5.16E-2</v>
          </cell>
          <cell r="K293">
            <v>1.0999999999999999E-2</v>
          </cell>
          <cell r="L293">
            <v>10</v>
          </cell>
          <cell r="M293">
            <v>30</v>
          </cell>
          <cell r="N293">
            <v>0</v>
          </cell>
          <cell r="O293" t="str">
            <v>Office</v>
          </cell>
          <cell r="P293" t="str">
            <v>Suburban</v>
          </cell>
          <cell r="Q293" t="str">
            <v>Office-Suburban</v>
          </cell>
          <cell r="R293" t="str">
            <v>Brentwood</v>
          </cell>
          <cell r="S293" t="str">
            <v>SCA</v>
          </cell>
          <cell r="U293">
            <v>38480</v>
          </cell>
          <cell r="V293">
            <v>38384</v>
          </cell>
          <cell r="W293">
            <v>38390</v>
          </cell>
          <cell r="X293">
            <v>38391</v>
          </cell>
          <cell r="AC293" t="str">
            <v>Eric Smith</v>
          </cell>
          <cell r="AD293" t="str">
            <v>Guldal Lindberg</v>
          </cell>
          <cell r="AE293" t="str">
            <v>Steve Reiter</v>
          </cell>
          <cell r="AF293" t="str">
            <v>Leo Jacobo</v>
          </cell>
          <cell r="AG293" t="str">
            <v>Jenny Crane</v>
          </cell>
          <cell r="AH293" t="str">
            <v>Judy Westphal</v>
          </cell>
          <cell r="AJ293" t="str">
            <v>In Process - Locked</v>
          </cell>
          <cell r="AK293" t="b">
            <v>1</v>
          </cell>
          <cell r="AL293">
            <v>38391</v>
          </cell>
          <cell r="AM293">
            <v>38460</v>
          </cell>
          <cell r="AN293">
            <v>609993.54</v>
          </cell>
          <cell r="AO293">
            <v>4.0599999999999997E-2</v>
          </cell>
          <cell r="AP293" t="str">
            <v>Then-Issued 10-yr. Treas</v>
          </cell>
          <cell r="AQ293">
            <v>9126207.8900000006</v>
          </cell>
          <cell r="AR293" t="str">
            <v>Actual/360</v>
          </cell>
          <cell r="AS293" t="str">
            <v>P&amp;I Amortized with balloon</v>
          </cell>
          <cell r="AT293" t="str">
            <v>Fixed Rate</v>
          </cell>
          <cell r="AU293" t="str">
            <v>CMO Regular</v>
          </cell>
          <cell r="AV293">
            <v>37171.690122798653</v>
          </cell>
          <cell r="AW293">
            <v>446060.28147358383</v>
          </cell>
          <cell r="AX293" t="str">
            <v>N</v>
          </cell>
          <cell r="AY293">
            <v>33684</v>
          </cell>
          <cell r="BA293" t="str">
            <v>Traditional</v>
          </cell>
          <cell r="BC293">
            <v>4956</v>
          </cell>
        </row>
        <row r="294">
          <cell r="B294" t="str">
            <v>Not Assigned</v>
          </cell>
          <cell r="D294" t="str">
            <v>North West</v>
          </cell>
          <cell r="E294" t="str">
            <v>TownCentre Commons</v>
          </cell>
          <cell r="F294">
            <v>12000000</v>
          </cell>
          <cell r="G294">
            <v>1.2770931458387864</v>
          </cell>
          <cell r="H294">
            <v>0.82831425000000003</v>
          </cell>
          <cell r="I294">
            <v>0.75858727815807303</v>
          </cell>
          <cell r="J294">
            <v>5.0599999999999999E-2</v>
          </cell>
          <cell r="K294">
            <v>0.01</v>
          </cell>
          <cell r="L294">
            <v>10</v>
          </cell>
          <cell r="M294">
            <v>30</v>
          </cell>
          <cell r="N294">
            <v>0</v>
          </cell>
          <cell r="O294" t="str">
            <v>Multifamily</v>
          </cell>
          <cell r="Q294" t="str">
            <v>Multifamily-</v>
          </cell>
          <cell r="R294" t="str">
            <v>Brentwood</v>
          </cell>
          <cell r="S294" t="str">
            <v>NCA</v>
          </cell>
          <cell r="T294">
            <v>94513</v>
          </cell>
          <cell r="U294">
            <v>38480</v>
          </cell>
          <cell r="V294">
            <v>38384</v>
          </cell>
          <cell r="W294">
            <v>38390</v>
          </cell>
          <cell r="X294">
            <v>38391</v>
          </cell>
          <cell r="AC294" t="str">
            <v>Eric Smith</v>
          </cell>
          <cell r="AD294" t="str">
            <v>Guldal Lindberg</v>
          </cell>
          <cell r="AE294" t="str">
            <v>Steve Reiter</v>
          </cell>
          <cell r="AF294" t="str">
            <v>Leo Jacobo</v>
          </cell>
          <cell r="AG294" t="str">
            <v>Jenny Crane</v>
          </cell>
          <cell r="AH294" t="str">
            <v>Judy Westphal</v>
          </cell>
          <cell r="AJ294" t="str">
            <v>In Process - Locked</v>
          </cell>
          <cell r="AK294" t="b">
            <v>1</v>
          </cell>
          <cell r="AL294">
            <v>38391</v>
          </cell>
          <cell r="AM294">
            <v>38460</v>
          </cell>
          <cell r="AN294">
            <v>993977.1</v>
          </cell>
          <cell r="AO294">
            <v>4.0599999999999997E-2</v>
          </cell>
          <cell r="AP294" t="str">
            <v>Then-Issued 10-yr. Treas</v>
          </cell>
          <cell r="AQ294">
            <v>15818878.52</v>
          </cell>
          <cell r="AR294" t="str">
            <v>Actual/360</v>
          </cell>
          <cell r="AS294" t="str">
            <v>P&amp;I Amortized with balloon</v>
          </cell>
          <cell r="AT294" t="str">
            <v>Fixed Rate</v>
          </cell>
          <cell r="AU294" t="str">
            <v>CMO Regular</v>
          </cell>
          <cell r="AV294">
            <v>64859.345044559661</v>
          </cell>
          <cell r="AW294">
            <v>778312.14053471596</v>
          </cell>
          <cell r="AX294" t="str">
            <v>N</v>
          </cell>
          <cell r="AY294">
            <v>137</v>
          </cell>
          <cell r="BA294" t="str">
            <v>Traditional</v>
          </cell>
          <cell r="BC294">
            <v>4797</v>
          </cell>
        </row>
        <row r="295">
          <cell r="B295" t="str">
            <v>Not Assigned</v>
          </cell>
          <cell r="D295" t="str">
            <v>North West</v>
          </cell>
          <cell r="E295" t="str">
            <v>TownCentre Office and Executive Suites</v>
          </cell>
          <cell r="F295">
            <v>6300000</v>
          </cell>
          <cell r="G295">
            <v>1.3721212901246287</v>
          </cell>
          <cell r="H295">
            <v>0.90007177777777803</v>
          </cell>
          <cell r="I295">
            <v>0.73857441990334005</v>
          </cell>
          <cell r="J295">
            <v>5.16E-2</v>
          </cell>
          <cell r="K295">
            <v>1.0999999999999999E-2</v>
          </cell>
          <cell r="L295">
            <v>10</v>
          </cell>
          <cell r="M295">
            <v>30</v>
          </cell>
          <cell r="N295">
            <v>0</v>
          </cell>
          <cell r="O295" t="str">
            <v>Office</v>
          </cell>
          <cell r="P295" t="str">
            <v>Suburban</v>
          </cell>
          <cell r="Q295" t="str">
            <v>Office-Suburban</v>
          </cell>
          <cell r="R295" t="str">
            <v>Brentwood</v>
          </cell>
          <cell r="S295" t="str">
            <v>SCA</v>
          </cell>
          <cell r="U295">
            <v>38480</v>
          </cell>
          <cell r="V295">
            <v>38384</v>
          </cell>
          <cell r="W295">
            <v>38390</v>
          </cell>
          <cell r="X295">
            <v>38391</v>
          </cell>
          <cell r="AC295" t="str">
            <v>Eric Smith</v>
          </cell>
          <cell r="AD295" t="str">
            <v>Guldal Lindberg</v>
          </cell>
          <cell r="AE295" t="str">
            <v>Steve Reiter</v>
          </cell>
          <cell r="AF295" t="str">
            <v>Leo Jacobo</v>
          </cell>
          <cell r="AG295" t="str">
            <v>Jenny Crane</v>
          </cell>
          <cell r="AH295" t="str">
            <v>Judy Westphal</v>
          </cell>
          <cell r="AJ295" t="str">
            <v>In Process - Locked</v>
          </cell>
          <cell r="AK295" t="b">
            <v>1</v>
          </cell>
          <cell r="AL295">
            <v>38391</v>
          </cell>
          <cell r="AM295">
            <v>38460</v>
          </cell>
          <cell r="AN295">
            <v>567045.22</v>
          </cell>
          <cell r="AO295">
            <v>4.0599999999999997E-2</v>
          </cell>
          <cell r="AP295" t="str">
            <v>Then-Issued 10-yr. Treas</v>
          </cell>
          <cell r="AQ295">
            <v>8529946.1099999994</v>
          </cell>
          <cell r="AR295" t="str">
            <v>Actual/360</v>
          </cell>
          <cell r="AS295" t="str">
            <v>P&amp;I Amortized with balloon</v>
          </cell>
          <cell r="AT295" t="str">
            <v>Fixed Rate</v>
          </cell>
          <cell r="AU295" t="str">
            <v>CMO Regular</v>
          </cell>
          <cell r="AV295">
            <v>34438.477613769341</v>
          </cell>
          <cell r="AW295">
            <v>413261.73136523209</v>
          </cell>
          <cell r="AX295" t="str">
            <v>N</v>
          </cell>
          <cell r="AY295">
            <v>35425</v>
          </cell>
          <cell r="BA295" t="str">
            <v>Traditional</v>
          </cell>
          <cell r="BC295">
            <v>4958</v>
          </cell>
        </row>
        <row r="296">
          <cell r="B296" t="str">
            <v>Not Assigned</v>
          </cell>
          <cell r="D296" t="str">
            <v>North West</v>
          </cell>
          <cell r="E296" t="str">
            <v>Graham Towne Center</v>
          </cell>
          <cell r="F296">
            <v>6450000</v>
          </cell>
          <cell r="G296">
            <v>1.2728306880337978</v>
          </cell>
          <cell r="H296">
            <v>0.92885570542635698</v>
          </cell>
          <cell r="I296">
            <v>0.75</v>
          </cell>
          <cell r="J296">
            <v>5.3999999999999999E-2</v>
          </cell>
          <cell r="K296">
            <v>1.0200000000000001E-2</v>
          </cell>
          <cell r="L296">
            <v>10</v>
          </cell>
          <cell r="M296">
            <v>25</v>
          </cell>
          <cell r="N296">
            <v>0</v>
          </cell>
          <cell r="O296" t="str">
            <v>Retail</v>
          </cell>
          <cell r="P296" t="str">
            <v>Shadow Anchored</v>
          </cell>
          <cell r="Q296" t="str">
            <v>Retail-Shadow Anchored</v>
          </cell>
          <cell r="R296" t="str">
            <v>Graham</v>
          </cell>
          <cell r="S296" t="str">
            <v>WA</v>
          </cell>
          <cell r="T296">
            <v>98338</v>
          </cell>
          <cell r="V296">
            <v>38414</v>
          </cell>
          <cell r="AC296" t="str">
            <v>Brad Andersen</v>
          </cell>
          <cell r="AD296" t="str">
            <v>Damien Alvarado</v>
          </cell>
          <cell r="AE296" t="str">
            <v>Steve Reiter</v>
          </cell>
          <cell r="AF296" t="str">
            <v>James Oji</v>
          </cell>
          <cell r="AG296" t="str">
            <v>Jenny Crane</v>
          </cell>
          <cell r="AJ296" t="str">
            <v>Hard Quote</v>
          </cell>
          <cell r="AK296" t="b">
            <v>0</v>
          </cell>
          <cell r="AN296">
            <v>599111.93000000005</v>
          </cell>
          <cell r="AO296">
            <v>4.3799999999999999E-2</v>
          </cell>
          <cell r="AP296" t="str">
            <v>On-the-Run (10-yr Treas.)</v>
          </cell>
          <cell r="AQ296">
            <v>8600000</v>
          </cell>
          <cell r="AR296" t="str">
            <v>Actual/365</v>
          </cell>
          <cell r="AS296" t="str">
            <v>P&amp;I Amortized with balloon</v>
          </cell>
          <cell r="AT296" t="str">
            <v>Fixed Rate</v>
          </cell>
          <cell r="AU296" t="str">
            <v>CMO Regular</v>
          </cell>
          <cell r="AV296">
            <v>39224.379672829644</v>
          </cell>
          <cell r="AW296">
            <v>470692.55607395573</v>
          </cell>
          <cell r="AX296" t="str">
            <v>N</v>
          </cell>
          <cell r="AY296">
            <v>53957</v>
          </cell>
          <cell r="BA296" t="str">
            <v>Traditional</v>
          </cell>
          <cell r="BC296">
            <v>4966</v>
          </cell>
        </row>
        <row r="297">
          <cell r="B297" t="str">
            <v>Not Assigned</v>
          </cell>
          <cell r="D297" t="str">
            <v>North West</v>
          </cell>
          <cell r="E297" t="str">
            <v>Food 4 Less Supermarket</v>
          </cell>
          <cell r="F297">
            <v>5100000</v>
          </cell>
          <cell r="G297">
            <v>1.5126521622330868</v>
          </cell>
          <cell r="H297">
            <v>1.0091068627451001</v>
          </cell>
          <cell r="I297">
            <v>0.796875</v>
          </cell>
          <cell r="J297">
            <v>5.3100000000000001E-2</v>
          </cell>
          <cell r="K297">
            <v>0.01</v>
          </cell>
          <cell r="L297">
            <v>10</v>
          </cell>
          <cell r="M297">
            <v>30</v>
          </cell>
          <cell r="N297">
            <v>0</v>
          </cell>
          <cell r="O297" t="str">
            <v>Retail</v>
          </cell>
          <cell r="P297" t="str">
            <v>Anchored</v>
          </cell>
          <cell r="Q297" t="str">
            <v>Retail-Anchored</v>
          </cell>
          <cell r="R297" t="str">
            <v>Las Vegas</v>
          </cell>
          <cell r="S297" t="str">
            <v>NV</v>
          </cell>
          <cell r="V297">
            <v>38418</v>
          </cell>
          <cell r="W297">
            <v>38418</v>
          </cell>
          <cell r="AC297" t="str">
            <v>Eric Smith</v>
          </cell>
          <cell r="AD297" t="str">
            <v>Kristin Howes</v>
          </cell>
          <cell r="AE297" t="str">
            <v>Steve Reiter</v>
          </cell>
          <cell r="AF297" t="str">
            <v>James Oji</v>
          </cell>
          <cell r="AJ297" t="str">
            <v>App. Sent</v>
          </cell>
          <cell r="AK297" t="b">
            <v>0</v>
          </cell>
          <cell r="AN297">
            <v>514644.5</v>
          </cell>
          <cell r="AO297">
            <v>4.3099999999999999E-2</v>
          </cell>
          <cell r="AP297" t="str">
            <v>On-the-Run (10-yr Treas.)</v>
          </cell>
          <cell r="AQ297">
            <v>6400000</v>
          </cell>
          <cell r="AR297" t="str">
            <v>Actual/360</v>
          </cell>
          <cell r="AS297" t="str">
            <v>P&amp;I Amortized with balloon</v>
          </cell>
          <cell r="AT297" t="str">
            <v>Fixed Rate</v>
          </cell>
          <cell r="AU297" t="str">
            <v>CMO Regular</v>
          </cell>
          <cell r="AV297">
            <v>28352.216548815628</v>
          </cell>
          <cell r="AW297">
            <v>340226.59858578752</v>
          </cell>
          <cell r="AX297" t="str">
            <v>N</v>
          </cell>
          <cell r="AY297">
            <v>47716</v>
          </cell>
          <cell r="BA297" t="str">
            <v>Traditional</v>
          </cell>
          <cell r="BC297">
            <v>4967</v>
          </cell>
        </row>
        <row r="298">
          <cell r="B298" t="str">
            <v>Not Assigned</v>
          </cell>
          <cell r="D298" t="str">
            <v>CMB</v>
          </cell>
          <cell r="E298" t="str">
            <v>Garfield Plaza Apartments</v>
          </cell>
          <cell r="F298">
            <v>4900000</v>
          </cell>
          <cell r="G298">
            <v>1.1696028311970461</v>
          </cell>
          <cell r="H298">
            <v>0.76895683673469395</v>
          </cell>
          <cell r="I298">
            <v>0.8</v>
          </cell>
          <cell r="J298">
            <v>5.1799999999999999E-2</v>
          </cell>
          <cell r="K298">
            <v>1.1299999999999999E-2</v>
          </cell>
          <cell r="L298">
            <v>10</v>
          </cell>
          <cell r="M298">
            <v>30</v>
          </cell>
          <cell r="N298">
            <v>0</v>
          </cell>
          <cell r="O298" t="str">
            <v>Multifamily</v>
          </cell>
          <cell r="Q298" t="str">
            <v>Multifamily-</v>
          </cell>
          <cell r="R298" t="str">
            <v>Clinton Township</v>
          </cell>
          <cell r="S298" t="str">
            <v>MI</v>
          </cell>
          <cell r="T298">
            <v>48038</v>
          </cell>
          <cell r="V298">
            <v>38385</v>
          </cell>
          <cell r="AC298" t="str">
            <v>Creighton Weber</v>
          </cell>
          <cell r="AE298" t="str">
            <v>Deborah Jenkins</v>
          </cell>
          <cell r="AF298" t="str">
            <v>Nicole Young</v>
          </cell>
          <cell r="AG298" t="str">
            <v>Ken Vyse</v>
          </cell>
          <cell r="AJ298" t="str">
            <v>In Process - Locked</v>
          </cell>
          <cell r="AK298" t="b">
            <v>1</v>
          </cell>
          <cell r="AN298">
            <v>376788.85</v>
          </cell>
          <cell r="AO298">
            <v>4.0500000000000001E-2</v>
          </cell>
          <cell r="AP298" t="str">
            <v>Then-Issued 10-yr. Treas</v>
          </cell>
          <cell r="AQ298">
            <v>0</v>
          </cell>
          <cell r="AR298" t="str">
            <v>Actual/360</v>
          </cell>
          <cell r="AS298" t="str">
            <v>P&amp;I Amortized with balloon</v>
          </cell>
          <cell r="AT298" t="str">
            <v>Fixed Rate</v>
          </cell>
          <cell r="AU298" t="str">
            <v>CMO Regular</v>
          </cell>
          <cell r="AV298">
            <v>26845.925809873013</v>
          </cell>
          <cell r="AW298">
            <v>322151.10971847619</v>
          </cell>
          <cell r="AX298" t="str">
            <v>N</v>
          </cell>
          <cell r="AY298">
            <v>154</v>
          </cell>
          <cell r="BA298" t="str">
            <v>Traditional</v>
          </cell>
          <cell r="BC298">
            <v>4972</v>
          </cell>
        </row>
        <row r="299">
          <cell r="B299" t="str">
            <v>Not Assigned</v>
          </cell>
          <cell r="D299" t="str">
            <v>North West</v>
          </cell>
          <cell r="E299" t="str">
            <v>Olive Avenue Mini Storage</v>
          </cell>
          <cell r="F299">
            <v>1650000</v>
          </cell>
          <cell r="G299">
            <v>1.9783229533979898</v>
          </cell>
          <cell r="H299">
            <v>1.35388793939394</v>
          </cell>
          <cell r="I299">
            <v>0.519504456348583</v>
          </cell>
          <cell r="J299">
            <v>5.5399999999999998E-2</v>
          </cell>
          <cell r="K299">
            <v>1.0800000000000001E-2</v>
          </cell>
          <cell r="L299">
            <v>10</v>
          </cell>
          <cell r="M299">
            <v>30</v>
          </cell>
          <cell r="N299">
            <v>0</v>
          </cell>
          <cell r="O299" t="str">
            <v>Self Storage</v>
          </cell>
          <cell r="P299" t="str">
            <v>Self Storage</v>
          </cell>
          <cell r="Q299" t="str">
            <v>Self Storage</v>
          </cell>
          <cell r="R299" t="str">
            <v>Vista</v>
          </cell>
          <cell r="S299" t="str">
            <v>SCA</v>
          </cell>
          <cell r="T299">
            <v>92083</v>
          </cell>
          <cell r="V299">
            <v>38419</v>
          </cell>
          <cell r="W299">
            <v>38420</v>
          </cell>
          <cell r="AC299" t="str">
            <v>Jose Morfin</v>
          </cell>
          <cell r="AD299" t="str">
            <v>Damien Alvarado</v>
          </cell>
          <cell r="AE299" t="str">
            <v>Courtney Boscoe</v>
          </cell>
          <cell r="AF299" t="str">
            <v>Anna Salnikova</v>
          </cell>
          <cell r="AJ299" t="str">
            <v>App. Sent</v>
          </cell>
          <cell r="AK299" t="b">
            <v>0</v>
          </cell>
          <cell r="AN299">
            <v>223391.51</v>
          </cell>
          <cell r="AO299">
            <v>4.4600000000000001E-2</v>
          </cell>
          <cell r="AP299" t="str">
            <v>On-the-Run (10-yr Treas.)</v>
          </cell>
          <cell r="AQ299">
            <v>3176103.65</v>
          </cell>
          <cell r="AR299" t="str">
            <v>Actual/360</v>
          </cell>
          <cell r="AS299" t="str">
            <v>P&amp;I Amortized with balloon</v>
          </cell>
          <cell r="AT299" t="str">
            <v>Fixed Rate</v>
          </cell>
          <cell r="AU299" t="str">
            <v>CMO FrontRunner</v>
          </cell>
          <cell r="AV299">
            <v>9409.9697598370822</v>
          </cell>
          <cell r="AW299">
            <v>112919.63711804498</v>
          </cell>
          <cell r="AX299" t="str">
            <v>N</v>
          </cell>
          <cell r="AY299">
            <v>45840</v>
          </cell>
          <cell r="BA299" t="str">
            <v>Non-Traditional</v>
          </cell>
          <cell r="BC299">
            <v>4976</v>
          </cell>
        </row>
        <row r="300">
          <cell r="B300" t="str">
            <v>Not Assigned</v>
          </cell>
          <cell r="D300" t="str">
            <v>North East</v>
          </cell>
          <cell r="E300" t="str">
            <v>Bristol Park at Wolfchase</v>
          </cell>
          <cell r="F300">
            <v>12000000</v>
          </cell>
          <cell r="G300">
            <v>2.3462616682144151</v>
          </cell>
          <cell r="H300">
            <v>1.471591775</v>
          </cell>
          <cell r="I300">
            <v>0.48888861353595803</v>
          </cell>
          <cell r="J300">
            <v>4.7669999999999997E-2</v>
          </cell>
          <cell r="K300">
            <v>7.9000000000000008E-3</v>
          </cell>
          <cell r="L300">
            <v>10</v>
          </cell>
          <cell r="M300">
            <v>30</v>
          </cell>
          <cell r="N300">
            <v>0</v>
          </cell>
          <cell r="O300" t="str">
            <v>Multifamily</v>
          </cell>
          <cell r="Q300" t="str">
            <v>Multifamily-</v>
          </cell>
          <cell r="R300" t="str">
            <v>Bartlett</v>
          </cell>
          <cell r="S300" t="str">
            <v>TN</v>
          </cell>
          <cell r="T300">
            <v>38133</v>
          </cell>
          <cell r="V300">
            <v>38400</v>
          </cell>
          <cell r="AC300" t="str">
            <v>Jeff Schor</v>
          </cell>
          <cell r="AD300" t="str">
            <v>Wayne Cable</v>
          </cell>
          <cell r="AE300" t="str">
            <v>Mary Lou Lemley</v>
          </cell>
          <cell r="AF300" t="str">
            <v>Brian Jacks</v>
          </cell>
          <cell r="AJ300" t="str">
            <v>Hard Quote</v>
          </cell>
          <cell r="AK300" t="b">
            <v>0</v>
          </cell>
          <cell r="AN300">
            <v>1765910.13</v>
          </cell>
          <cell r="AO300">
            <v>3.977E-2</v>
          </cell>
          <cell r="AP300" t="str">
            <v>Then-Issued 10-yr. Treas</v>
          </cell>
          <cell r="AQ300">
            <v>24545468.370000001</v>
          </cell>
          <cell r="AR300" t="str">
            <v>Actual/360</v>
          </cell>
          <cell r="AS300" t="str">
            <v>P&amp;I Amortized with balloon</v>
          </cell>
          <cell r="AT300" t="str">
            <v>Fixed Rate</v>
          </cell>
          <cell r="AU300" t="str">
            <v>CMO Regular</v>
          </cell>
          <cell r="AV300">
            <v>62720.701400706566</v>
          </cell>
          <cell r="AW300">
            <v>752648.41680847877</v>
          </cell>
          <cell r="AX300" t="str">
            <v>N</v>
          </cell>
          <cell r="AY300">
            <v>0</v>
          </cell>
          <cell r="BA300" t="str">
            <v>Traditional</v>
          </cell>
          <cell r="BC300">
            <v>4982</v>
          </cell>
        </row>
        <row r="301">
          <cell r="B301" t="str">
            <v>Not Assigned</v>
          </cell>
          <cell r="D301" t="str">
            <v>Mid West</v>
          </cell>
          <cell r="E301" t="str">
            <v>Bluebird Apartments - St. Paul</v>
          </cell>
          <cell r="F301">
            <v>1640000</v>
          </cell>
          <cell r="G301">
            <v>1.6379605260759957</v>
          </cell>
          <cell r="H301">
            <v>0.91339048780487797</v>
          </cell>
          <cell r="I301">
            <v>0.82465911785107904</v>
          </cell>
          <cell r="J301">
            <v>5.5E-2</v>
          </cell>
          <cell r="K301">
            <v>1.2500000000000001E-2</v>
          </cell>
          <cell r="L301">
            <v>10</v>
          </cell>
          <cell r="M301">
            <v>30</v>
          </cell>
          <cell r="N301">
            <v>24</v>
          </cell>
          <cell r="O301" t="str">
            <v>Multifamily</v>
          </cell>
          <cell r="Q301" t="str">
            <v>Multifamily-</v>
          </cell>
          <cell r="R301" t="str">
            <v>St. Paul</v>
          </cell>
          <cell r="S301" t="str">
            <v>MN</v>
          </cell>
          <cell r="T301">
            <v>55117</v>
          </cell>
          <cell r="V301">
            <v>38407</v>
          </cell>
          <cell r="AC301" t="str">
            <v>Aaron Winkler</v>
          </cell>
          <cell r="AD301" t="str">
            <v>Peter Lampros</v>
          </cell>
          <cell r="AE301" t="str">
            <v>Jim Bennett</v>
          </cell>
          <cell r="AJ301" t="str">
            <v>Hard Quote</v>
          </cell>
          <cell r="AK301" t="b">
            <v>0</v>
          </cell>
          <cell r="AN301">
            <v>149796.04</v>
          </cell>
          <cell r="AO301">
            <v>4.2500000000000003E-2</v>
          </cell>
          <cell r="AP301" t="str">
            <v>Then-Issued 10-yr. Treas</v>
          </cell>
          <cell r="AQ301">
            <v>1988700.5</v>
          </cell>
          <cell r="AR301" t="str">
            <v>Actual/360</v>
          </cell>
          <cell r="AS301" t="str">
            <v>Interest Only then convert to P&amp;I amortized with balloon</v>
          </cell>
          <cell r="AT301" t="str">
            <v>Fixed Rate</v>
          </cell>
          <cell r="AU301" t="str">
            <v>CMO FrontRunner</v>
          </cell>
          <cell r="AV301">
            <v>7621.0648148148139</v>
          </cell>
          <cell r="AW301">
            <v>91452.777777777766</v>
          </cell>
          <cell r="AX301" t="str">
            <v>N</v>
          </cell>
          <cell r="AY301">
            <v>0</v>
          </cell>
          <cell r="BA301" t="str">
            <v>Traditional</v>
          </cell>
          <cell r="BC301">
            <v>4984</v>
          </cell>
        </row>
        <row r="302">
          <cell r="B302" t="str">
            <v>Not Assigned</v>
          </cell>
          <cell r="D302" t="str">
            <v>CMF-Detroit</v>
          </cell>
          <cell r="E302" t="str">
            <v>Governor's Place Executive Offices</v>
          </cell>
          <cell r="F302">
            <v>7800000</v>
          </cell>
          <cell r="G302">
            <v>1.3426463103085124</v>
          </cell>
          <cell r="H302">
            <v>0.91480776923076901</v>
          </cell>
          <cell r="I302">
            <v>0.80372269762883497</v>
          </cell>
          <cell r="J302">
            <v>5.5E-2</v>
          </cell>
          <cell r="K302">
            <v>1.2E-2</v>
          </cell>
          <cell r="L302">
            <v>10</v>
          </cell>
          <cell r="M302">
            <v>30</v>
          </cell>
          <cell r="N302">
            <v>0</v>
          </cell>
          <cell r="O302" t="str">
            <v>Office</v>
          </cell>
          <cell r="P302" t="str">
            <v>Suburban</v>
          </cell>
          <cell r="Q302" t="str">
            <v>Office-Suburban</v>
          </cell>
          <cell r="R302" t="str">
            <v>Bloomfield Hills</v>
          </cell>
          <cell r="S302" t="str">
            <v>MI</v>
          </cell>
          <cell r="V302">
            <v>38411</v>
          </cell>
          <cell r="AC302" t="str">
            <v>Rich Kern</v>
          </cell>
          <cell r="AE302" t="str">
            <v>Deborah Jenkins</v>
          </cell>
          <cell r="AF302" t="str">
            <v>Nicole Young</v>
          </cell>
          <cell r="AG302" t="str">
            <v>Ken Vyse</v>
          </cell>
          <cell r="AJ302" t="str">
            <v>Hard Quote</v>
          </cell>
          <cell r="AK302" t="b">
            <v>0</v>
          </cell>
          <cell r="AN302">
            <v>713550.06</v>
          </cell>
          <cell r="AO302">
            <v>4.2999999999999997E-2</v>
          </cell>
          <cell r="AP302" t="str">
            <v>Then-Issued 10-yr. Treas</v>
          </cell>
          <cell r="AQ302">
            <v>9704839.7699999996</v>
          </cell>
          <cell r="AR302" t="str">
            <v>Actual/360</v>
          </cell>
          <cell r="AS302" t="str">
            <v>P&amp;I Amortized with balloon</v>
          </cell>
          <cell r="AT302" t="str">
            <v>Fixed Rate</v>
          </cell>
          <cell r="AU302" t="str">
            <v>CMO Regular</v>
          </cell>
          <cell r="AV302">
            <v>44287.542105066183</v>
          </cell>
          <cell r="AW302">
            <v>531450.50526079419</v>
          </cell>
          <cell r="AX302" t="str">
            <v>N</v>
          </cell>
          <cell r="AY302">
            <v>62066</v>
          </cell>
          <cell r="BA302" t="str">
            <v>Traditional</v>
          </cell>
          <cell r="BC302">
            <v>5000</v>
          </cell>
        </row>
        <row r="303">
          <cell r="B303" t="str">
            <v>Not Assigned</v>
          </cell>
          <cell r="D303" t="str">
            <v>Mid West</v>
          </cell>
          <cell r="E303" t="str">
            <v>Planet Self Storage - Waltham</v>
          </cell>
          <cell r="F303">
            <v>1500000</v>
          </cell>
          <cell r="G303">
            <v>2.5327430733885747</v>
          </cell>
          <cell r="H303">
            <v>1.6501827333333301</v>
          </cell>
          <cell r="I303">
            <v>0.5</v>
          </cell>
          <cell r="J303">
            <v>5.0999999999999997E-2</v>
          </cell>
          <cell r="K303">
            <v>0.01</v>
          </cell>
          <cell r="L303">
            <v>10</v>
          </cell>
          <cell r="M303">
            <v>30</v>
          </cell>
          <cell r="N303">
            <v>0</v>
          </cell>
          <cell r="O303" t="str">
            <v>Self Storage</v>
          </cell>
          <cell r="P303" t="str">
            <v>Self Storage</v>
          </cell>
          <cell r="Q303" t="str">
            <v>Self Storage</v>
          </cell>
          <cell r="R303" t="str">
            <v>Waltham</v>
          </cell>
          <cell r="S303" t="str">
            <v>MA</v>
          </cell>
          <cell r="T303" t="str">
            <v>02451-4305</v>
          </cell>
          <cell r="U303">
            <v>38474</v>
          </cell>
          <cell r="V303">
            <v>38398</v>
          </cell>
          <cell r="W303">
            <v>38398</v>
          </cell>
          <cell r="AC303" t="str">
            <v>David Harvey</v>
          </cell>
          <cell r="AD303" t="str">
            <v>Peter Lampros</v>
          </cell>
          <cell r="AJ303" t="str">
            <v>App. Sent</v>
          </cell>
          <cell r="AK303" t="b">
            <v>0</v>
          </cell>
          <cell r="AN303">
            <v>247527.41</v>
          </cell>
          <cell r="AO303">
            <v>4.0999999999999995E-2</v>
          </cell>
          <cell r="AP303" t="str">
            <v>Treasuries - On The Run</v>
          </cell>
          <cell r="AQ303">
            <v>3000000</v>
          </cell>
          <cell r="AR303" t="str">
            <v>Actual/360</v>
          </cell>
          <cell r="AS303" t="str">
            <v>P&amp;I Amortized with balloon</v>
          </cell>
          <cell r="AT303" t="str">
            <v>Fixed Rate</v>
          </cell>
          <cell r="AU303" t="str">
            <v>CMO FrontRunner</v>
          </cell>
          <cell r="AV303">
            <v>8144.2466010061098</v>
          </cell>
          <cell r="AW303">
            <v>97730.959212073314</v>
          </cell>
          <cell r="AX303" t="str">
            <v>N</v>
          </cell>
          <cell r="AY303">
            <v>0</v>
          </cell>
          <cell r="BA303" t="str">
            <v>Non-Traditional</v>
          </cell>
          <cell r="BC303">
            <v>5003</v>
          </cell>
        </row>
        <row r="304">
          <cell r="B304" t="str">
            <v>Not Assigned</v>
          </cell>
          <cell r="D304" t="str">
            <v>South West</v>
          </cell>
          <cell r="E304" t="str">
            <v>Fullerton Townhouse Apartments</v>
          </cell>
          <cell r="F304">
            <v>7900000</v>
          </cell>
          <cell r="G304">
            <v>1.4367834328604667</v>
          </cell>
          <cell r="H304">
            <v>0.95207655696202498</v>
          </cell>
          <cell r="I304">
            <v>0.71470992435154601</v>
          </cell>
          <cell r="J304">
            <v>5.2499999999999998E-2</v>
          </cell>
          <cell r="K304">
            <v>8.6999999999999994E-3</v>
          </cell>
          <cell r="L304">
            <v>10</v>
          </cell>
          <cell r="M304">
            <v>30</v>
          </cell>
          <cell r="N304">
            <v>0</v>
          </cell>
          <cell r="O304" t="str">
            <v>Multifamily</v>
          </cell>
          <cell r="P304" t="str">
            <v>Garden</v>
          </cell>
          <cell r="Q304" t="str">
            <v>Multifamily-Garden</v>
          </cell>
          <cell r="R304" t="str">
            <v>Fullerton</v>
          </cell>
          <cell r="S304" t="str">
            <v>SCA</v>
          </cell>
          <cell r="U304">
            <v>38505</v>
          </cell>
          <cell r="V304">
            <v>38412</v>
          </cell>
          <cell r="W304">
            <v>38413</v>
          </cell>
          <cell r="AC304" t="str">
            <v>Chris Lewis</v>
          </cell>
          <cell r="AD304" t="str">
            <v>Ryan Johnson</v>
          </cell>
          <cell r="AE304" t="str">
            <v>Gene Erzinger</v>
          </cell>
          <cell r="AF304" t="str">
            <v>Leeza Duong</v>
          </cell>
          <cell r="AG304" t="str">
            <v>Nicole Nguyen</v>
          </cell>
          <cell r="AJ304" t="str">
            <v>App. Sent</v>
          </cell>
          <cell r="AK304" t="b">
            <v>0</v>
          </cell>
          <cell r="AN304">
            <v>752140.48</v>
          </cell>
          <cell r="AO304">
            <v>4.3799999999999999E-2</v>
          </cell>
          <cell r="AP304" t="str">
            <v>Then-Issued 10-yr. Treas</v>
          </cell>
          <cell r="AQ304">
            <v>11053435.43</v>
          </cell>
          <cell r="AR304" t="str">
            <v>Actual/360</v>
          </cell>
          <cell r="AS304" t="str">
            <v>P&amp;I Amortized with balloon</v>
          </cell>
          <cell r="AT304" t="str">
            <v>Fixed Rate</v>
          </cell>
          <cell r="AU304" t="str">
            <v>CMO Regular</v>
          </cell>
          <cell r="AV304">
            <v>43624.09246920955</v>
          </cell>
          <cell r="AW304">
            <v>523489.10963051463</v>
          </cell>
          <cell r="AX304" t="str">
            <v>N</v>
          </cell>
          <cell r="AY304">
            <v>72</v>
          </cell>
          <cell r="BA304" t="str">
            <v>Traditional</v>
          </cell>
          <cell r="BC304">
            <v>5021</v>
          </cell>
        </row>
        <row r="305">
          <cell r="B305" t="str">
            <v>Not Assigned</v>
          </cell>
          <cell r="D305" t="str">
            <v>South</v>
          </cell>
          <cell r="E305" t="str">
            <v>Cross Creek</v>
          </cell>
          <cell r="F305">
            <v>40000000</v>
          </cell>
          <cell r="G305">
            <v>1.2884598300582555</v>
          </cell>
          <cell r="H305">
            <v>0.86850140750000004</v>
          </cell>
          <cell r="I305">
            <v>0.85868158620885104</v>
          </cell>
          <cell r="J305">
            <v>5.4030000000000002E-2</v>
          </cell>
          <cell r="K305">
            <v>1.0999999999999999E-2</v>
          </cell>
          <cell r="L305">
            <v>10</v>
          </cell>
          <cell r="M305">
            <v>30</v>
          </cell>
          <cell r="N305">
            <v>0</v>
          </cell>
          <cell r="O305" t="str">
            <v>Retail</v>
          </cell>
          <cell r="P305" t="str">
            <v>Anchored</v>
          </cell>
          <cell r="Q305" t="str">
            <v>Retail-Anchored</v>
          </cell>
          <cell r="R305" t="str">
            <v>Memphis</v>
          </cell>
          <cell r="S305" t="str">
            <v>TN</v>
          </cell>
          <cell r="U305">
            <v>38513</v>
          </cell>
          <cell r="V305">
            <v>38419</v>
          </cell>
          <cell r="AC305" t="str">
            <v>Tavis Holsinger</v>
          </cell>
          <cell r="AD305" t="str">
            <v>Clint Frease</v>
          </cell>
          <cell r="AE305" t="str">
            <v>Roy Simone</v>
          </cell>
          <cell r="AG305" t="str">
            <v>Vickie Davis</v>
          </cell>
          <cell r="AJ305" t="str">
            <v>Hard Quote</v>
          </cell>
          <cell r="AK305" t="b">
            <v>0</v>
          </cell>
          <cell r="AN305">
            <v>3474005.63</v>
          </cell>
          <cell r="AO305">
            <v>4.3029999999999999E-2</v>
          </cell>
          <cell r="AP305" t="str">
            <v>Treasuries - On The Run</v>
          </cell>
          <cell r="AQ305">
            <v>46583041.539999999</v>
          </cell>
          <cell r="AR305" t="str">
            <v>Actual/360</v>
          </cell>
          <cell r="AS305" t="str">
            <v>P&amp;I Amortized with balloon</v>
          </cell>
          <cell r="AT305" t="str">
            <v>Fixed Rate</v>
          </cell>
          <cell r="AU305" t="str">
            <v>CMO Large Loan</v>
          </cell>
          <cell r="AV305">
            <v>224687.22921193234</v>
          </cell>
          <cell r="AW305">
            <v>2696246.7505431883</v>
          </cell>
          <cell r="AX305" t="str">
            <v>N</v>
          </cell>
          <cell r="AY305">
            <v>363333</v>
          </cell>
          <cell r="BA305" t="str">
            <v>Traditional</v>
          </cell>
          <cell r="BC305">
            <v>5024</v>
          </cell>
        </row>
        <row r="306">
          <cell r="B306" t="str">
            <v>PWR8</v>
          </cell>
          <cell r="C306">
            <v>38</v>
          </cell>
          <cell r="D306" t="str">
            <v>North East</v>
          </cell>
          <cell r="E306" t="str">
            <v>Herrontown Road</v>
          </cell>
          <cell r="F306">
            <v>1815000</v>
          </cell>
          <cell r="G306">
            <v>1.4407860606966372</v>
          </cell>
          <cell r="H306">
            <v>1.11713333333333</v>
          </cell>
          <cell r="I306">
            <v>0.64339071429665995</v>
          </cell>
          <cell r="J306">
            <v>6.0299999999999999E-2</v>
          </cell>
          <cell r="K306">
            <v>1.6500000000000001E-2</v>
          </cell>
          <cell r="L306">
            <v>10</v>
          </cell>
          <cell r="M306">
            <v>25</v>
          </cell>
          <cell r="N306">
            <v>0</v>
          </cell>
          <cell r="O306" t="str">
            <v>Office</v>
          </cell>
          <cell r="P306" t="str">
            <v>Suburban</v>
          </cell>
          <cell r="Q306" t="str">
            <v>Office-Suburban</v>
          </cell>
          <cell r="R306" t="str">
            <v>Princeton</v>
          </cell>
          <cell r="S306" t="str">
            <v>NJ</v>
          </cell>
          <cell r="T306">
            <v>8450</v>
          </cell>
          <cell r="U306">
            <v>38503</v>
          </cell>
          <cell r="V306">
            <v>38392</v>
          </cell>
          <cell r="W306">
            <v>38392</v>
          </cell>
          <cell r="X306">
            <v>38407</v>
          </cell>
          <cell r="Y306">
            <v>38407</v>
          </cell>
          <cell r="AC306" t="str">
            <v>Jeff Schor</v>
          </cell>
          <cell r="AD306" t="str">
            <v>Ilir S.Telegrafi</v>
          </cell>
          <cell r="AE306" t="str">
            <v>Jim Bennett</v>
          </cell>
          <cell r="AF306" t="str">
            <v>Dinah Hong</v>
          </cell>
          <cell r="AG306" t="str">
            <v>Andrea Burzynski</v>
          </cell>
          <cell r="AH306" t="str">
            <v>Frances Franchi</v>
          </cell>
          <cell r="AJ306" t="str">
            <v>In Process - Locked</v>
          </cell>
          <cell r="AK306" t="b">
            <v>1</v>
          </cell>
          <cell r="AL306">
            <v>38408</v>
          </cell>
          <cell r="AM306">
            <v>38497</v>
          </cell>
          <cell r="AN306">
            <v>202759.7</v>
          </cell>
          <cell r="AO306">
            <v>4.3799999999999999E-2</v>
          </cell>
          <cell r="AP306" t="str">
            <v>On-the-Run (10-yr Treas.)</v>
          </cell>
          <cell r="AQ306">
            <v>2820991.91</v>
          </cell>
          <cell r="AR306" t="str">
            <v>Actual/360</v>
          </cell>
          <cell r="AS306" t="str">
            <v>P&amp;I Amortized with balloon</v>
          </cell>
          <cell r="AT306" t="str">
            <v>Fixed Rate</v>
          </cell>
          <cell r="AU306" t="str">
            <v>CMO FrontRunner</v>
          </cell>
          <cell r="AV306">
            <v>11727.377247456809</v>
          </cell>
          <cell r="AW306">
            <v>140728.5269694817</v>
          </cell>
          <cell r="AX306" t="str">
            <v>N</v>
          </cell>
          <cell r="AY306">
            <v>27642</v>
          </cell>
          <cell r="BA306" t="str">
            <v>Traditional</v>
          </cell>
          <cell r="BC306">
            <v>5033</v>
          </cell>
        </row>
        <row r="307">
          <cell r="B307" t="str">
            <v>Not Assigned</v>
          </cell>
          <cell r="D307" t="str">
            <v>South</v>
          </cell>
          <cell r="E307" t="str">
            <v>Missouri City</v>
          </cell>
          <cell r="F307">
            <v>6275000</v>
          </cell>
          <cell r="G307">
            <v>1.3389128762652092</v>
          </cell>
          <cell r="H307">
            <v>0.93120352191235101</v>
          </cell>
          <cell r="I307">
            <v>0.801614554677476</v>
          </cell>
          <cell r="J307">
            <v>5.6869999999999997E-2</v>
          </cell>
          <cell r="K307">
            <v>1.6E-2</v>
          </cell>
          <cell r="L307">
            <v>10</v>
          </cell>
          <cell r="M307">
            <v>30</v>
          </cell>
          <cell r="N307">
            <v>0</v>
          </cell>
          <cell r="O307" t="str">
            <v>Retail</v>
          </cell>
          <cell r="P307" t="str">
            <v>Unanchored</v>
          </cell>
          <cell r="Q307" t="str">
            <v>Retail-Unanchored</v>
          </cell>
          <cell r="R307" t="str">
            <v>Missouri City</v>
          </cell>
          <cell r="S307" t="str">
            <v>TX</v>
          </cell>
          <cell r="T307">
            <v>77459</v>
          </cell>
          <cell r="U307">
            <v>38499</v>
          </cell>
          <cell r="V307">
            <v>38406</v>
          </cell>
          <cell r="W307">
            <v>38406</v>
          </cell>
          <cell r="X307">
            <v>38407</v>
          </cell>
          <cell r="Y307">
            <v>38414</v>
          </cell>
          <cell r="AC307" t="str">
            <v>Tavis Holsinger</v>
          </cell>
          <cell r="AD307" t="str">
            <v>Clint Frease</v>
          </cell>
          <cell r="AE307" t="str">
            <v>Roy Simone</v>
          </cell>
          <cell r="AF307" t="str">
            <v>Michelle Nelson</v>
          </cell>
          <cell r="AG307" t="str">
            <v>Vickie Davis</v>
          </cell>
          <cell r="AH307" t="str">
            <v>Vickie Attardo</v>
          </cell>
          <cell r="AJ307" t="str">
            <v>In Process</v>
          </cell>
          <cell r="AK307" t="b">
            <v>0</v>
          </cell>
          <cell r="AN307">
            <v>584330.21</v>
          </cell>
          <cell r="AO307">
            <v>4.0869999999999997E-2</v>
          </cell>
          <cell r="AP307" t="str">
            <v>Treasuries - On The Run</v>
          </cell>
          <cell r="AQ307">
            <v>7827951.6799999997</v>
          </cell>
          <cell r="AR307" t="str">
            <v>Actual/360</v>
          </cell>
          <cell r="AS307" t="str">
            <v>P&amp;I Amortized with balloon</v>
          </cell>
          <cell r="AT307" t="str">
            <v>Fixed Rate</v>
          </cell>
          <cell r="AU307" t="str">
            <v>CMO Regular</v>
          </cell>
          <cell r="AV307">
            <v>36368.44863460811</v>
          </cell>
          <cell r="AW307">
            <v>436421.38361529732</v>
          </cell>
          <cell r="AX307" t="str">
            <v>N</v>
          </cell>
          <cell r="AY307">
            <v>54383</v>
          </cell>
          <cell r="BA307" t="str">
            <v>Traditional</v>
          </cell>
          <cell r="BC307">
            <v>5037</v>
          </cell>
        </row>
        <row r="308">
          <cell r="B308" t="str">
            <v>PWR8</v>
          </cell>
          <cell r="C308">
            <v>38</v>
          </cell>
          <cell r="D308" t="str">
            <v>North East</v>
          </cell>
          <cell r="E308" t="str">
            <v>888 Bestgate Road</v>
          </cell>
          <cell r="F308">
            <v>24500000</v>
          </cell>
          <cell r="G308">
            <v>1.578709221892687</v>
          </cell>
          <cell r="H308">
            <v>1.08159902040816</v>
          </cell>
          <cell r="I308">
            <v>0.80379036064869103</v>
          </cell>
          <cell r="J308">
            <v>5.5500000000000001E-2</v>
          </cell>
          <cell r="K308">
            <v>1.15E-2</v>
          </cell>
          <cell r="L308">
            <v>10</v>
          </cell>
          <cell r="M308">
            <v>30</v>
          </cell>
          <cell r="N308">
            <v>0</v>
          </cell>
          <cell r="O308" t="str">
            <v>Office</v>
          </cell>
          <cell r="P308" t="str">
            <v>Suburban</v>
          </cell>
          <cell r="Q308" t="str">
            <v>Office-Suburban</v>
          </cell>
          <cell r="R308" t="str">
            <v>Annapolis</v>
          </cell>
          <cell r="S308" t="str">
            <v>MD</v>
          </cell>
          <cell r="T308">
            <v>21401</v>
          </cell>
          <cell r="U308">
            <v>38457</v>
          </cell>
          <cell r="W308">
            <v>38394</v>
          </cell>
          <cell r="X308">
            <v>38397</v>
          </cell>
          <cell r="Y308">
            <v>38397</v>
          </cell>
          <cell r="AC308" t="str">
            <v>Jon Albertell</v>
          </cell>
          <cell r="AE308" t="str">
            <v>William Kautter</v>
          </cell>
          <cell r="AF308" t="str">
            <v>John Sipple</v>
          </cell>
          <cell r="AG308" t="str">
            <v>Eliza Davies</v>
          </cell>
          <cell r="AH308" t="str">
            <v>Cathlene Banker</v>
          </cell>
          <cell r="AJ308" t="str">
            <v>In Process</v>
          </cell>
          <cell r="AK308" t="b">
            <v>0</v>
          </cell>
          <cell r="AN308">
            <v>2649917.6</v>
          </cell>
          <cell r="AO308">
            <v>4.3999999999999997E-2</v>
          </cell>
          <cell r="AP308" t="str">
            <v>On-the-Run (10-yr Treas.)</v>
          </cell>
          <cell r="AQ308">
            <v>30480584.489999998</v>
          </cell>
          <cell r="AR308" t="str">
            <v>Actual/360</v>
          </cell>
          <cell r="AS308" t="str">
            <v>P&amp;I Amortized with balloon</v>
          </cell>
          <cell r="AT308" t="str">
            <v>Fixed Rate</v>
          </cell>
          <cell r="AU308" t="str">
            <v>CMO Regular</v>
          </cell>
          <cell r="AV308">
            <v>139877.85945908498</v>
          </cell>
          <cell r="AW308">
            <v>1678534.3135090198</v>
          </cell>
          <cell r="AX308" t="str">
            <v>N</v>
          </cell>
          <cell r="AY308">
            <v>117853</v>
          </cell>
          <cell r="BA308" t="str">
            <v>Traditional</v>
          </cell>
          <cell r="BC308">
            <v>5050</v>
          </cell>
        </row>
        <row r="309">
          <cell r="B309" t="str">
            <v>Not Assigned</v>
          </cell>
          <cell r="D309" t="str">
            <v>North West</v>
          </cell>
          <cell r="E309" t="str">
            <v>Security Public Storage - Huntington Beach</v>
          </cell>
          <cell r="F309">
            <v>7000000</v>
          </cell>
          <cell r="G309">
            <v>1.5406716464211263</v>
          </cell>
          <cell r="H309">
            <v>1.04393921428571</v>
          </cell>
          <cell r="I309">
            <v>0.561225792109734</v>
          </cell>
          <cell r="J309">
            <v>5.45E-2</v>
          </cell>
          <cell r="K309">
            <v>1.0999999999999999E-2</v>
          </cell>
          <cell r="L309">
            <v>10</v>
          </cell>
          <cell r="M309">
            <v>30</v>
          </cell>
          <cell r="N309">
            <v>0</v>
          </cell>
          <cell r="O309" t="str">
            <v>Self Storage</v>
          </cell>
          <cell r="P309" t="str">
            <v>Self Storage</v>
          </cell>
          <cell r="Q309" t="str">
            <v>Self Storage</v>
          </cell>
          <cell r="R309" t="str">
            <v>Huntington Beach</v>
          </cell>
          <cell r="S309" t="str">
            <v>SCA</v>
          </cell>
          <cell r="T309">
            <v>92647</v>
          </cell>
          <cell r="U309">
            <v>38496</v>
          </cell>
          <cell r="V309">
            <v>38400</v>
          </cell>
          <cell r="W309">
            <v>38406</v>
          </cell>
          <cell r="X309">
            <v>38408</v>
          </cell>
          <cell r="AC309" t="str">
            <v>Eric Smith</v>
          </cell>
          <cell r="AD309" t="str">
            <v>Kristin Howes</v>
          </cell>
          <cell r="AE309" t="str">
            <v>Steve Reiter</v>
          </cell>
          <cell r="AF309" t="str">
            <v>James Oji</v>
          </cell>
          <cell r="AG309" t="str">
            <v>Jenny Crane</v>
          </cell>
          <cell r="AH309" t="str">
            <v>Jennifer Browning</v>
          </cell>
          <cell r="AJ309" t="str">
            <v>In Process - Locked</v>
          </cell>
          <cell r="AK309" t="b">
            <v>1</v>
          </cell>
          <cell r="AL309">
            <v>38411</v>
          </cell>
          <cell r="AM309">
            <v>38496</v>
          </cell>
          <cell r="AN309">
            <v>730757.45</v>
          </cell>
          <cell r="AO309">
            <v>4.3499999999999997E-2</v>
          </cell>
          <cell r="AP309" t="str">
            <v>On-the-Run (10-yr Treas.)</v>
          </cell>
          <cell r="AQ309">
            <v>12472698.33</v>
          </cell>
          <cell r="AR309" t="str">
            <v>Actual/360</v>
          </cell>
          <cell r="AS309" t="str">
            <v>P&amp;I Amortized with balloon</v>
          </cell>
          <cell r="AT309" t="str">
            <v>Fixed Rate</v>
          </cell>
          <cell r="AU309" t="str">
            <v>CMO Regular</v>
          </cell>
          <cell r="AV309">
            <v>39525.913459967225</v>
          </cell>
          <cell r="AW309">
            <v>474310.9615196067</v>
          </cell>
          <cell r="AX309" t="str">
            <v>N</v>
          </cell>
          <cell r="AY309">
            <v>117363</v>
          </cell>
          <cell r="BA309" t="str">
            <v>Non-Traditional</v>
          </cell>
          <cell r="BC309">
            <v>5053</v>
          </cell>
        </row>
        <row r="310">
          <cell r="B310" t="str">
            <v>Not Assigned</v>
          </cell>
          <cell r="D310" t="str">
            <v>South West</v>
          </cell>
          <cell r="E310" t="str">
            <v>Young Life</v>
          </cell>
          <cell r="F310">
            <v>3000000</v>
          </cell>
          <cell r="G310">
            <v>1.2171187183911849</v>
          </cell>
          <cell r="H310">
            <v>1.0728960000000001</v>
          </cell>
          <cell r="I310">
            <v>0.63795853269537495</v>
          </cell>
          <cell r="J310">
            <v>6.3127000000000003E-2</v>
          </cell>
          <cell r="K310">
            <v>1.83E-2</v>
          </cell>
          <cell r="L310">
            <v>20</v>
          </cell>
          <cell r="M310">
            <v>20</v>
          </cell>
          <cell r="N310">
            <v>0</v>
          </cell>
          <cell r="O310" t="str">
            <v>Office</v>
          </cell>
          <cell r="P310" t="str">
            <v>Suburban</v>
          </cell>
          <cell r="Q310" t="str">
            <v>Office-Suburban</v>
          </cell>
          <cell r="R310" t="str">
            <v>Colorado Springs</v>
          </cell>
          <cell r="S310" t="str">
            <v>CO</v>
          </cell>
          <cell r="T310">
            <v>80903</v>
          </cell>
          <cell r="U310">
            <v>38487</v>
          </cell>
          <cell r="W310">
            <v>38398</v>
          </cell>
          <cell r="X310">
            <v>38418</v>
          </cell>
          <cell r="Y310">
            <v>38419</v>
          </cell>
          <cell r="AC310" t="str">
            <v>John Batug</v>
          </cell>
          <cell r="AD310" t="str">
            <v>James Brady</v>
          </cell>
          <cell r="AE310" t="str">
            <v>Angela Akiyama</v>
          </cell>
          <cell r="AF310" t="str">
            <v>La-Sallet Palacios</v>
          </cell>
          <cell r="AG310" t="str">
            <v>Angela Chan</v>
          </cell>
          <cell r="AH310" t="str">
            <v>Elizabeth David</v>
          </cell>
          <cell r="AJ310" t="str">
            <v>In Process - Locked</v>
          </cell>
          <cell r="AK310" t="b">
            <v>1</v>
          </cell>
          <cell r="AM310">
            <v>38487</v>
          </cell>
          <cell r="AN310">
            <v>321868.79999999999</v>
          </cell>
          <cell r="AO310">
            <v>4.4827000000000006E-2</v>
          </cell>
          <cell r="AP310" t="str">
            <v>Interpolated</v>
          </cell>
          <cell r="AQ310">
            <v>4702500</v>
          </cell>
          <cell r="AR310" t="str">
            <v>Actual/360</v>
          </cell>
          <cell r="AS310" t="str">
            <v>P&amp;I Amortized with balloon</v>
          </cell>
          <cell r="AT310" t="str">
            <v>Fixed Rate</v>
          </cell>
          <cell r="AU310" t="str">
            <v>CMO FrontRunner</v>
          </cell>
          <cell r="AV310">
            <v>22037.620155455708</v>
          </cell>
          <cell r="AW310">
            <v>264451.44186546851</v>
          </cell>
          <cell r="AX310" t="str">
            <v>N</v>
          </cell>
          <cell r="AY310">
            <v>66000</v>
          </cell>
          <cell r="BA310" t="str">
            <v>Traditional</v>
          </cell>
          <cell r="BC310">
            <v>5058</v>
          </cell>
        </row>
        <row r="311">
          <cell r="B311" t="str">
            <v>Not Assigned</v>
          </cell>
          <cell r="D311" t="str">
            <v>South West</v>
          </cell>
          <cell r="E311" t="str">
            <v>Wickford Junction</v>
          </cell>
          <cell r="F311">
            <v>6080000</v>
          </cell>
          <cell r="G311">
            <v>1.4102924339852416</v>
          </cell>
          <cell r="H311">
            <v>0.94397851973684199</v>
          </cell>
          <cell r="I311">
            <v>0.83714204969417305</v>
          </cell>
          <cell r="J311">
            <v>5.3400000000000003E-2</v>
          </cell>
          <cell r="K311">
            <v>1.6500000000000001E-2</v>
          </cell>
          <cell r="L311">
            <v>5</v>
          </cell>
          <cell r="M311">
            <v>30</v>
          </cell>
          <cell r="N311">
            <v>0</v>
          </cell>
          <cell r="O311" t="str">
            <v>Retail</v>
          </cell>
          <cell r="P311" t="str">
            <v>Shadow Anchored</v>
          </cell>
          <cell r="Q311" t="str">
            <v>Retail-Shadow Anchored</v>
          </cell>
          <cell r="R311" t="str">
            <v>North Kingston</v>
          </cell>
          <cell r="S311" t="str">
            <v>RI</v>
          </cell>
          <cell r="T311">
            <v>2852</v>
          </cell>
          <cell r="U311">
            <v>38487</v>
          </cell>
          <cell r="W311">
            <v>38398</v>
          </cell>
          <cell r="X311">
            <v>38420</v>
          </cell>
          <cell r="Y311">
            <v>38421</v>
          </cell>
          <cell r="AC311" t="str">
            <v>John Batug</v>
          </cell>
          <cell r="AD311" t="str">
            <v>James Brady</v>
          </cell>
          <cell r="AE311" t="str">
            <v>Gene Erzinger</v>
          </cell>
          <cell r="AG311" t="str">
            <v>Nicole Nguyen</v>
          </cell>
          <cell r="AH311" t="str">
            <v>Judy Westphal</v>
          </cell>
          <cell r="AJ311" t="str">
            <v>In Process</v>
          </cell>
          <cell r="AK311" t="b">
            <v>0</v>
          </cell>
          <cell r="AN311">
            <v>573938.93999999994</v>
          </cell>
          <cell r="AO311">
            <v>3.6900000000000002E-2</v>
          </cell>
          <cell r="AP311" t="str">
            <v>Then-Issued 5-yr. Treas</v>
          </cell>
          <cell r="AQ311">
            <v>7262805.6399999997</v>
          </cell>
          <cell r="AR311" t="str">
            <v>Actual/360</v>
          </cell>
          <cell r="AS311" t="str">
            <v>P&amp;I Amortized with balloon</v>
          </cell>
          <cell r="AT311" t="str">
            <v>Fixed Rate</v>
          </cell>
          <cell r="AU311" t="str">
            <v>CMO Regular</v>
          </cell>
          <cell r="AV311">
            <v>33913.707432185307</v>
          </cell>
          <cell r="AW311">
            <v>406964.48918622371</v>
          </cell>
          <cell r="AX311" t="str">
            <v>N</v>
          </cell>
          <cell r="AY311">
            <v>48718</v>
          </cell>
          <cell r="BA311" t="str">
            <v>Traditional</v>
          </cell>
          <cell r="BC311">
            <v>5062</v>
          </cell>
        </row>
        <row r="312">
          <cell r="B312" t="str">
            <v>Not Assigned</v>
          </cell>
          <cell r="D312" t="str">
            <v>North East</v>
          </cell>
          <cell r="E312" t="str">
            <v>English Market</v>
          </cell>
          <cell r="F312">
            <v>1100000</v>
          </cell>
          <cell r="G312">
            <v>1.5360285949076131</v>
          </cell>
          <cell r="H312">
            <v>1.03733518181818</v>
          </cell>
          <cell r="I312">
            <v>0.73221432922540897</v>
          </cell>
          <cell r="J312">
            <v>5.4199999999999998E-2</v>
          </cell>
          <cell r="K312">
            <v>1.1900000000000001E-2</v>
          </cell>
          <cell r="L312">
            <v>10</v>
          </cell>
          <cell r="M312">
            <v>30</v>
          </cell>
          <cell r="N312">
            <v>0</v>
          </cell>
          <cell r="O312" t="str">
            <v>Retail</v>
          </cell>
          <cell r="P312" t="str">
            <v>Shadow Anchored</v>
          </cell>
          <cell r="Q312" t="str">
            <v>Retail-Shadow Anchored</v>
          </cell>
          <cell r="R312" t="str">
            <v>Greensboro</v>
          </cell>
          <cell r="S312" t="str">
            <v>NC</v>
          </cell>
          <cell r="T312">
            <v>27401</v>
          </cell>
          <cell r="U312">
            <v>38482</v>
          </cell>
          <cell r="W312">
            <v>38393</v>
          </cell>
          <cell r="X312">
            <v>38398</v>
          </cell>
          <cell r="Y312">
            <v>38420</v>
          </cell>
          <cell r="AC312" t="str">
            <v>Scott Bois</v>
          </cell>
          <cell r="AD312" t="str">
            <v>Ilir S.Telegrafi</v>
          </cell>
          <cell r="AE312" t="str">
            <v>Jim Bennett</v>
          </cell>
          <cell r="AF312" t="str">
            <v>Dinah Hong</v>
          </cell>
          <cell r="AG312" t="str">
            <v>Andrea Burzynski</v>
          </cell>
          <cell r="AH312" t="str">
            <v>Frances Franchi</v>
          </cell>
          <cell r="AJ312" t="str">
            <v>In Process - Locked</v>
          </cell>
          <cell r="AK312" t="b">
            <v>1</v>
          </cell>
          <cell r="AN312">
            <v>114106.87</v>
          </cell>
          <cell r="AO312">
            <v>4.2299999999999997E-2</v>
          </cell>
          <cell r="AP312" t="str">
            <v>On-the-Run (10-yr Treas.)</v>
          </cell>
          <cell r="AQ312">
            <v>1502292.37</v>
          </cell>
          <cell r="AR312" t="str">
            <v>Actual/360</v>
          </cell>
          <cell r="AS312" t="str">
            <v>P&amp;I Amortized with balloon</v>
          </cell>
          <cell r="AT312" t="str">
            <v>Fixed Rate</v>
          </cell>
          <cell r="AU312" t="str">
            <v>CMO FrontRunner</v>
          </cell>
          <cell r="AV312">
            <v>6190.5786551488391</v>
          </cell>
          <cell r="AW312">
            <v>74286.943861786072</v>
          </cell>
          <cell r="AX312" t="str">
            <v>N</v>
          </cell>
          <cell r="AY312">
            <v>34650</v>
          </cell>
          <cell r="BA312" t="str">
            <v>Traditional</v>
          </cell>
          <cell r="BC312">
            <v>5065</v>
          </cell>
        </row>
        <row r="313">
          <cell r="B313" t="str">
            <v>Not Assigned</v>
          </cell>
          <cell r="D313" t="str">
            <v>South</v>
          </cell>
          <cell r="E313" t="str">
            <v>Castle Hills</v>
          </cell>
          <cell r="F313">
            <v>4000000</v>
          </cell>
          <cell r="G313">
            <v>1.6019253653401206</v>
          </cell>
          <cell r="H313">
            <v>1.1005294999999999</v>
          </cell>
          <cell r="I313">
            <v>0.71065029387610401</v>
          </cell>
          <cell r="J313">
            <v>5.5750000000000001E-2</v>
          </cell>
          <cell r="K313">
            <v>1.2999999999999999E-2</v>
          </cell>
          <cell r="L313">
            <v>10</v>
          </cell>
          <cell r="M313">
            <v>30</v>
          </cell>
          <cell r="N313">
            <v>0</v>
          </cell>
          <cell r="O313" t="str">
            <v>Self Storage</v>
          </cell>
          <cell r="P313" t="str">
            <v>Self Storage</v>
          </cell>
          <cell r="Q313" t="str">
            <v>Self Storage</v>
          </cell>
          <cell r="R313" t="str">
            <v>San Antonio</v>
          </cell>
          <cell r="S313" t="str">
            <v>TX</v>
          </cell>
          <cell r="T313">
            <v>78216</v>
          </cell>
          <cell r="U313">
            <v>38499</v>
          </cell>
          <cell r="V313">
            <v>38405</v>
          </cell>
          <cell r="AC313" t="str">
            <v>Tavis Holsinger</v>
          </cell>
          <cell r="AD313" t="str">
            <v>Clint Frease</v>
          </cell>
          <cell r="AE313" t="str">
            <v>Roy Simone</v>
          </cell>
          <cell r="AG313" t="str">
            <v>Vickie Davis</v>
          </cell>
          <cell r="AJ313" t="str">
            <v>Hard Quote</v>
          </cell>
          <cell r="AK313" t="b">
            <v>0</v>
          </cell>
          <cell r="AN313">
            <v>440211.8</v>
          </cell>
          <cell r="AO313">
            <v>4.2750000000000003E-2</v>
          </cell>
          <cell r="AP313" t="str">
            <v>Treasuries - On The Run</v>
          </cell>
          <cell r="AQ313">
            <v>5628647.5</v>
          </cell>
          <cell r="AR313" t="str">
            <v>Actual/360</v>
          </cell>
          <cell r="AS313" t="str">
            <v>P&amp;I Amortized with balloon</v>
          </cell>
          <cell r="AT313" t="str">
            <v>Fixed Rate</v>
          </cell>
          <cell r="AU313" t="str">
            <v>CMO Regular</v>
          </cell>
          <cell r="AV313">
            <v>22900.140955616778</v>
          </cell>
          <cell r="AW313">
            <v>274801.69146740134</v>
          </cell>
          <cell r="AX313" t="str">
            <v>N</v>
          </cell>
          <cell r="AY313">
            <v>0</v>
          </cell>
          <cell r="BA313" t="str">
            <v>Non-Traditional</v>
          </cell>
          <cell r="BC313">
            <v>5078</v>
          </cell>
        </row>
        <row r="314">
          <cell r="B314" t="str">
            <v>Not Assigned</v>
          </cell>
          <cell r="D314" t="str">
            <v>North West</v>
          </cell>
          <cell r="E314" t="str">
            <v>Clay Street Business Park</v>
          </cell>
          <cell r="F314">
            <v>1400000</v>
          </cell>
          <cell r="G314">
            <v>1.9642976153608434</v>
          </cell>
          <cell r="H314">
            <v>1.31333514285714</v>
          </cell>
          <cell r="I314">
            <v>0.48543665418860998</v>
          </cell>
          <cell r="J314">
            <v>5.33E-2</v>
          </cell>
          <cell r="K314">
            <v>1.0699999999999999E-2</v>
          </cell>
          <cell r="L314">
            <v>10</v>
          </cell>
          <cell r="M314">
            <v>30</v>
          </cell>
          <cell r="N314">
            <v>0</v>
          </cell>
          <cell r="O314" t="str">
            <v>Industrial</v>
          </cell>
          <cell r="P314" t="str">
            <v>Light</v>
          </cell>
          <cell r="Q314" t="str">
            <v>Industrial-Light</v>
          </cell>
          <cell r="R314" t="str">
            <v>Auburn</v>
          </cell>
          <cell r="S314" t="str">
            <v>WA</v>
          </cell>
          <cell r="V314">
            <v>38405</v>
          </cell>
          <cell r="W314">
            <v>38405</v>
          </cell>
          <cell r="X314">
            <v>38411</v>
          </cell>
          <cell r="AC314" t="str">
            <v>Jose Morfin</v>
          </cell>
          <cell r="AD314" t="str">
            <v>Damien Alvarado</v>
          </cell>
          <cell r="AE314" t="str">
            <v>Courtney Boscoe</v>
          </cell>
          <cell r="AF314" t="str">
            <v>Anna Salnikova</v>
          </cell>
          <cell r="AG314" t="str">
            <v>Vivien Pepa</v>
          </cell>
          <cell r="AJ314" t="str">
            <v>App. Rcvd</v>
          </cell>
          <cell r="AK314" t="b">
            <v>0</v>
          </cell>
          <cell r="AN314">
            <v>183866.92</v>
          </cell>
          <cell r="AO314">
            <v>4.2599999999999999E-2</v>
          </cell>
          <cell r="AP314" t="str">
            <v>On-the-Run (10-yr Treas.)</v>
          </cell>
          <cell r="AQ314">
            <v>2884001.42</v>
          </cell>
          <cell r="AR314" t="str">
            <v>Actual/360</v>
          </cell>
          <cell r="AS314" t="str">
            <v>P&amp;I Amortized with balloon</v>
          </cell>
          <cell r="AT314" t="str">
            <v>Fixed Rate</v>
          </cell>
          <cell r="AU314" t="str">
            <v>CMO FrontRunner</v>
          </cell>
          <cell r="AV314">
            <v>7800.3675275646165</v>
          </cell>
          <cell r="AW314">
            <v>93604.410330775398</v>
          </cell>
          <cell r="AX314" t="str">
            <v>N</v>
          </cell>
          <cell r="AY314">
            <v>48369</v>
          </cell>
          <cell r="BA314" t="str">
            <v>Traditional</v>
          </cell>
          <cell r="BC314">
            <v>5095</v>
          </cell>
        </row>
        <row r="315">
          <cell r="B315" t="str">
            <v>Not Assigned</v>
          </cell>
          <cell r="D315" t="str">
            <v>North West</v>
          </cell>
          <cell r="E315" t="str">
            <v>Storage Pro Business Center</v>
          </cell>
          <cell r="F315">
            <v>2500000</v>
          </cell>
          <cell r="G315">
            <v>1.2279024296248893</v>
          </cell>
          <cell r="H315">
            <v>0.88339475999999995</v>
          </cell>
          <cell r="I315">
            <v>0.84843097013588198</v>
          </cell>
          <cell r="J315">
            <v>5.6800000000000003E-2</v>
          </cell>
          <cell r="K315">
            <v>1.2999999999999999E-2</v>
          </cell>
          <cell r="L315">
            <v>10</v>
          </cell>
          <cell r="M315">
            <v>27.5</v>
          </cell>
          <cell r="N315">
            <v>0</v>
          </cell>
          <cell r="O315" t="str">
            <v>Industrial</v>
          </cell>
          <cell r="P315" t="str">
            <v>Warehouse</v>
          </cell>
          <cell r="Q315" t="str">
            <v>Industrial-Warehouse</v>
          </cell>
          <cell r="R315" t="str">
            <v>St. Helena</v>
          </cell>
          <cell r="S315" t="str">
            <v>SCA</v>
          </cell>
          <cell r="U315">
            <v>38547</v>
          </cell>
          <cell r="V315">
            <v>38420</v>
          </cell>
          <cell r="AC315" t="str">
            <v>Laurie Morfin</v>
          </cell>
          <cell r="AD315" t="str">
            <v>Wayne Cable</v>
          </cell>
          <cell r="AE315" t="str">
            <v>Courtney Boscoe</v>
          </cell>
          <cell r="AJ315" t="str">
            <v>Hard Quote</v>
          </cell>
          <cell r="AK315" t="b">
            <v>0</v>
          </cell>
          <cell r="AN315">
            <v>220848.69</v>
          </cell>
          <cell r="AO315">
            <v>4.3800000000000006E-2</v>
          </cell>
          <cell r="AP315" t="str">
            <v>Then-Issued 10-yr. Treas</v>
          </cell>
          <cell r="AQ315">
            <v>2946615.68</v>
          </cell>
          <cell r="AR315" t="str">
            <v>Actual/360</v>
          </cell>
          <cell r="AS315" t="str">
            <v>P&amp;I Amortized with balloon</v>
          </cell>
          <cell r="AT315" t="str">
            <v>Fixed Rate</v>
          </cell>
          <cell r="AU315" t="str">
            <v>CMO FrontRunner</v>
          </cell>
          <cell r="AV315">
            <v>14988.208391787481</v>
          </cell>
          <cell r="AW315">
            <v>179858.50070144975</v>
          </cell>
          <cell r="AX315" t="str">
            <v>N</v>
          </cell>
          <cell r="AY315">
            <v>27000</v>
          </cell>
          <cell r="BA315" t="str">
            <v>Traditional</v>
          </cell>
          <cell r="BC315">
            <v>5108</v>
          </cell>
        </row>
        <row r="316">
          <cell r="B316" t="str">
            <v>PWR8</v>
          </cell>
          <cell r="C316">
            <v>38</v>
          </cell>
          <cell r="D316" t="str">
            <v>Mid West</v>
          </cell>
          <cell r="E316" t="str">
            <v>Ipava Marketplace</v>
          </cell>
          <cell r="F316">
            <v>1700000</v>
          </cell>
          <cell r="G316">
            <v>1.5974588313489031</v>
          </cell>
          <cell r="H316">
            <v>1.1886507058823499</v>
          </cell>
          <cell r="I316">
            <v>0.64605677895844105</v>
          </cell>
          <cell r="J316">
            <v>5.6000000000000001E-2</v>
          </cell>
          <cell r="K316">
            <v>1.2999999999999999E-2</v>
          </cell>
          <cell r="L316">
            <v>10</v>
          </cell>
          <cell r="M316">
            <v>25</v>
          </cell>
          <cell r="N316">
            <v>0</v>
          </cell>
          <cell r="O316" t="str">
            <v>Retail</v>
          </cell>
          <cell r="P316" t="str">
            <v>Unanchored</v>
          </cell>
          <cell r="Q316" t="str">
            <v>Retail-Unanchored</v>
          </cell>
          <cell r="R316" t="str">
            <v>Lakeville</v>
          </cell>
          <cell r="S316" t="str">
            <v>MN</v>
          </cell>
          <cell r="T316">
            <v>55044</v>
          </cell>
          <cell r="U316">
            <v>38464</v>
          </cell>
          <cell r="V316">
            <v>38400</v>
          </cell>
          <cell r="W316">
            <v>38400</v>
          </cell>
          <cell r="X316">
            <v>38404</v>
          </cell>
          <cell r="Y316">
            <v>38405</v>
          </cell>
          <cell r="AC316" t="str">
            <v>Aaron Winkler</v>
          </cell>
          <cell r="AD316" t="str">
            <v>Peter Lampros</v>
          </cell>
          <cell r="AE316" t="str">
            <v>Jim Bennett</v>
          </cell>
          <cell r="AF316" t="str">
            <v>Kelly Brady</v>
          </cell>
          <cell r="AG316" t="str">
            <v>Andrea Burzynski</v>
          </cell>
          <cell r="AH316" t="str">
            <v>Frances Franchi</v>
          </cell>
          <cell r="AJ316" t="str">
            <v>In Process - Locked</v>
          </cell>
          <cell r="AK316" t="b">
            <v>1</v>
          </cell>
          <cell r="AL316">
            <v>38406</v>
          </cell>
          <cell r="AM316">
            <v>38464</v>
          </cell>
          <cell r="AN316">
            <v>202070.62</v>
          </cell>
          <cell r="AO316">
            <v>4.3000000000000003E-2</v>
          </cell>
          <cell r="AP316" t="str">
            <v>Then-Issued 10-yr. Treas</v>
          </cell>
          <cell r="AQ316">
            <v>2631347.67</v>
          </cell>
          <cell r="AR316" t="str">
            <v>Actual/360</v>
          </cell>
          <cell r="AS316" t="str">
            <v>P&amp;I Amortized with balloon</v>
          </cell>
          <cell r="AT316" t="str">
            <v>Fixed Rate</v>
          </cell>
          <cell r="AU316" t="str">
            <v>CMO FrontRunner</v>
          </cell>
          <cell r="AV316">
            <v>10541.253397506465</v>
          </cell>
          <cell r="AW316">
            <v>126495.04077007758</v>
          </cell>
          <cell r="AX316" t="str">
            <v>N</v>
          </cell>
          <cell r="AY316">
            <v>15524</v>
          </cell>
          <cell r="BA316" t="str">
            <v>Traditional</v>
          </cell>
          <cell r="BC316">
            <v>5114</v>
          </cell>
        </row>
        <row r="317">
          <cell r="B317" t="str">
            <v>Not Assigned</v>
          </cell>
          <cell r="D317" t="str">
            <v>North West</v>
          </cell>
          <cell r="E317" t="str">
            <v>Petco Idaho</v>
          </cell>
          <cell r="F317">
            <v>2400000</v>
          </cell>
          <cell r="G317">
            <v>1.3416938211040632</v>
          </cell>
          <cell r="H317">
            <v>0.926317375</v>
          </cell>
          <cell r="I317">
            <v>0.55813953488372103</v>
          </cell>
          <cell r="J317">
            <v>5.62E-2</v>
          </cell>
          <cell r="K317">
            <v>1.35E-2</v>
          </cell>
          <cell r="L317">
            <v>10.5</v>
          </cell>
          <cell r="M317">
            <v>30</v>
          </cell>
          <cell r="N317">
            <v>0</v>
          </cell>
          <cell r="O317" t="str">
            <v>Retail</v>
          </cell>
          <cell r="P317" t="str">
            <v>Shadow Anchored</v>
          </cell>
          <cell r="Q317" t="str">
            <v>Retail-Shadow Anchored</v>
          </cell>
          <cell r="R317" t="str">
            <v>Chubbuck</v>
          </cell>
          <cell r="S317" t="str">
            <v>ID</v>
          </cell>
          <cell r="V317">
            <v>38408</v>
          </cell>
          <cell r="W317">
            <v>38411</v>
          </cell>
          <cell r="AC317" t="str">
            <v>Laurie Morfin</v>
          </cell>
          <cell r="AD317" t="str">
            <v>Wayne Cable</v>
          </cell>
          <cell r="AE317" t="str">
            <v>Courtney Boscoe</v>
          </cell>
          <cell r="AF317" t="str">
            <v>Anna Salnikova</v>
          </cell>
          <cell r="AJ317" t="str">
            <v>App. Sent</v>
          </cell>
          <cell r="AK317" t="b">
            <v>0</v>
          </cell>
          <cell r="AN317">
            <v>222316.17</v>
          </cell>
          <cell r="AO317">
            <v>4.2700000000000002E-2</v>
          </cell>
          <cell r="AP317" t="str">
            <v>Then-Issued 10-yr. Treas</v>
          </cell>
          <cell r="AQ317">
            <v>4300000</v>
          </cell>
          <cell r="AR317" t="str">
            <v>Actual/360</v>
          </cell>
          <cell r="AS317" t="str">
            <v>P&amp;I Amortized with balloon</v>
          </cell>
          <cell r="AT317" t="str">
            <v>Fixed Rate</v>
          </cell>
          <cell r="AU317" t="str">
            <v>CMO FrontRunner</v>
          </cell>
          <cell r="AV317">
            <v>13808.178295667263</v>
          </cell>
          <cell r="AW317">
            <v>165698.13954800717</v>
          </cell>
          <cell r="AX317" t="str">
            <v>N</v>
          </cell>
          <cell r="AY317">
            <v>19750</v>
          </cell>
          <cell r="BA317" t="str">
            <v>Traditional</v>
          </cell>
          <cell r="BC317">
            <v>5118</v>
          </cell>
        </row>
        <row r="318">
          <cell r="B318" t="str">
            <v>Not Assigned</v>
          </cell>
          <cell r="D318" t="str">
            <v>North West</v>
          </cell>
          <cell r="E318" t="str">
            <v>Central Self Storage - Warner Road</v>
          </cell>
          <cell r="F318">
            <v>1200000</v>
          </cell>
          <cell r="G318">
            <v>2.5420620246302161</v>
          </cell>
          <cell r="H318">
            <v>1.7015279166666699</v>
          </cell>
          <cell r="I318">
            <v>0.49866213105754997</v>
          </cell>
          <cell r="J318">
            <v>5.3400000000000003E-2</v>
          </cell>
          <cell r="K318">
            <v>8.2000000000000007E-3</v>
          </cell>
          <cell r="L318">
            <v>10</v>
          </cell>
          <cell r="M318">
            <v>30</v>
          </cell>
          <cell r="N318">
            <v>0</v>
          </cell>
          <cell r="O318" t="str">
            <v>Self Storage</v>
          </cell>
          <cell r="P318" t="str">
            <v>Self Storage</v>
          </cell>
          <cell r="Q318" t="str">
            <v>Self Storage</v>
          </cell>
          <cell r="R318" t="str">
            <v>Chandler</v>
          </cell>
          <cell r="S318" t="str">
            <v>AZ</v>
          </cell>
          <cell r="T318">
            <v>85225</v>
          </cell>
          <cell r="V318">
            <v>38406</v>
          </cell>
          <cell r="W318">
            <v>38421</v>
          </cell>
          <cell r="AC318" t="str">
            <v>Eric Smith</v>
          </cell>
          <cell r="AD318" t="str">
            <v>Kristin Howes</v>
          </cell>
          <cell r="AE318" t="str">
            <v>Courtney Boscoe</v>
          </cell>
          <cell r="AJ318" t="str">
            <v>App. Sent</v>
          </cell>
          <cell r="AK318" t="b">
            <v>0</v>
          </cell>
          <cell r="AN318">
            <v>204183.35</v>
          </cell>
          <cell r="AO318">
            <v>4.5200000000000004E-2</v>
          </cell>
          <cell r="AP318" t="str">
            <v>Then-Issued 10-yr. Treas</v>
          </cell>
          <cell r="AQ318">
            <v>2406439</v>
          </cell>
          <cell r="AR318" t="str">
            <v>Actual/360</v>
          </cell>
          <cell r="AS318" t="str">
            <v>P&amp;I Amortized with balloon</v>
          </cell>
          <cell r="AT318" t="str">
            <v>Fixed Rate</v>
          </cell>
          <cell r="AU318" t="str">
            <v>CMO FrontRunner</v>
          </cell>
          <cell r="AV318">
            <v>6693.4948879313097</v>
          </cell>
          <cell r="AW318">
            <v>80321.93865517572</v>
          </cell>
          <cell r="AX318" t="str">
            <v>N</v>
          </cell>
          <cell r="AY318">
            <v>62740</v>
          </cell>
          <cell r="BA318" t="str">
            <v>Non-Traditional</v>
          </cell>
          <cell r="BC318">
            <v>5120</v>
          </cell>
        </row>
        <row r="319">
          <cell r="B319" t="str">
            <v>Not Assigned</v>
          </cell>
          <cell r="D319" t="str">
            <v>ACC</v>
          </cell>
          <cell r="E319" t="str">
            <v>JL Group Holdings - Burger King Portfolio</v>
          </cell>
          <cell r="F319">
            <v>5200000</v>
          </cell>
          <cell r="G319">
            <v>1.28454514826625</v>
          </cell>
          <cell r="H319">
            <v>1.13912103846154</v>
          </cell>
          <cell r="I319">
            <v>0.49856184084372002</v>
          </cell>
          <cell r="J319">
            <v>7.4999999999999997E-2</v>
          </cell>
          <cell r="K319">
            <v>1.4999999999999999E-2</v>
          </cell>
          <cell r="L319">
            <v>10</v>
          </cell>
          <cell r="M319">
            <v>25</v>
          </cell>
          <cell r="N319">
            <v>0</v>
          </cell>
          <cell r="O319" t="str">
            <v>Other</v>
          </cell>
          <cell r="P319" t="str">
            <v>ACC-Restaurant</v>
          </cell>
          <cell r="Q319" t="str">
            <v>Other-ACC-Restaurant</v>
          </cell>
          <cell r="R319" t="str">
            <v>Various</v>
          </cell>
          <cell r="V319">
            <v>38322</v>
          </cell>
          <cell r="W319">
            <v>38331</v>
          </cell>
          <cell r="X319">
            <v>38341</v>
          </cell>
          <cell r="Z319">
            <v>38400</v>
          </cell>
          <cell r="AA319">
            <v>38411</v>
          </cell>
          <cell r="AC319" t="str">
            <v>Randy Mellott</v>
          </cell>
          <cell r="AD319" t="str">
            <v>Tyler Bovee</v>
          </cell>
          <cell r="AG319" t="str">
            <v>Aurora Fandino</v>
          </cell>
          <cell r="AJ319" t="str">
            <v>Closed</v>
          </cell>
          <cell r="AK319" t="b">
            <v>0</v>
          </cell>
          <cell r="AN319">
            <v>0</v>
          </cell>
          <cell r="AO319">
            <v>0.06</v>
          </cell>
          <cell r="AP319" t="str">
            <v>Swap</v>
          </cell>
          <cell r="AQ319">
            <v>10430000</v>
          </cell>
          <cell r="AS319" t="str">
            <v>P&amp;I Amortized with balloon</v>
          </cell>
          <cell r="AT319" t="str">
            <v>Fixed Rate</v>
          </cell>
          <cell r="AU319" t="str">
            <v>ACC-REIL MLHS</v>
          </cell>
          <cell r="AV319">
            <v>38427.541245467772</v>
          </cell>
          <cell r="AW319">
            <v>461130.49494561326</v>
          </cell>
          <cell r="AX319" t="str">
            <v>Y</v>
          </cell>
          <cell r="AY319">
            <v>30028</v>
          </cell>
          <cell r="BA319" t="str">
            <v>Non-Traditional</v>
          </cell>
          <cell r="BC319">
            <v>5121</v>
          </cell>
        </row>
        <row r="320">
          <cell r="B320" t="str">
            <v>Not Assigned</v>
          </cell>
          <cell r="D320" t="str">
            <v>South</v>
          </cell>
          <cell r="E320" t="str">
            <v>Dollar General South Texas Portfolio (Pool 8)</v>
          </cell>
          <cell r="F320">
            <v>3265000</v>
          </cell>
          <cell r="G320">
            <v>1.278584132354617</v>
          </cell>
          <cell r="H320">
            <v>0.95691151607963298</v>
          </cell>
          <cell r="I320">
            <v>0.752401985728259</v>
          </cell>
          <cell r="J320">
            <v>5.6599999999999998E-2</v>
          </cell>
          <cell r="K320">
            <v>1.2E-2</v>
          </cell>
          <cell r="L320">
            <v>10</v>
          </cell>
          <cell r="M320">
            <v>25</v>
          </cell>
          <cell r="N320">
            <v>0</v>
          </cell>
          <cell r="O320" t="str">
            <v>Retail</v>
          </cell>
          <cell r="P320" t="str">
            <v>Shadow Anchored</v>
          </cell>
          <cell r="Q320" t="str">
            <v>Retail-Shadow Anchored</v>
          </cell>
          <cell r="R320" t="str">
            <v>Beaumont</v>
          </cell>
          <cell r="S320" t="str">
            <v>TX</v>
          </cell>
          <cell r="U320">
            <v>38511</v>
          </cell>
          <cell r="V320">
            <v>38408</v>
          </cell>
          <cell r="W320">
            <v>38412</v>
          </cell>
          <cell r="X320">
            <v>38419</v>
          </cell>
          <cell r="Y320">
            <v>38419</v>
          </cell>
          <cell r="AC320" t="str">
            <v>Tavis Holsinger</v>
          </cell>
          <cell r="AD320" t="str">
            <v>Clint Frease</v>
          </cell>
          <cell r="AE320" t="str">
            <v>Courtney Boscoe</v>
          </cell>
          <cell r="AF320" t="str">
            <v>Caitlin Dinh</v>
          </cell>
          <cell r="AG320" t="str">
            <v>Angela Chan</v>
          </cell>
          <cell r="AJ320" t="str">
            <v>In Process - Locked</v>
          </cell>
          <cell r="AK320" t="b">
            <v>1</v>
          </cell>
          <cell r="AM320">
            <v>38511</v>
          </cell>
          <cell r="AN320">
            <v>312431.61</v>
          </cell>
          <cell r="AO320">
            <v>4.4600000000000001E-2</v>
          </cell>
          <cell r="AP320" t="str">
            <v>Treasuries - On The Run</v>
          </cell>
          <cell r="AQ320">
            <v>4339435.6500000004</v>
          </cell>
          <cell r="AR320" t="str">
            <v>Actual/360</v>
          </cell>
          <cell r="AS320" t="str">
            <v>P&amp;I Amortized with balloon</v>
          </cell>
          <cell r="AT320" t="str">
            <v>Fixed Rate</v>
          </cell>
          <cell r="AU320" t="str">
            <v>CMO FrontRunner</v>
          </cell>
          <cell r="AV320">
            <v>20363.124209943573</v>
          </cell>
          <cell r="AW320">
            <v>244357.49051932286</v>
          </cell>
          <cell r="AX320" t="str">
            <v>N</v>
          </cell>
          <cell r="AY320">
            <v>9100</v>
          </cell>
          <cell r="BA320" t="str">
            <v>Traditional</v>
          </cell>
          <cell r="BC320">
            <v>5128</v>
          </cell>
        </row>
        <row r="321">
          <cell r="B321" t="str">
            <v>Not Assigned</v>
          </cell>
          <cell r="D321" t="str">
            <v>South</v>
          </cell>
          <cell r="E321" t="str">
            <v>Dollar General South Texas Portfolio (Pool 8)</v>
          </cell>
          <cell r="F321">
            <v>3265000</v>
          </cell>
          <cell r="G321">
            <v>1.278584132354617</v>
          </cell>
          <cell r="H321">
            <v>0.95691151607963298</v>
          </cell>
          <cell r="I321">
            <v>0.752401985728259</v>
          </cell>
          <cell r="J321">
            <v>5.6599999999999998E-2</v>
          </cell>
          <cell r="K321">
            <v>1.2E-2</v>
          </cell>
          <cell r="L321">
            <v>10</v>
          </cell>
          <cell r="M321">
            <v>25</v>
          </cell>
          <cell r="N321">
            <v>0</v>
          </cell>
          <cell r="O321" t="str">
            <v>Retail</v>
          </cell>
          <cell r="P321" t="str">
            <v>Shadow Anchored</v>
          </cell>
          <cell r="Q321" t="str">
            <v>Retail-Shadow Anchored</v>
          </cell>
          <cell r="R321" t="str">
            <v>Texas City</v>
          </cell>
          <cell r="S321" t="str">
            <v>TX</v>
          </cell>
          <cell r="U321">
            <v>38511</v>
          </cell>
          <cell r="V321">
            <v>38408</v>
          </cell>
          <cell r="W321">
            <v>38412</v>
          </cell>
          <cell r="X321">
            <v>38419</v>
          </cell>
          <cell r="Y321">
            <v>38419</v>
          </cell>
          <cell r="AC321" t="str">
            <v>Tavis Holsinger</v>
          </cell>
          <cell r="AD321" t="str">
            <v>Clint Frease</v>
          </cell>
          <cell r="AE321" t="str">
            <v>Courtney Boscoe</v>
          </cell>
          <cell r="AF321" t="str">
            <v>Caitlin Dinh</v>
          </cell>
          <cell r="AG321" t="str">
            <v>Angela Chan</v>
          </cell>
          <cell r="AJ321" t="str">
            <v>In Process - Locked</v>
          </cell>
          <cell r="AK321" t="b">
            <v>1</v>
          </cell>
          <cell r="AM321">
            <v>38511</v>
          </cell>
          <cell r="AN321">
            <v>312431.61</v>
          </cell>
          <cell r="AO321">
            <v>4.4600000000000001E-2</v>
          </cell>
          <cell r="AP321" t="str">
            <v>Treasuries - On The Run</v>
          </cell>
          <cell r="AQ321">
            <v>4339435.6500000004</v>
          </cell>
          <cell r="AR321" t="str">
            <v>Actual/360</v>
          </cell>
          <cell r="AS321" t="str">
            <v>P&amp;I Amortized with balloon</v>
          </cell>
          <cell r="AT321" t="str">
            <v>Fixed Rate</v>
          </cell>
          <cell r="AU321" t="str">
            <v>CMO FrontRunner</v>
          </cell>
          <cell r="AV321">
            <v>20363.124209943573</v>
          </cell>
          <cell r="AW321">
            <v>244357.49051932286</v>
          </cell>
          <cell r="AX321" t="str">
            <v>N</v>
          </cell>
          <cell r="AY321">
            <v>8125</v>
          </cell>
          <cell r="BA321" t="str">
            <v>Traditional</v>
          </cell>
          <cell r="BC321">
            <v>5128</v>
          </cell>
        </row>
        <row r="322">
          <cell r="B322" t="str">
            <v>Not Assigned</v>
          </cell>
          <cell r="D322" t="str">
            <v>South</v>
          </cell>
          <cell r="E322" t="str">
            <v>Dollar General South Texas Portfolio (Pool 8)</v>
          </cell>
          <cell r="F322">
            <v>3265000</v>
          </cell>
          <cell r="G322">
            <v>1.278584132354617</v>
          </cell>
          <cell r="H322">
            <v>0.95691151607963298</v>
          </cell>
          <cell r="I322">
            <v>0.752401985728259</v>
          </cell>
          <cell r="J322">
            <v>5.6599999999999998E-2</v>
          </cell>
          <cell r="K322">
            <v>1.2E-2</v>
          </cell>
          <cell r="L322">
            <v>10</v>
          </cell>
          <cell r="M322">
            <v>25</v>
          </cell>
          <cell r="N322">
            <v>0</v>
          </cell>
          <cell r="O322" t="str">
            <v>Retail</v>
          </cell>
          <cell r="P322" t="str">
            <v>Shadow Anchored</v>
          </cell>
          <cell r="Q322" t="str">
            <v>Retail-Shadow Anchored</v>
          </cell>
          <cell r="R322" t="str">
            <v>Coldspring</v>
          </cell>
          <cell r="S322" t="str">
            <v>TX</v>
          </cell>
          <cell r="U322">
            <v>38511</v>
          </cell>
          <cell r="V322">
            <v>38408</v>
          </cell>
          <cell r="W322">
            <v>38412</v>
          </cell>
          <cell r="X322">
            <v>38419</v>
          </cell>
          <cell r="Y322">
            <v>38419</v>
          </cell>
          <cell r="AC322" t="str">
            <v>Tavis Holsinger</v>
          </cell>
          <cell r="AD322" t="str">
            <v>Clint Frease</v>
          </cell>
          <cell r="AE322" t="str">
            <v>Courtney Boscoe</v>
          </cell>
          <cell r="AF322" t="str">
            <v>Caitlin Dinh</v>
          </cell>
          <cell r="AG322" t="str">
            <v>Angela Chan</v>
          </cell>
          <cell r="AJ322" t="str">
            <v>In Process - Locked</v>
          </cell>
          <cell r="AK322" t="b">
            <v>1</v>
          </cell>
          <cell r="AM322">
            <v>38511</v>
          </cell>
          <cell r="AN322">
            <v>312431.61</v>
          </cell>
          <cell r="AO322">
            <v>4.4600000000000001E-2</v>
          </cell>
          <cell r="AP322" t="str">
            <v>Treasuries - On The Run</v>
          </cell>
          <cell r="AQ322">
            <v>4339435.6500000004</v>
          </cell>
          <cell r="AR322" t="str">
            <v>Actual/360</v>
          </cell>
          <cell r="AS322" t="str">
            <v>P&amp;I Amortized with balloon</v>
          </cell>
          <cell r="AT322" t="str">
            <v>Fixed Rate</v>
          </cell>
          <cell r="AU322" t="str">
            <v>CMO FrontRunner</v>
          </cell>
          <cell r="AV322">
            <v>20363.124209943573</v>
          </cell>
          <cell r="AW322">
            <v>244357.49051932286</v>
          </cell>
          <cell r="AX322" t="str">
            <v>N</v>
          </cell>
          <cell r="AY322">
            <v>9014</v>
          </cell>
          <cell r="BA322" t="str">
            <v>Traditional</v>
          </cell>
          <cell r="BC322">
            <v>5128</v>
          </cell>
        </row>
        <row r="323">
          <cell r="B323" t="str">
            <v>Not Assigned</v>
          </cell>
          <cell r="D323" t="str">
            <v>South</v>
          </cell>
          <cell r="E323" t="str">
            <v>Dollar General South Texas Portfolio (Pool 8)</v>
          </cell>
          <cell r="F323">
            <v>3265000</v>
          </cell>
          <cell r="G323">
            <v>1.278584132354617</v>
          </cell>
          <cell r="H323">
            <v>0.95691151607963298</v>
          </cell>
          <cell r="I323">
            <v>0.752401985728259</v>
          </cell>
          <cell r="J323">
            <v>5.6599999999999998E-2</v>
          </cell>
          <cell r="K323">
            <v>1.2E-2</v>
          </cell>
          <cell r="L323">
            <v>10</v>
          </cell>
          <cell r="M323">
            <v>25</v>
          </cell>
          <cell r="N323">
            <v>0</v>
          </cell>
          <cell r="O323" t="str">
            <v>Retail</v>
          </cell>
          <cell r="P323" t="str">
            <v>Shadow Anchored</v>
          </cell>
          <cell r="Q323" t="str">
            <v>Retail-Shadow Anchored</v>
          </cell>
          <cell r="R323" t="str">
            <v>Los Fresnos</v>
          </cell>
          <cell r="S323" t="str">
            <v>TX</v>
          </cell>
          <cell r="U323">
            <v>38511</v>
          </cell>
          <cell r="V323">
            <v>38408</v>
          </cell>
          <cell r="W323">
            <v>38412</v>
          </cell>
          <cell r="X323">
            <v>38419</v>
          </cell>
          <cell r="Y323">
            <v>38419</v>
          </cell>
          <cell r="AC323" t="str">
            <v>Tavis Holsinger</v>
          </cell>
          <cell r="AD323" t="str">
            <v>Clint Frease</v>
          </cell>
          <cell r="AE323" t="str">
            <v>Courtney Boscoe</v>
          </cell>
          <cell r="AF323" t="str">
            <v>Caitlin Dinh</v>
          </cell>
          <cell r="AG323" t="str">
            <v>Angela Chan</v>
          </cell>
          <cell r="AJ323" t="str">
            <v>In Process - Locked</v>
          </cell>
          <cell r="AK323" t="b">
            <v>1</v>
          </cell>
          <cell r="AM323">
            <v>38511</v>
          </cell>
          <cell r="AN323">
            <v>312431.61</v>
          </cell>
          <cell r="AO323">
            <v>4.4600000000000001E-2</v>
          </cell>
          <cell r="AP323" t="str">
            <v>Treasuries - On The Run</v>
          </cell>
          <cell r="AQ323">
            <v>4339435.6500000004</v>
          </cell>
          <cell r="AR323" t="str">
            <v>Actual/360</v>
          </cell>
          <cell r="AS323" t="str">
            <v>P&amp;I Amortized with balloon</v>
          </cell>
          <cell r="AT323" t="str">
            <v>Fixed Rate</v>
          </cell>
          <cell r="AU323" t="str">
            <v>CMO FrontRunner</v>
          </cell>
          <cell r="AV323">
            <v>20363.124209943573</v>
          </cell>
          <cell r="AW323">
            <v>244357.49051932286</v>
          </cell>
          <cell r="AX323" t="str">
            <v>N</v>
          </cell>
          <cell r="AY323">
            <v>9100</v>
          </cell>
          <cell r="BA323" t="str">
            <v>Traditional</v>
          </cell>
          <cell r="BC323">
            <v>5128</v>
          </cell>
        </row>
        <row r="324">
          <cell r="B324" t="str">
            <v>Not Assigned</v>
          </cell>
          <cell r="D324" t="str">
            <v>South</v>
          </cell>
          <cell r="E324" t="str">
            <v>Dollar General South Texas Portfolio (Pool 8)</v>
          </cell>
          <cell r="F324">
            <v>3265000</v>
          </cell>
          <cell r="G324">
            <v>1.278584132354617</v>
          </cell>
          <cell r="H324">
            <v>0.95691151607963298</v>
          </cell>
          <cell r="I324">
            <v>0.752401985728259</v>
          </cell>
          <cell r="J324">
            <v>5.6599999999999998E-2</v>
          </cell>
          <cell r="K324">
            <v>1.2E-2</v>
          </cell>
          <cell r="L324">
            <v>10</v>
          </cell>
          <cell r="M324">
            <v>25</v>
          </cell>
          <cell r="N324">
            <v>0</v>
          </cell>
          <cell r="O324" t="str">
            <v>Retail</v>
          </cell>
          <cell r="P324" t="str">
            <v>Shadow Anchored</v>
          </cell>
          <cell r="Q324" t="str">
            <v>Retail-Shadow Anchored</v>
          </cell>
          <cell r="R324" t="str">
            <v>Texas City</v>
          </cell>
          <cell r="S324" t="str">
            <v>TX</v>
          </cell>
          <cell r="U324">
            <v>38511</v>
          </cell>
          <cell r="V324">
            <v>38408</v>
          </cell>
          <cell r="W324">
            <v>38412</v>
          </cell>
          <cell r="X324">
            <v>38419</v>
          </cell>
          <cell r="Y324">
            <v>38419</v>
          </cell>
          <cell r="AC324" t="str">
            <v>Tavis Holsinger</v>
          </cell>
          <cell r="AD324" t="str">
            <v>Clint Frease</v>
          </cell>
          <cell r="AE324" t="str">
            <v>Courtney Boscoe</v>
          </cell>
          <cell r="AF324" t="str">
            <v>Caitlin Dinh</v>
          </cell>
          <cell r="AG324" t="str">
            <v>Angela Chan</v>
          </cell>
          <cell r="AJ324" t="str">
            <v>In Process - Locked</v>
          </cell>
          <cell r="AK324" t="b">
            <v>1</v>
          </cell>
          <cell r="AM324">
            <v>38511</v>
          </cell>
          <cell r="AN324">
            <v>312431.61</v>
          </cell>
          <cell r="AO324">
            <v>4.4600000000000001E-2</v>
          </cell>
          <cell r="AP324" t="str">
            <v>Treasuries - On The Run</v>
          </cell>
          <cell r="AQ324">
            <v>4339435.6500000004</v>
          </cell>
          <cell r="AR324" t="str">
            <v>Actual/360</v>
          </cell>
          <cell r="AS324" t="str">
            <v>P&amp;I Amortized with balloon</v>
          </cell>
          <cell r="AT324" t="str">
            <v>Fixed Rate</v>
          </cell>
          <cell r="AU324" t="str">
            <v>CMO FrontRunner</v>
          </cell>
          <cell r="AV324">
            <v>20363.124209943573</v>
          </cell>
          <cell r="AW324">
            <v>244357.49051932286</v>
          </cell>
          <cell r="AX324" t="str">
            <v>N</v>
          </cell>
          <cell r="AY324">
            <v>8125</v>
          </cell>
          <cell r="BA324" t="str">
            <v>Traditional</v>
          </cell>
          <cell r="BC324">
            <v>5128</v>
          </cell>
        </row>
        <row r="325">
          <cell r="B325" t="str">
            <v>Not Assigned</v>
          </cell>
          <cell r="D325" t="str">
            <v>South</v>
          </cell>
          <cell r="E325" t="str">
            <v>Dollar General South Texas Portfolio (Pool 8)</v>
          </cell>
          <cell r="F325">
            <v>3265000</v>
          </cell>
          <cell r="G325">
            <v>1.278584132354617</v>
          </cell>
          <cell r="H325">
            <v>0.95691151607963298</v>
          </cell>
          <cell r="I325">
            <v>0.752401985728259</v>
          </cell>
          <cell r="J325">
            <v>5.6599999999999998E-2</v>
          </cell>
          <cell r="K325">
            <v>1.2E-2</v>
          </cell>
          <cell r="L325">
            <v>10</v>
          </cell>
          <cell r="M325">
            <v>25</v>
          </cell>
          <cell r="N325">
            <v>0</v>
          </cell>
          <cell r="O325" t="str">
            <v>Retail</v>
          </cell>
          <cell r="P325" t="str">
            <v>Shadow Anchored</v>
          </cell>
          <cell r="Q325" t="str">
            <v>Retail-Shadow Anchored</v>
          </cell>
          <cell r="R325" t="str">
            <v>Mission</v>
          </cell>
          <cell r="S325" t="str">
            <v>TX</v>
          </cell>
          <cell r="U325">
            <v>38511</v>
          </cell>
          <cell r="V325">
            <v>38408</v>
          </cell>
          <cell r="W325">
            <v>38412</v>
          </cell>
          <cell r="X325">
            <v>38419</v>
          </cell>
          <cell r="Y325">
            <v>38419</v>
          </cell>
          <cell r="AC325" t="str">
            <v>Tavis Holsinger</v>
          </cell>
          <cell r="AD325" t="str">
            <v>Clint Frease</v>
          </cell>
          <cell r="AE325" t="str">
            <v>Courtney Boscoe</v>
          </cell>
          <cell r="AF325" t="str">
            <v>Caitlin Dinh</v>
          </cell>
          <cell r="AG325" t="str">
            <v>Angela Chan</v>
          </cell>
          <cell r="AJ325" t="str">
            <v>In Process - Locked</v>
          </cell>
          <cell r="AK325" t="b">
            <v>1</v>
          </cell>
          <cell r="AM325">
            <v>38511</v>
          </cell>
          <cell r="AN325">
            <v>312431.61</v>
          </cell>
          <cell r="AO325">
            <v>4.4600000000000001E-2</v>
          </cell>
          <cell r="AP325" t="str">
            <v>Treasuries - On The Run</v>
          </cell>
          <cell r="AQ325">
            <v>4339435.6500000004</v>
          </cell>
          <cell r="AR325" t="str">
            <v>Actual/360</v>
          </cell>
          <cell r="AS325" t="str">
            <v>P&amp;I Amortized with balloon</v>
          </cell>
          <cell r="AT325" t="str">
            <v>Fixed Rate</v>
          </cell>
          <cell r="AU325" t="str">
            <v>CMO FrontRunner</v>
          </cell>
          <cell r="AV325">
            <v>20363.124209943573</v>
          </cell>
          <cell r="AW325">
            <v>244357.49051932286</v>
          </cell>
          <cell r="AX325" t="str">
            <v>N</v>
          </cell>
          <cell r="AY325">
            <v>9100</v>
          </cell>
          <cell r="BA325" t="str">
            <v>Traditional</v>
          </cell>
          <cell r="BC325">
            <v>5128</v>
          </cell>
        </row>
        <row r="326">
          <cell r="B326" t="str">
            <v>Not Assigned</v>
          </cell>
          <cell r="D326" t="str">
            <v>South</v>
          </cell>
          <cell r="E326" t="str">
            <v>Dollar General South Texas Portfolio (Pool 8)</v>
          </cell>
          <cell r="F326">
            <v>3265000</v>
          </cell>
          <cell r="G326">
            <v>1.278584132354617</v>
          </cell>
          <cell r="H326">
            <v>0.95691151607963298</v>
          </cell>
          <cell r="I326">
            <v>0.752401985728259</v>
          </cell>
          <cell r="J326">
            <v>5.6599999999999998E-2</v>
          </cell>
          <cell r="K326">
            <v>1.2E-2</v>
          </cell>
          <cell r="L326">
            <v>10</v>
          </cell>
          <cell r="M326">
            <v>25</v>
          </cell>
          <cell r="N326">
            <v>0</v>
          </cell>
          <cell r="O326" t="str">
            <v>Retail</v>
          </cell>
          <cell r="P326" t="str">
            <v>Speciality</v>
          </cell>
          <cell r="Q326" t="str">
            <v>Retail-Speciality</v>
          </cell>
          <cell r="R326" t="str">
            <v>Texas City</v>
          </cell>
          <cell r="S326" t="str">
            <v>TX</v>
          </cell>
          <cell r="U326">
            <v>38511</v>
          </cell>
          <cell r="V326">
            <v>38408</v>
          </cell>
          <cell r="W326">
            <v>38412</v>
          </cell>
          <cell r="X326">
            <v>38419</v>
          </cell>
          <cell r="Y326">
            <v>38419</v>
          </cell>
          <cell r="AC326" t="str">
            <v>Tavis Holsinger</v>
          </cell>
          <cell r="AD326" t="str">
            <v>Clint Frease</v>
          </cell>
          <cell r="AE326" t="str">
            <v>Courtney Boscoe</v>
          </cell>
          <cell r="AF326" t="str">
            <v>Caitlin Dinh</v>
          </cell>
          <cell r="AG326" t="str">
            <v>Angela Chan</v>
          </cell>
          <cell r="AJ326" t="str">
            <v>In Process - Locked</v>
          </cell>
          <cell r="AK326" t="b">
            <v>1</v>
          </cell>
          <cell r="AM326">
            <v>38511</v>
          </cell>
          <cell r="AN326">
            <v>312431.61</v>
          </cell>
          <cell r="AO326">
            <v>4.4600000000000001E-2</v>
          </cell>
          <cell r="AP326" t="str">
            <v>Treasuries - On The Run</v>
          </cell>
          <cell r="AQ326">
            <v>4339435.6500000004</v>
          </cell>
          <cell r="AR326" t="str">
            <v>Actual/360</v>
          </cell>
          <cell r="AS326" t="str">
            <v>P&amp;I Amortized with balloon</v>
          </cell>
          <cell r="AT326" t="str">
            <v>Fixed Rate</v>
          </cell>
          <cell r="AU326" t="str">
            <v>CMO FrontRunner</v>
          </cell>
          <cell r="AV326">
            <v>20363.124209943573</v>
          </cell>
          <cell r="AW326">
            <v>244357.49051932286</v>
          </cell>
          <cell r="AX326" t="str">
            <v>N</v>
          </cell>
          <cell r="AY326">
            <v>9100</v>
          </cell>
          <cell r="BA326" t="str">
            <v>Traditional</v>
          </cell>
          <cell r="BC326">
            <v>5128</v>
          </cell>
        </row>
        <row r="327">
          <cell r="B327" t="str">
            <v>Not Assigned</v>
          </cell>
          <cell r="D327" t="str">
            <v>North West</v>
          </cell>
          <cell r="E327" t="str">
            <v>Parkway Plaza Shopping Center</v>
          </cell>
          <cell r="F327">
            <v>5200000</v>
          </cell>
          <cell r="G327">
            <v>1.3423617168848481</v>
          </cell>
          <cell r="H327">
            <v>0.99217740384615405</v>
          </cell>
          <cell r="I327">
            <v>0.70798830419659697</v>
          </cell>
          <cell r="J327">
            <v>5.5309999999999998E-2</v>
          </cell>
          <cell r="K327">
            <v>1.15E-2</v>
          </cell>
          <cell r="L327">
            <v>10</v>
          </cell>
          <cell r="M327">
            <v>25</v>
          </cell>
          <cell r="N327">
            <v>0</v>
          </cell>
          <cell r="O327" t="str">
            <v>Retail</v>
          </cell>
          <cell r="P327" t="str">
            <v>Shadow Anchored</v>
          </cell>
          <cell r="Q327" t="str">
            <v>Retail-Shadow Anchored</v>
          </cell>
          <cell r="R327" t="str">
            <v>Idaho Falls</v>
          </cell>
          <cell r="S327" t="str">
            <v>ID</v>
          </cell>
          <cell r="T327">
            <v>83401</v>
          </cell>
          <cell r="V327">
            <v>38413</v>
          </cell>
          <cell r="W327">
            <v>38415</v>
          </cell>
          <cell r="AC327" t="str">
            <v>Mark Doris</v>
          </cell>
          <cell r="AD327" t="str">
            <v>Wayne Cable</v>
          </cell>
          <cell r="AE327" t="str">
            <v>Mary Lou Lemley</v>
          </cell>
          <cell r="AF327" t="str">
            <v>Brian Jacks</v>
          </cell>
          <cell r="AJ327" t="str">
            <v>App. Sent</v>
          </cell>
          <cell r="AK327" t="b">
            <v>0</v>
          </cell>
          <cell r="AN327">
            <v>515932.25</v>
          </cell>
          <cell r="AO327">
            <v>4.3810000000000002E-2</v>
          </cell>
          <cell r="AP327" t="str">
            <v>Then-Issued 10-yr. Treas</v>
          </cell>
          <cell r="AQ327">
            <v>7344754.0999999996</v>
          </cell>
          <cell r="AR327" t="str">
            <v>Actual/360</v>
          </cell>
          <cell r="AS327" t="str">
            <v>P&amp;I Amortized with balloon</v>
          </cell>
          <cell r="AT327" t="str">
            <v>Fixed Rate</v>
          </cell>
          <cell r="AU327" t="str">
            <v>CMO Regular</v>
          </cell>
          <cell r="AV327">
            <v>32028.888805352344</v>
          </cell>
          <cell r="AW327">
            <v>384346.66566422815</v>
          </cell>
          <cell r="AX327" t="str">
            <v>N</v>
          </cell>
          <cell r="AY327">
            <v>75096</v>
          </cell>
          <cell r="BA327" t="str">
            <v>Traditional</v>
          </cell>
          <cell r="BC327">
            <v>5136</v>
          </cell>
        </row>
        <row r="328">
          <cell r="B328" t="str">
            <v>Not Assigned</v>
          </cell>
          <cell r="D328" t="str">
            <v>South West</v>
          </cell>
          <cell r="E328" t="str">
            <v>901 Wilshire Boulevard</v>
          </cell>
          <cell r="F328">
            <v>3000000</v>
          </cell>
          <cell r="G328">
            <v>1.6816836521251433</v>
          </cell>
          <cell r="H328">
            <v>1.14707623333333</v>
          </cell>
          <cell r="I328">
            <v>0.64152465536531</v>
          </cell>
          <cell r="J328">
            <v>5.5100000000000003E-2</v>
          </cell>
          <cell r="K328">
            <v>1.2E-2</v>
          </cell>
          <cell r="L328">
            <v>10</v>
          </cell>
          <cell r="M328">
            <v>30</v>
          </cell>
          <cell r="N328">
            <v>0</v>
          </cell>
          <cell r="O328" t="str">
            <v>Office</v>
          </cell>
          <cell r="P328" t="str">
            <v>Suburban</v>
          </cell>
          <cell r="Q328" t="str">
            <v>Office-Suburban</v>
          </cell>
          <cell r="R328" t="str">
            <v>Santa Monica</v>
          </cell>
          <cell r="S328" t="str">
            <v>SCA</v>
          </cell>
          <cell r="T328" t="str">
            <v>90401-1854</v>
          </cell>
          <cell r="U328">
            <v>38509</v>
          </cell>
          <cell r="V328">
            <v>38411</v>
          </cell>
          <cell r="W328">
            <v>38415</v>
          </cell>
          <cell r="AC328" t="str">
            <v>Chris Lewis</v>
          </cell>
          <cell r="AD328" t="str">
            <v>Ryan Johnson</v>
          </cell>
          <cell r="AE328" t="str">
            <v>Angela Akiyama</v>
          </cell>
          <cell r="AG328" t="str">
            <v>Luz Manalo</v>
          </cell>
          <cell r="AJ328" t="str">
            <v>App. Sent</v>
          </cell>
          <cell r="AK328" t="b">
            <v>0</v>
          </cell>
          <cell r="AN328">
            <v>344122.87</v>
          </cell>
          <cell r="AO328">
            <v>4.3099999999999999E-2</v>
          </cell>
          <cell r="AP328" t="str">
            <v>Then-Issued 10-yr. Treas</v>
          </cell>
          <cell r="AQ328">
            <v>4676359.63</v>
          </cell>
          <cell r="AR328" t="str">
            <v>Actual/360</v>
          </cell>
          <cell r="AS328" t="str">
            <v>P&amp;I Amortized with balloon</v>
          </cell>
          <cell r="AT328" t="str">
            <v>Fixed Rate</v>
          </cell>
          <cell r="AU328" t="str">
            <v>CMO FrontRunner</v>
          </cell>
          <cell r="AV328">
            <v>17052.497238166248</v>
          </cell>
          <cell r="AW328">
            <v>204629.96685799496</v>
          </cell>
          <cell r="AX328" t="str">
            <v>Y</v>
          </cell>
          <cell r="AY328">
            <v>20350</v>
          </cell>
          <cell r="BA328" t="str">
            <v>Traditional</v>
          </cell>
          <cell r="BC328">
            <v>5139</v>
          </cell>
        </row>
        <row r="329">
          <cell r="B329" t="str">
            <v>Not Assigned</v>
          </cell>
          <cell r="D329" t="str">
            <v>Mid West</v>
          </cell>
          <cell r="E329" t="str">
            <v>Time Square East Ph 1</v>
          </cell>
          <cell r="F329">
            <v>3000000</v>
          </cell>
          <cell r="G329">
            <v>1.3300639475133313</v>
          </cell>
          <cell r="H329">
            <v>0.90823863333333299</v>
          </cell>
          <cell r="I329">
            <v>0.84913343032229704</v>
          </cell>
          <cell r="J329">
            <v>5.5199999999999999E-2</v>
          </cell>
          <cell r="K329">
            <v>1.2500000000000001E-2</v>
          </cell>
          <cell r="L329">
            <v>10</v>
          </cell>
          <cell r="M329">
            <v>30</v>
          </cell>
          <cell r="N329">
            <v>0</v>
          </cell>
          <cell r="O329" t="str">
            <v>Retail</v>
          </cell>
          <cell r="P329" t="str">
            <v>Unanchored</v>
          </cell>
          <cell r="Q329" t="str">
            <v>Retail-Unanchored</v>
          </cell>
          <cell r="R329" t="str">
            <v>Fargo</v>
          </cell>
          <cell r="S329" t="str">
            <v>ND</v>
          </cell>
          <cell r="V329">
            <v>38406</v>
          </cell>
          <cell r="AC329" t="str">
            <v>Aaron Winkler</v>
          </cell>
          <cell r="AD329" t="str">
            <v>Peter Lampros</v>
          </cell>
          <cell r="AE329" t="str">
            <v>Jim Bennett</v>
          </cell>
          <cell r="AF329" t="str">
            <v>Kelly Brady</v>
          </cell>
          <cell r="AG329" t="str">
            <v>Andrea Burzynski</v>
          </cell>
          <cell r="AH329" t="str">
            <v>Frances Franchi</v>
          </cell>
          <cell r="AJ329" t="str">
            <v>Hard Quote</v>
          </cell>
          <cell r="AK329" t="b">
            <v>0</v>
          </cell>
          <cell r="AN329">
            <v>272471.59000000003</v>
          </cell>
          <cell r="AO329">
            <v>4.2700000000000002E-2</v>
          </cell>
          <cell r="AP329" t="str">
            <v>Then-Issued 10-yr. Treas</v>
          </cell>
          <cell r="AQ329">
            <v>3533013.65</v>
          </cell>
          <cell r="AR329" t="str">
            <v>Actual/360</v>
          </cell>
          <cell r="AS329" t="str">
            <v>P&amp;I Amortized with balloon</v>
          </cell>
          <cell r="AT329" t="str">
            <v>Fixed Rate</v>
          </cell>
          <cell r="AU329" t="str">
            <v>CMO FrontRunner</v>
          </cell>
          <cell r="AV329">
            <v>17071.333957877807</v>
          </cell>
          <cell r="AW329">
            <v>204856.00749453367</v>
          </cell>
          <cell r="AX329" t="str">
            <v>N</v>
          </cell>
          <cell r="AY329">
            <v>19425</v>
          </cell>
          <cell r="BA329" t="str">
            <v>Traditional</v>
          </cell>
          <cell r="BC329">
            <v>5141</v>
          </cell>
        </row>
        <row r="330">
          <cell r="B330" t="str">
            <v>Not Assigned</v>
          </cell>
          <cell r="D330" t="str">
            <v>North West</v>
          </cell>
          <cell r="E330" t="str">
            <v>Extra Space Self Storage</v>
          </cell>
          <cell r="F330">
            <v>1100000</v>
          </cell>
          <cell r="G330">
            <v>1.4567418198782531</v>
          </cell>
          <cell r="H330">
            <v>1.14345581818182</v>
          </cell>
          <cell r="I330">
            <v>0.69672504014846404</v>
          </cell>
          <cell r="J330">
            <v>6.1600000000000002E-2</v>
          </cell>
          <cell r="K330">
            <v>1.9E-2</v>
          </cell>
          <cell r="L330">
            <v>10</v>
          </cell>
          <cell r="M330">
            <v>25</v>
          </cell>
          <cell r="N330">
            <v>0</v>
          </cell>
          <cell r="O330" t="str">
            <v>Self Storage</v>
          </cell>
          <cell r="P330" t="str">
            <v>Self Storage</v>
          </cell>
          <cell r="Q330" t="str">
            <v>Self Storage</v>
          </cell>
          <cell r="R330" t="str">
            <v>Oak Harbor</v>
          </cell>
          <cell r="S330" t="str">
            <v>WA</v>
          </cell>
          <cell r="W330">
            <v>38407</v>
          </cell>
          <cell r="AC330" t="str">
            <v>Brad Andersen</v>
          </cell>
          <cell r="AD330" t="str">
            <v>Damien Alvarado</v>
          </cell>
          <cell r="AE330" t="str">
            <v>Courtney Boscoe</v>
          </cell>
          <cell r="AF330" t="str">
            <v>Brian Dunne</v>
          </cell>
          <cell r="AJ330" t="str">
            <v>App. Sent</v>
          </cell>
          <cell r="AK330" t="b">
            <v>0</v>
          </cell>
          <cell r="AN330">
            <v>125780.14</v>
          </cell>
          <cell r="AO330">
            <v>4.2599999999999999E-2</v>
          </cell>
          <cell r="AP330" t="str">
            <v>On-the-Run (10-yr Treas.)</v>
          </cell>
          <cell r="AQ330">
            <v>1578815.08</v>
          </cell>
          <cell r="AR330" t="str">
            <v>Actual/360</v>
          </cell>
          <cell r="AS330" t="str">
            <v>P&amp;I Amortized with balloon</v>
          </cell>
          <cell r="AT330" t="str">
            <v>Fixed Rate</v>
          </cell>
          <cell r="AU330" t="str">
            <v>CMO FrontRunner</v>
          </cell>
          <cell r="AV330">
            <v>7195.2889594460439</v>
          </cell>
          <cell r="AW330">
            <v>86343.467513352531</v>
          </cell>
          <cell r="AX330" t="str">
            <v>N</v>
          </cell>
          <cell r="AY330">
            <v>29814</v>
          </cell>
          <cell r="BA330" t="str">
            <v>Non-Traditional</v>
          </cell>
          <cell r="BC330">
            <v>5146</v>
          </cell>
        </row>
        <row r="331">
          <cell r="B331" t="str">
            <v>Not Assigned</v>
          </cell>
          <cell r="D331" t="str">
            <v>CMB</v>
          </cell>
          <cell r="E331" t="str">
            <v>Campus Knoll I and Campus Center Apts</v>
          </cell>
          <cell r="F331">
            <v>2900000</v>
          </cell>
          <cell r="G331">
            <v>1.4380495615422151</v>
          </cell>
          <cell r="H331">
            <v>1.1560878620689701</v>
          </cell>
          <cell r="I331">
            <v>0.73767263307484598</v>
          </cell>
          <cell r="J331">
            <v>5.1799999999999999E-2</v>
          </cell>
          <cell r="K331">
            <v>9.1000000000000004E-3</v>
          </cell>
          <cell r="L331">
            <v>10</v>
          </cell>
          <cell r="M331">
            <v>20</v>
          </cell>
          <cell r="N331">
            <v>0</v>
          </cell>
          <cell r="O331" t="str">
            <v>Multifamily</v>
          </cell>
          <cell r="P331" t="str">
            <v>Garden</v>
          </cell>
          <cell r="Q331" t="str">
            <v>Multifamily-Garden</v>
          </cell>
          <cell r="R331" t="str">
            <v>St. Cloud</v>
          </cell>
          <cell r="S331" t="str">
            <v>MN</v>
          </cell>
          <cell r="T331">
            <v>56301</v>
          </cell>
          <cell r="U331">
            <v>38498</v>
          </cell>
          <cell r="V331">
            <v>38408</v>
          </cell>
          <cell r="W331">
            <v>38408</v>
          </cell>
          <cell r="X331">
            <v>38413</v>
          </cell>
          <cell r="AC331" t="str">
            <v>CMB Midwest</v>
          </cell>
          <cell r="AD331" t="str">
            <v>Sharron Jekielek</v>
          </cell>
          <cell r="AE331" t="str">
            <v>Jim Bennett</v>
          </cell>
          <cell r="AF331" t="str">
            <v>Kelly Brady</v>
          </cell>
          <cell r="AG331" t="str">
            <v>Ken Vyse</v>
          </cell>
          <cell r="AH331" t="str">
            <v>Frances Franchi</v>
          </cell>
          <cell r="AJ331" t="str">
            <v>In Process - Locked</v>
          </cell>
          <cell r="AK331" t="b">
            <v>1</v>
          </cell>
          <cell r="AM331">
            <v>38498</v>
          </cell>
          <cell r="AN331">
            <v>335265.48</v>
          </cell>
          <cell r="AO331">
            <v>4.2700000000000002E-2</v>
          </cell>
          <cell r="AP331" t="str">
            <v>Then-Issued 10-yr. Treas</v>
          </cell>
          <cell r="AQ331">
            <v>3931283.16</v>
          </cell>
          <cell r="AR331" t="str">
            <v>Actual/360</v>
          </cell>
          <cell r="AS331" t="str">
            <v>P&amp;I Amortized with balloon</v>
          </cell>
          <cell r="AT331" t="str">
            <v>Fixed Rate</v>
          </cell>
          <cell r="AU331" t="str">
            <v>CMO FrontRunner</v>
          </cell>
          <cell r="AV331">
            <v>19428.252507540459</v>
          </cell>
          <cell r="AW331">
            <v>233139.03009048552</v>
          </cell>
          <cell r="AX331" t="str">
            <v>N</v>
          </cell>
          <cell r="AY331">
            <v>0</v>
          </cell>
          <cell r="BA331" t="str">
            <v>Traditional</v>
          </cell>
          <cell r="BC331">
            <v>5147</v>
          </cell>
        </row>
        <row r="332">
          <cell r="B332" t="str">
            <v>Not Assigned</v>
          </cell>
          <cell r="D332" t="str">
            <v>North East</v>
          </cell>
          <cell r="E332" t="str">
            <v>George Palmer Shopping Center</v>
          </cell>
          <cell r="F332">
            <v>2000000</v>
          </cell>
          <cell r="G332">
            <v>1.6482781517839002</v>
          </cell>
          <cell r="H332">
            <v>1.2515124</v>
          </cell>
          <cell r="I332">
            <v>0.66714640497501998</v>
          </cell>
          <cell r="J332">
            <v>5.8099999999999999E-2</v>
          </cell>
          <cell r="K332">
            <v>1.35E-2</v>
          </cell>
          <cell r="L332">
            <v>10</v>
          </cell>
          <cell r="M332">
            <v>25</v>
          </cell>
          <cell r="N332">
            <v>0</v>
          </cell>
          <cell r="O332" t="str">
            <v>Retail</v>
          </cell>
          <cell r="P332" t="str">
            <v>Unanchored</v>
          </cell>
          <cell r="Q332" t="str">
            <v>Retail-Unanchored</v>
          </cell>
          <cell r="R332" t="str">
            <v>Seat Pleasant</v>
          </cell>
          <cell r="S332" t="str">
            <v>MD</v>
          </cell>
          <cell r="T332">
            <v>20743</v>
          </cell>
          <cell r="U332">
            <v>38494</v>
          </cell>
          <cell r="W332">
            <v>38414</v>
          </cell>
          <cell r="AC332" t="str">
            <v>Jon Albertell</v>
          </cell>
          <cell r="AD332" t="str">
            <v>Ilir S.Telegrafi</v>
          </cell>
          <cell r="AE332" t="str">
            <v>Jim Bennett</v>
          </cell>
          <cell r="AF332" t="str">
            <v>Dinah Hong</v>
          </cell>
          <cell r="AG332" t="str">
            <v>Ken Vyse</v>
          </cell>
          <cell r="AJ332" t="str">
            <v>App. Sent</v>
          </cell>
          <cell r="AK332" t="b">
            <v>0</v>
          </cell>
          <cell r="AN332">
            <v>250302.48</v>
          </cell>
          <cell r="AO332">
            <v>4.4600000000000001E-2</v>
          </cell>
          <cell r="AP332" t="str">
            <v>On-the-Run (10-yr Treas.)</v>
          </cell>
          <cell r="AQ332">
            <v>2997842.73</v>
          </cell>
          <cell r="AR332" t="str">
            <v>Actual/360</v>
          </cell>
          <cell r="AS332" t="str">
            <v>P&amp;I Amortized with balloon</v>
          </cell>
          <cell r="AT332" t="str">
            <v>Fixed Rate</v>
          </cell>
          <cell r="AU332" t="str">
            <v>CMO FrontRunner</v>
          </cell>
          <cell r="AV332">
            <v>12654.745182070877</v>
          </cell>
          <cell r="AW332">
            <v>151856.94218485052</v>
          </cell>
          <cell r="AX332" t="str">
            <v>N</v>
          </cell>
          <cell r="AY332">
            <v>23896</v>
          </cell>
          <cell r="BA332" t="str">
            <v>Traditional</v>
          </cell>
          <cell r="BC332">
            <v>5152</v>
          </cell>
        </row>
        <row r="333">
          <cell r="B333" t="str">
            <v>Not Assigned</v>
          </cell>
          <cell r="D333" t="str">
            <v>South West</v>
          </cell>
          <cell r="E333" t="str">
            <v>Gender Road Self Storage</v>
          </cell>
          <cell r="F333">
            <v>2700000</v>
          </cell>
          <cell r="G333">
            <v>1.5008735007519578</v>
          </cell>
          <cell r="H333">
            <v>1.12501092592593</v>
          </cell>
          <cell r="I333">
            <v>0.680675770669805</v>
          </cell>
          <cell r="J333">
            <v>5.6759999999999998E-2</v>
          </cell>
          <cell r="K333">
            <v>1.2999999999999999E-2</v>
          </cell>
          <cell r="L333">
            <v>10</v>
          </cell>
          <cell r="M333">
            <v>25</v>
          </cell>
          <cell r="N333">
            <v>0</v>
          </cell>
          <cell r="O333" t="str">
            <v>Self Storage</v>
          </cell>
          <cell r="P333" t="str">
            <v>Self Storage</v>
          </cell>
          <cell r="Q333" t="str">
            <v>Self Storage</v>
          </cell>
          <cell r="R333" t="str">
            <v>Columbus</v>
          </cell>
          <cell r="S333" t="str">
            <v>OH</v>
          </cell>
          <cell r="T333">
            <v>43110</v>
          </cell>
          <cell r="W333">
            <v>38418</v>
          </cell>
          <cell r="AC333" t="str">
            <v>Todd Barnett</v>
          </cell>
          <cell r="AD333" t="str">
            <v>Britten Jacobian</v>
          </cell>
          <cell r="AE333" t="str">
            <v>Angela Akiyama</v>
          </cell>
          <cell r="AF333" t="str">
            <v>Ruth Lang</v>
          </cell>
          <cell r="AG333" t="str">
            <v>Luz Manalo</v>
          </cell>
          <cell r="AJ333" t="str">
            <v>App. Sent</v>
          </cell>
          <cell r="AK333" t="b">
            <v>0</v>
          </cell>
          <cell r="AN333">
            <v>303752.95</v>
          </cell>
          <cell r="AO333">
            <v>4.376E-2</v>
          </cell>
          <cell r="AP333" t="str">
            <v>On-the-Run (10-yr Treas.)</v>
          </cell>
          <cell r="AQ333">
            <v>3966646.26</v>
          </cell>
          <cell r="AR333" t="str">
            <v>Actual/360</v>
          </cell>
          <cell r="AS333" t="str">
            <v>P&amp;I Amortized with balloon</v>
          </cell>
          <cell r="AT333" t="str">
            <v>Fixed Rate</v>
          </cell>
          <cell r="AU333" t="str">
            <v>CMO FrontRunner</v>
          </cell>
          <cell r="AV333">
            <v>16865.34262924311</v>
          </cell>
          <cell r="AW333">
            <v>202384.11155091733</v>
          </cell>
          <cell r="AX333" t="str">
            <v>N</v>
          </cell>
          <cell r="AY333">
            <v>90525</v>
          </cell>
          <cell r="BA333" t="str">
            <v>Non-Traditional</v>
          </cell>
          <cell r="BC333">
            <v>5168</v>
          </cell>
        </row>
        <row r="334">
          <cell r="B334" t="str">
            <v>Not Assigned</v>
          </cell>
          <cell r="D334" t="str">
            <v>Mid West</v>
          </cell>
          <cell r="E334" t="str">
            <v>Walgreens - Burnsville</v>
          </cell>
          <cell r="F334">
            <v>925000</v>
          </cell>
          <cell r="G334">
            <v>1.1548543231020936</v>
          </cell>
          <cell r="H334">
            <v>1.3444821621621601</v>
          </cell>
          <cell r="I334">
            <v>0.53715262593739299</v>
          </cell>
          <cell r="J334">
            <v>5.8900000000000001E-2</v>
          </cell>
          <cell r="K334">
            <v>1.52E-2</v>
          </cell>
          <cell r="L334">
            <v>12</v>
          </cell>
          <cell r="M334">
            <v>12</v>
          </cell>
          <cell r="N334">
            <v>0</v>
          </cell>
          <cell r="O334" t="str">
            <v>Retail</v>
          </cell>
          <cell r="P334" t="str">
            <v>Anchored</v>
          </cell>
          <cell r="Q334" t="str">
            <v>Retail-Anchored</v>
          </cell>
          <cell r="R334" t="str">
            <v>Burnsville</v>
          </cell>
          <cell r="S334" t="str">
            <v>MN</v>
          </cell>
          <cell r="V334">
            <v>38415</v>
          </cell>
          <cell r="AC334" t="str">
            <v>Aaron Winkler</v>
          </cell>
          <cell r="AD334" t="str">
            <v>Peter Lampros</v>
          </cell>
          <cell r="AE334" t="str">
            <v>Jim Bennett</v>
          </cell>
          <cell r="AF334" t="str">
            <v>Kelly Brady</v>
          </cell>
          <cell r="AG334" t="str">
            <v>Andrea Burzynski</v>
          </cell>
          <cell r="AH334" t="str">
            <v>Frances Franchi</v>
          </cell>
          <cell r="AJ334" t="str">
            <v>Hard Quote</v>
          </cell>
          <cell r="AK334" t="b">
            <v>0</v>
          </cell>
          <cell r="AN334">
            <v>124364.6</v>
          </cell>
          <cell r="AO334">
            <v>4.3700000000000003E-2</v>
          </cell>
          <cell r="AP334" t="str">
            <v>Then-Issued 10-yr. Treas</v>
          </cell>
          <cell r="AQ334">
            <v>1722043.15</v>
          </cell>
          <cell r="AR334" t="str">
            <v>Actual/360</v>
          </cell>
          <cell r="AS334" t="str">
            <v>P&amp;I Amortized without balloon</v>
          </cell>
          <cell r="AT334" t="str">
            <v>Fixed Rate</v>
          </cell>
          <cell r="AU334" t="str">
            <v>CMO FrontRunner</v>
          </cell>
          <cell r="AV334">
            <v>8974.0467341615295</v>
          </cell>
          <cell r="AW334">
            <v>107688.56080993835</v>
          </cell>
          <cell r="AX334" t="str">
            <v>N</v>
          </cell>
          <cell r="AY334">
            <v>11310</v>
          </cell>
          <cell r="BA334" t="str">
            <v>Traditional</v>
          </cell>
          <cell r="BC334">
            <v>5173</v>
          </cell>
        </row>
        <row r="335">
          <cell r="B335" t="str">
            <v>Not Assigned</v>
          </cell>
          <cell r="D335" t="str">
            <v>North West</v>
          </cell>
          <cell r="E335" t="str">
            <v>Wakeman/Aloe Industrial</v>
          </cell>
          <cell r="F335">
            <v>2362500</v>
          </cell>
          <cell r="G335">
            <v>1.4465623270739587</v>
          </cell>
          <cell r="H335">
            <v>0.98452177777777805</v>
          </cell>
          <cell r="I335">
            <v>0.75</v>
          </cell>
          <cell r="J335">
            <v>5.4899999999999997E-2</v>
          </cell>
          <cell r="K335">
            <v>1.12E-2</v>
          </cell>
          <cell r="L335">
            <v>10</v>
          </cell>
          <cell r="M335">
            <v>30</v>
          </cell>
          <cell r="N335">
            <v>0</v>
          </cell>
          <cell r="O335" t="str">
            <v>Industrial</v>
          </cell>
          <cell r="P335" t="str">
            <v>Light</v>
          </cell>
          <cell r="Q335" t="str">
            <v>Industrial-Light</v>
          </cell>
          <cell r="R335" t="str">
            <v>Carrollton</v>
          </cell>
          <cell r="S335" t="str">
            <v>TX</v>
          </cell>
          <cell r="T335">
            <v>75006</v>
          </cell>
          <cell r="U335">
            <v>38506</v>
          </cell>
          <cell r="V335">
            <v>38411</v>
          </cell>
          <cell r="W335">
            <v>38413</v>
          </cell>
          <cell r="AC335" t="str">
            <v>Jose Morfin</v>
          </cell>
          <cell r="AD335" t="str">
            <v>Damien Alvarado</v>
          </cell>
          <cell r="AE335" t="str">
            <v>Courtney Boscoe</v>
          </cell>
          <cell r="AF335" t="str">
            <v>Anna Salnikova</v>
          </cell>
          <cell r="AG335" t="str">
            <v>Vivien Pepa</v>
          </cell>
          <cell r="AJ335" t="str">
            <v>App. Sent</v>
          </cell>
          <cell r="AK335" t="b">
            <v>0</v>
          </cell>
          <cell r="AN335">
            <v>232593.27</v>
          </cell>
          <cell r="AO335">
            <v>4.3699999999999996E-2</v>
          </cell>
          <cell r="AP335" t="str">
            <v>On-the-Run (10-yr Treas.)</v>
          </cell>
          <cell r="AQ335">
            <v>3150000</v>
          </cell>
          <cell r="AR335" t="str">
            <v>Actual/360</v>
          </cell>
          <cell r="AS335" t="str">
            <v>P&amp;I Amortized with balloon</v>
          </cell>
          <cell r="AT335" t="str">
            <v>Fixed Rate</v>
          </cell>
          <cell r="AU335" t="str">
            <v>CMO FrontRunner</v>
          </cell>
          <cell r="AV335">
            <v>13399.196244247974</v>
          </cell>
          <cell r="AW335">
            <v>160790.35493097571</v>
          </cell>
          <cell r="AX335" t="str">
            <v>N</v>
          </cell>
          <cell r="AY335">
            <v>67245</v>
          </cell>
          <cell r="BA335" t="str">
            <v>Traditional</v>
          </cell>
          <cell r="BC335">
            <v>5183</v>
          </cell>
        </row>
        <row r="336">
          <cell r="B336" t="str">
            <v>Not Assigned</v>
          </cell>
          <cell r="D336" t="str">
            <v>North West</v>
          </cell>
          <cell r="E336" t="str">
            <v>Spanish Flat Mobile Villa</v>
          </cell>
          <cell r="F336">
            <v>1755000</v>
          </cell>
          <cell r="G336">
            <v>1.4583304583391243</v>
          </cell>
          <cell r="H336">
            <v>0.99802512820512801</v>
          </cell>
          <cell r="I336">
            <v>0.65</v>
          </cell>
          <cell r="J336">
            <v>5.5399999999999998E-2</v>
          </cell>
          <cell r="K336">
            <v>1.2800000000000001E-2</v>
          </cell>
          <cell r="L336">
            <v>10</v>
          </cell>
          <cell r="M336">
            <v>30</v>
          </cell>
          <cell r="N336">
            <v>0</v>
          </cell>
          <cell r="O336" t="str">
            <v>Manufactured Housing Community</v>
          </cell>
          <cell r="P336" t="str">
            <v>Manufactured Home Community</v>
          </cell>
          <cell r="Q336" t="str">
            <v>Manufactured Housing Community-Manufactured Home Community</v>
          </cell>
          <cell r="R336" t="str">
            <v xml:space="preserve">Napa </v>
          </cell>
          <cell r="S336" t="str">
            <v>SCA</v>
          </cell>
          <cell r="V336">
            <v>38406</v>
          </cell>
          <cell r="AC336" t="str">
            <v>Eric Smith</v>
          </cell>
          <cell r="AD336" t="str">
            <v>Kristin Howes</v>
          </cell>
          <cell r="AE336" t="str">
            <v>Courtney Boscoe</v>
          </cell>
          <cell r="AJ336" t="str">
            <v>Hard Quote</v>
          </cell>
          <cell r="AK336" t="b">
            <v>0</v>
          </cell>
          <cell r="AN336">
            <v>175153.41</v>
          </cell>
          <cell r="AO336">
            <v>4.2599999999999999E-2</v>
          </cell>
          <cell r="AP336" t="str">
            <v>Then-Issued 10-yr. Treas</v>
          </cell>
          <cell r="AQ336">
            <v>2700000</v>
          </cell>
          <cell r="AR336" t="str">
            <v>Actual/360</v>
          </cell>
          <cell r="AS336" t="str">
            <v>P&amp;I Amortized with balloon</v>
          </cell>
          <cell r="AT336" t="str">
            <v>Fixed Rate</v>
          </cell>
          <cell r="AU336" t="str">
            <v>CMO FrontRunner</v>
          </cell>
          <cell r="AV336">
            <v>10008.78601728126</v>
          </cell>
          <cell r="AW336">
            <v>120105.43220737512</v>
          </cell>
          <cell r="AX336" t="str">
            <v>N</v>
          </cell>
          <cell r="AY336">
            <v>49</v>
          </cell>
          <cell r="BA336" t="str">
            <v>Traditional</v>
          </cell>
          <cell r="BC336">
            <v>5184</v>
          </cell>
        </row>
        <row r="337">
          <cell r="B337" t="str">
            <v>HOLD</v>
          </cell>
          <cell r="D337" t="str">
            <v>CMB</v>
          </cell>
          <cell r="E337" t="str">
            <v>Merchants Crossing</v>
          </cell>
          <cell r="F337">
            <v>5800000</v>
          </cell>
          <cell r="G337">
            <v>1.7288842701936704</v>
          </cell>
          <cell r="H337">
            <v>0.90449462068965503</v>
          </cell>
          <cell r="I337">
            <v>0.79170835648170301</v>
          </cell>
          <cell r="J337">
            <v>5.16E-2</v>
          </cell>
          <cell r="K337">
            <v>9.2999999999999992E-3</v>
          </cell>
          <cell r="L337">
            <v>10</v>
          </cell>
          <cell r="M337">
            <v>30</v>
          </cell>
          <cell r="N337">
            <v>24</v>
          </cell>
          <cell r="O337" t="str">
            <v>Retail</v>
          </cell>
          <cell r="P337" t="str">
            <v>Anchored</v>
          </cell>
          <cell r="Q337" t="str">
            <v>Retail-Anchored</v>
          </cell>
          <cell r="R337" t="str">
            <v>Jackson</v>
          </cell>
          <cell r="S337" t="str">
            <v>MI</v>
          </cell>
          <cell r="V337">
            <v>38406</v>
          </cell>
          <cell r="AC337" t="str">
            <v>Otto Kern</v>
          </cell>
          <cell r="AE337" t="str">
            <v>Deborah Jenkins</v>
          </cell>
          <cell r="AF337" t="str">
            <v>Nicole Young</v>
          </cell>
          <cell r="AG337" t="str">
            <v>Ken Vyse</v>
          </cell>
          <cell r="AJ337" t="str">
            <v>Hard Quote</v>
          </cell>
          <cell r="AK337" t="b">
            <v>0</v>
          </cell>
          <cell r="AN337">
            <v>524606.88</v>
          </cell>
          <cell r="AO337">
            <v>4.2300000000000004E-2</v>
          </cell>
          <cell r="AP337" t="str">
            <v>Then-Issued 10-yr. Treas</v>
          </cell>
          <cell r="AQ337">
            <v>7325930</v>
          </cell>
          <cell r="AR337" t="str">
            <v>Actual/360</v>
          </cell>
          <cell r="AS337" t="str">
            <v>Interest Only then convert to P&amp;I amortized without balloon</v>
          </cell>
          <cell r="AT337" t="str">
            <v>Fixed Rate</v>
          </cell>
          <cell r="AU337" t="str">
            <v>CMO Regular</v>
          </cell>
          <cell r="AV337">
            <v>25286.388888888887</v>
          </cell>
          <cell r="AW337">
            <v>303436.66666666663</v>
          </cell>
          <cell r="AX337" t="str">
            <v>N</v>
          </cell>
          <cell r="AY337">
            <v>110070</v>
          </cell>
          <cell r="BA337" t="str">
            <v>Traditional</v>
          </cell>
          <cell r="BC337">
            <v>5191</v>
          </cell>
        </row>
        <row r="338">
          <cell r="B338" t="str">
            <v>Not Assigned</v>
          </cell>
          <cell r="D338" t="str">
            <v>South West</v>
          </cell>
          <cell r="E338" t="str">
            <v>Pep Boys Plaza</v>
          </cell>
          <cell r="F338">
            <v>2000000</v>
          </cell>
          <cell r="G338">
            <v>2.1687302747460664</v>
          </cell>
          <cell r="H338">
            <v>1.8005151500000001</v>
          </cell>
          <cell r="I338">
            <v>0.39376039636961002</v>
          </cell>
          <cell r="J338">
            <v>5.57E-2</v>
          </cell>
          <cell r="K338">
            <v>1.2999999999999999E-2</v>
          </cell>
          <cell r="L338">
            <v>10</v>
          </cell>
          <cell r="M338">
            <v>20</v>
          </cell>
          <cell r="N338">
            <v>0</v>
          </cell>
          <cell r="O338" t="str">
            <v>Retail</v>
          </cell>
          <cell r="P338" t="str">
            <v>Unanchored</v>
          </cell>
          <cell r="Q338" t="str">
            <v>Retail-Unanchored</v>
          </cell>
          <cell r="R338" t="str">
            <v>Corona</v>
          </cell>
          <cell r="S338" t="str">
            <v>SCA</v>
          </cell>
          <cell r="T338">
            <v>91719</v>
          </cell>
          <cell r="U338">
            <v>38509</v>
          </cell>
          <cell r="V338">
            <v>38397</v>
          </cell>
          <cell r="W338">
            <v>38415</v>
          </cell>
          <cell r="AC338" t="str">
            <v>Chris Lewis</v>
          </cell>
          <cell r="AD338" t="str">
            <v>Ryan Johnson</v>
          </cell>
          <cell r="AE338" t="str">
            <v>Angela Akiyama</v>
          </cell>
          <cell r="AG338" t="str">
            <v>Luz Manalo</v>
          </cell>
          <cell r="AJ338" t="str">
            <v>App. Sent</v>
          </cell>
          <cell r="AK338" t="b">
            <v>0</v>
          </cell>
          <cell r="AN338">
            <v>360103.03</v>
          </cell>
          <cell r="AO338">
            <v>4.2700000000000002E-2</v>
          </cell>
          <cell r="AP338" t="str">
            <v>Then-Issued 10-yr. Treas</v>
          </cell>
          <cell r="AQ338">
            <v>5079230.97</v>
          </cell>
          <cell r="AR338" t="str">
            <v>Actual/360</v>
          </cell>
          <cell r="AS338" t="str">
            <v>P&amp;I Amortized with balloon</v>
          </cell>
          <cell r="AT338" t="str">
            <v>Fixed Rate</v>
          </cell>
          <cell r="AU338" t="str">
            <v>CMO FrontRunner</v>
          </cell>
          <cell r="AV338">
            <v>13836.937761588169</v>
          </cell>
          <cell r="AW338">
            <v>166043.25313905804</v>
          </cell>
          <cell r="AX338" t="str">
            <v>N</v>
          </cell>
          <cell r="AY338">
            <v>50555</v>
          </cell>
          <cell r="BA338" t="str">
            <v>Traditional</v>
          </cell>
          <cell r="BC338">
            <v>5193</v>
          </cell>
        </row>
        <row r="339">
          <cell r="B339" t="str">
            <v>Not Assigned</v>
          </cell>
          <cell r="D339" t="str">
            <v>South West</v>
          </cell>
          <cell r="E339" t="str">
            <v>1950 Addison Street Office</v>
          </cell>
          <cell r="F339">
            <v>3700000</v>
          </cell>
          <cell r="G339">
            <v>1.4618692264117115</v>
          </cell>
          <cell r="H339">
            <v>0.99714083783783802</v>
          </cell>
          <cell r="I339">
            <v>0.75214407307522801</v>
          </cell>
          <cell r="J339">
            <v>5.5100000000000003E-2</v>
          </cell>
          <cell r="K339">
            <v>1.1299999999999999E-2</v>
          </cell>
          <cell r="L339">
            <v>10</v>
          </cell>
          <cell r="M339">
            <v>30</v>
          </cell>
          <cell r="N339">
            <v>0</v>
          </cell>
          <cell r="O339" t="str">
            <v>Office</v>
          </cell>
          <cell r="P339" t="str">
            <v>Suburban</v>
          </cell>
          <cell r="Q339" t="str">
            <v>Office-Suburban</v>
          </cell>
          <cell r="R339" t="str">
            <v>Berkeley</v>
          </cell>
          <cell r="S339" t="str">
            <v>SCA</v>
          </cell>
          <cell r="U339">
            <v>38505</v>
          </cell>
          <cell r="V339">
            <v>38407</v>
          </cell>
          <cell r="W339">
            <v>38413</v>
          </cell>
          <cell r="X339">
            <v>38418</v>
          </cell>
          <cell r="AC339" t="str">
            <v>Chris Lewis</v>
          </cell>
          <cell r="AD339" t="str">
            <v>Ryan Johnson</v>
          </cell>
          <cell r="AE339" t="str">
            <v>Angela Akiyama</v>
          </cell>
          <cell r="AG339" t="str">
            <v>Luz Manalo</v>
          </cell>
          <cell r="AJ339" t="str">
            <v>App. Rcvd</v>
          </cell>
          <cell r="AK339" t="b">
            <v>0</v>
          </cell>
          <cell r="AN339">
            <v>368942.11</v>
          </cell>
          <cell r="AO339">
            <v>4.3800000000000006E-2</v>
          </cell>
          <cell r="AP339" t="str">
            <v>Then-Issued 10-yr. Treas</v>
          </cell>
          <cell r="AQ339">
            <v>4919270.3</v>
          </cell>
          <cell r="AR339" t="str">
            <v>Actual/360</v>
          </cell>
          <cell r="AS339" t="str">
            <v>P&amp;I Amortized with balloon</v>
          </cell>
          <cell r="AT339" t="str">
            <v>Fixed Rate</v>
          </cell>
          <cell r="AU339" t="str">
            <v>CMO FrontRunner</v>
          </cell>
          <cell r="AV339">
            <v>21031.413260405043</v>
          </cell>
          <cell r="AW339">
            <v>252376.95912486053</v>
          </cell>
          <cell r="AX339" t="str">
            <v>N</v>
          </cell>
          <cell r="AY339">
            <v>23306</v>
          </cell>
          <cell r="BA339" t="str">
            <v>Traditional</v>
          </cell>
          <cell r="BC339">
            <v>5197</v>
          </cell>
        </row>
        <row r="340">
          <cell r="B340" t="str">
            <v>Not Assigned</v>
          </cell>
          <cell r="D340" t="str">
            <v>North West</v>
          </cell>
          <cell r="E340" t="str">
            <v>Bristol Group Extra Space Self Storage Portfolio</v>
          </cell>
          <cell r="F340">
            <v>37600000</v>
          </cell>
          <cell r="G340">
            <v>1.386227117577657</v>
          </cell>
          <cell r="H340">
            <v>0.93389377127659601</v>
          </cell>
          <cell r="I340">
            <v>0.88587394362477301</v>
          </cell>
          <cell r="J340">
            <v>5.3981000000000001E-2</v>
          </cell>
          <cell r="K340">
            <v>1.0881E-2</v>
          </cell>
          <cell r="L340">
            <v>10</v>
          </cell>
          <cell r="M340">
            <v>30</v>
          </cell>
          <cell r="N340">
            <v>0</v>
          </cell>
          <cell r="O340" t="str">
            <v>Self Storage</v>
          </cell>
          <cell r="P340" t="str">
            <v>Self Storage</v>
          </cell>
          <cell r="Q340" t="str">
            <v>Self Storage</v>
          </cell>
          <cell r="R340" t="str">
            <v>Concord</v>
          </cell>
          <cell r="S340" t="str">
            <v>NCA</v>
          </cell>
          <cell r="T340">
            <v>94520</v>
          </cell>
          <cell r="V340">
            <v>38415</v>
          </cell>
          <cell r="AC340" t="str">
            <v>Eric Smith</v>
          </cell>
          <cell r="AD340" t="str">
            <v>Kristin Howes</v>
          </cell>
          <cell r="AE340" t="str">
            <v>Steve Reiter</v>
          </cell>
          <cell r="AJ340" t="str">
            <v>Hard Quote</v>
          </cell>
          <cell r="AK340" t="b">
            <v>0</v>
          </cell>
          <cell r="AN340">
            <v>3511440.58</v>
          </cell>
          <cell r="AO340">
            <v>4.3099999999999999E-2</v>
          </cell>
          <cell r="AP340" t="str">
            <v>Then-Issued 10-yr. Treas</v>
          </cell>
          <cell r="AQ340">
            <v>42443962.689999998</v>
          </cell>
          <cell r="AR340" t="str">
            <v>Actual/360</v>
          </cell>
          <cell r="AS340" t="str">
            <v>Interest Only</v>
          </cell>
          <cell r="AT340" t="str">
            <v>Fixed Rate</v>
          </cell>
          <cell r="AU340" t="str">
            <v>CMO Regular</v>
          </cell>
          <cell r="AV340">
            <v>211090.9854690104</v>
          </cell>
          <cell r="AW340">
            <v>2533091.8256281246</v>
          </cell>
          <cell r="AX340" t="str">
            <v>N</v>
          </cell>
          <cell r="AY340">
            <v>75060</v>
          </cell>
          <cell r="BA340" t="str">
            <v>Non-Traditional</v>
          </cell>
          <cell r="BC340">
            <v>5201</v>
          </cell>
        </row>
        <row r="341">
          <cell r="B341" t="str">
            <v>Not Assigned</v>
          </cell>
          <cell r="D341" t="str">
            <v>North West</v>
          </cell>
          <cell r="E341" t="str">
            <v>Bristol Group Extra Space Self Storage Portfolio</v>
          </cell>
          <cell r="F341">
            <v>37600000</v>
          </cell>
          <cell r="G341">
            <v>1.386227117577657</v>
          </cell>
          <cell r="H341">
            <v>0.93389377127659601</v>
          </cell>
          <cell r="I341">
            <v>0.88587394362477301</v>
          </cell>
          <cell r="J341">
            <v>5.3981000000000001E-2</v>
          </cell>
          <cell r="K341">
            <v>1.0881E-2</v>
          </cell>
          <cell r="L341">
            <v>10</v>
          </cell>
          <cell r="M341">
            <v>30</v>
          </cell>
          <cell r="N341">
            <v>0</v>
          </cell>
          <cell r="O341" t="str">
            <v>Self Storage</v>
          </cell>
          <cell r="P341" t="str">
            <v>Self Storage</v>
          </cell>
          <cell r="Q341" t="str">
            <v>Self Storage</v>
          </cell>
          <cell r="R341" t="str">
            <v>San Ramon</v>
          </cell>
          <cell r="S341" t="str">
            <v>NCA</v>
          </cell>
          <cell r="T341">
            <v>94583</v>
          </cell>
          <cell r="V341">
            <v>38415</v>
          </cell>
          <cell r="AC341" t="str">
            <v>Eric Smith</v>
          </cell>
          <cell r="AD341" t="str">
            <v>Kristin Howes</v>
          </cell>
          <cell r="AE341" t="str">
            <v>Steve Reiter</v>
          </cell>
          <cell r="AJ341" t="str">
            <v>Hard Quote</v>
          </cell>
          <cell r="AK341" t="b">
            <v>0</v>
          </cell>
          <cell r="AN341">
            <v>3511440.58</v>
          </cell>
          <cell r="AO341">
            <v>4.3099999999999999E-2</v>
          </cell>
          <cell r="AP341" t="str">
            <v>Then-Issued 10-yr. Treas</v>
          </cell>
          <cell r="AQ341">
            <v>42443962.689999998</v>
          </cell>
          <cell r="AR341" t="str">
            <v>Actual/360</v>
          </cell>
          <cell r="AS341" t="str">
            <v>Interest Only</v>
          </cell>
          <cell r="AT341" t="str">
            <v>Fixed Rate</v>
          </cell>
          <cell r="AU341" t="str">
            <v>CMO Regular</v>
          </cell>
          <cell r="AV341">
            <v>211090.9854690104</v>
          </cell>
          <cell r="AW341">
            <v>2533091.8256281246</v>
          </cell>
          <cell r="AX341" t="str">
            <v>N</v>
          </cell>
          <cell r="AY341">
            <v>77715</v>
          </cell>
          <cell r="BA341" t="str">
            <v>Non-Traditional</v>
          </cell>
          <cell r="BC341">
            <v>5201</v>
          </cell>
        </row>
        <row r="342">
          <cell r="B342" t="str">
            <v>Not Assigned</v>
          </cell>
          <cell r="D342" t="str">
            <v>North West</v>
          </cell>
          <cell r="E342" t="str">
            <v>Bristol Group Extra Space Self Storage Portfolio</v>
          </cell>
          <cell r="F342">
            <v>37600000</v>
          </cell>
          <cell r="G342">
            <v>1.386227117577657</v>
          </cell>
          <cell r="H342">
            <v>0.93389377127659601</v>
          </cell>
          <cell r="I342">
            <v>0.88587394362477301</v>
          </cell>
          <cell r="J342">
            <v>5.3981000000000001E-2</v>
          </cell>
          <cell r="K342">
            <v>1.0881E-2</v>
          </cell>
          <cell r="L342">
            <v>10</v>
          </cell>
          <cell r="M342">
            <v>30</v>
          </cell>
          <cell r="N342">
            <v>0</v>
          </cell>
          <cell r="O342" t="str">
            <v>Self Storage</v>
          </cell>
          <cell r="P342" t="str">
            <v>Self Storage</v>
          </cell>
          <cell r="Q342" t="str">
            <v>Self Storage</v>
          </cell>
          <cell r="R342" t="str">
            <v>Egg Harbor</v>
          </cell>
          <cell r="S342" t="str">
            <v>NJ</v>
          </cell>
          <cell r="T342">
            <v>8234</v>
          </cell>
          <cell r="V342">
            <v>38415</v>
          </cell>
          <cell r="AC342" t="str">
            <v>Eric Smith</v>
          </cell>
          <cell r="AD342" t="str">
            <v>Kristin Howes</v>
          </cell>
          <cell r="AE342" t="str">
            <v>Steve Reiter</v>
          </cell>
          <cell r="AJ342" t="str">
            <v>Hard Quote</v>
          </cell>
          <cell r="AK342" t="b">
            <v>0</v>
          </cell>
          <cell r="AN342">
            <v>3511440.58</v>
          </cell>
          <cell r="AO342">
            <v>4.3099999999999999E-2</v>
          </cell>
          <cell r="AP342" t="str">
            <v>Then-Issued 10-yr. Treas</v>
          </cell>
          <cell r="AQ342">
            <v>42443962.689999998</v>
          </cell>
          <cell r="AR342" t="str">
            <v>Actual/360</v>
          </cell>
          <cell r="AS342" t="str">
            <v>Interest Only</v>
          </cell>
          <cell r="AT342" t="str">
            <v>Fixed Rate</v>
          </cell>
          <cell r="AU342" t="str">
            <v>CMO Regular</v>
          </cell>
          <cell r="AV342">
            <v>211090.9854690104</v>
          </cell>
          <cell r="AW342">
            <v>2533091.8256281246</v>
          </cell>
          <cell r="AX342" t="str">
            <v>N</v>
          </cell>
          <cell r="AY342">
            <v>70300</v>
          </cell>
          <cell r="BA342" t="str">
            <v>Non-Traditional</v>
          </cell>
          <cell r="BC342">
            <v>5201</v>
          </cell>
        </row>
        <row r="343">
          <cell r="B343" t="str">
            <v>Not Assigned</v>
          </cell>
          <cell r="D343" t="str">
            <v>North West</v>
          </cell>
          <cell r="E343" t="str">
            <v>Bristol Group Extra Space Self Storage Portfolio</v>
          </cell>
          <cell r="F343">
            <v>37600000</v>
          </cell>
          <cell r="G343">
            <v>1.386227117577657</v>
          </cell>
          <cell r="H343">
            <v>0.93389377127659601</v>
          </cell>
          <cell r="I343">
            <v>0.88587394362477301</v>
          </cell>
          <cell r="J343">
            <v>5.3981000000000001E-2</v>
          </cell>
          <cell r="K343">
            <v>1.0881E-2</v>
          </cell>
          <cell r="L343">
            <v>10</v>
          </cell>
          <cell r="M343">
            <v>30</v>
          </cell>
          <cell r="N343">
            <v>0</v>
          </cell>
          <cell r="O343" t="str">
            <v>Self Storage</v>
          </cell>
          <cell r="P343" t="str">
            <v>Self Storage</v>
          </cell>
          <cell r="Q343" t="str">
            <v>Self Storage</v>
          </cell>
          <cell r="R343" t="str">
            <v>Derry</v>
          </cell>
          <cell r="S343" t="str">
            <v>NH</v>
          </cell>
          <cell r="T343">
            <v>3038</v>
          </cell>
          <cell r="V343">
            <v>38415</v>
          </cell>
          <cell r="AC343" t="str">
            <v>Eric Smith</v>
          </cell>
          <cell r="AD343" t="str">
            <v>Kristin Howes</v>
          </cell>
          <cell r="AE343" t="str">
            <v>Steve Reiter</v>
          </cell>
          <cell r="AJ343" t="str">
            <v>Hard Quote</v>
          </cell>
          <cell r="AK343" t="b">
            <v>0</v>
          </cell>
          <cell r="AN343">
            <v>3511440.58</v>
          </cell>
          <cell r="AO343">
            <v>4.3099999999999999E-2</v>
          </cell>
          <cell r="AP343" t="str">
            <v>Then-Issued 10-yr. Treas</v>
          </cell>
          <cell r="AQ343">
            <v>42443962.689999998</v>
          </cell>
          <cell r="AR343" t="str">
            <v>Actual/360</v>
          </cell>
          <cell r="AS343" t="str">
            <v>Interest Only</v>
          </cell>
          <cell r="AT343" t="str">
            <v>Fixed Rate</v>
          </cell>
          <cell r="AU343" t="str">
            <v>CMO Regular</v>
          </cell>
          <cell r="AV343">
            <v>211090.9854690104</v>
          </cell>
          <cell r="AW343">
            <v>2533091.8256281246</v>
          </cell>
          <cell r="AX343" t="str">
            <v>N</v>
          </cell>
          <cell r="AY343">
            <v>38600</v>
          </cell>
          <cell r="BA343" t="str">
            <v>Non-Traditional</v>
          </cell>
          <cell r="BC343">
            <v>5201</v>
          </cell>
        </row>
        <row r="344">
          <cell r="B344" t="str">
            <v>Not Assigned</v>
          </cell>
          <cell r="D344" t="str">
            <v>North West</v>
          </cell>
          <cell r="E344" t="str">
            <v>Bristol Group Extra Space Self Storage Portfolio</v>
          </cell>
          <cell r="F344">
            <v>37600000</v>
          </cell>
          <cell r="G344">
            <v>1.386227117577657</v>
          </cell>
          <cell r="H344">
            <v>0.93389377127659601</v>
          </cell>
          <cell r="I344">
            <v>0.88587394362477301</v>
          </cell>
          <cell r="J344">
            <v>5.3981000000000001E-2</v>
          </cell>
          <cell r="K344">
            <v>1.0881E-2</v>
          </cell>
          <cell r="L344">
            <v>10</v>
          </cell>
          <cell r="M344">
            <v>30</v>
          </cell>
          <cell r="N344">
            <v>0</v>
          </cell>
          <cell r="O344" t="str">
            <v>Self Storage</v>
          </cell>
          <cell r="P344" t="str">
            <v>Self Storage</v>
          </cell>
          <cell r="Q344" t="str">
            <v>Self Storage</v>
          </cell>
          <cell r="R344" t="str">
            <v>Manchester</v>
          </cell>
          <cell r="S344" t="str">
            <v>NH</v>
          </cell>
          <cell r="T344">
            <v>3109</v>
          </cell>
          <cell r="V344">
            <v>38415</v>
          </cell>
          <cell r="AC344" t="str">
            <v>Eric Smith</v>
          </cell>
          <cell r="AD344" t="str">
            <v>Kristin Howes</v>
          </cell>
          <cell r="AE344" t="str">
            <v>Steve Reiter</v>
          </cell>
          <cell r="AJ344" t="str">
            <v>Hard Quote</v>
          </cell>
          <cell r="AK344" t="b">
            <v>0</v>
          </cell>
          <cell r="AN344">
            <v>3511440.58</v>
          </cell>
          <cell r="AO344">
            <v>4.3099999999999999E-2</v>
          </cell>
          <cell r="AP344" t="str">
            <v>Then-Issued 10-yr. Treas</v>
          </cell>
          <cell r="AQ344">
            <v>42443962.689999998</v>
          </cell>
          <cell r="AR344" t="str">
            <v>Actual/360</v>
          </cell>
          <cell r="AS344" t="str">
            <v>Interest Only</v>
          </cell>
          <cell r="AT344" t="str">
            <v>Fixed Rate</v>
          </cell>
          <cell r="AU344" t="str">
            <v>CMO Regular</v>
          </cell>
          <cell r="AV344">
            <v>211090.9854690104</v>
          </cell>
          <cell r="AW344">
            <v>2533091.8256281246</v>
          </cell>
          <cell r="AX344" t="str">
            <v>N</v>
          </cell>
          <cell r="AY344">
            <v>45075</v>
          </cell>
          <cell r="BA344" t="str">
            <v>Non-Traditional</v>
          </cell>
          <cell r="BC344">
            <v>5201</v>
          </cell>
        </row>
        <row r="345">
          <cell r="B345" t="str">
            <v>Not Assigned</v>
          </cell>
          <cell r="D345" t="str">
            <v>North West</v>
          </cell>
          <cell r="E345" t="str">
            <v>Bristol Group Extra Space Self Storage Portfolio</v>
          </cell>
          <cell r="F345">
            <v>37600000</v>
          </cell>
          <cell r="G345">
            <v>1.386227117577657</v>
          </cell>
          <cell r="H345">
            <v>0.93389377127659601</v>
          </cell>
          <cell r="I345">
            <v>0.88587394362477301</v>
          </cell>
          <cell r="J345">
            <v>5.3981000000000001E-2</v>
          </cell>
          <cell r="K345">
            <v>1.0881E-2</v>
          </cell>
          <cell r="L345">
            <v>10</v>
          </cell>
          <cell r="M345">
            <v>30</v>
          </cell>
          <cell r="N345">
            <v>0</v>
          </cell>
          <cell r="O345" t="str">
            <v>Self Storage</v>
          </cell>
          <cell r="P345" t="str">
            <v>Self Storage</v>
          </cell>
          <cell r="Q345" t="str">
            <v>Self Storage</v>
          </cell>
          <cell r="R345" t="str">
            <v>Brentwood</v>
          </cell>
          <cell r="S345" t="str">
            <v>NY</v>
          </cell>
          <cell r="T345">
            <v>11717</v>
          </cell>
          <cell r="V345">
            <v>38415</v>
          </cell>
          <cell r="AC345" t="str">
            <v>Eric Smith</v>
          </cell>
          <cell r="AD345" t="str">
            <v>Kristin Howes</v>
          </cell>
          <cell r="AE345" t="str">
            <v>Steve Reiter</v>
          </cell>
          <cell r="AJ345" t="str">
            <v>Hard Quote</v>
          </cell>
          <cell r="AK345" t="b">
            <v>0</v>
          </cell>
          <cell r="AN345">
            <v>3511440.58</v>
          </cell>
          <cell r="AO345">
            <v>4.3099999999999999E-2</v>
          </cell>
          <cell r="AP345" t="str">
            <v>Then-Issued 10-yr. Treas</v>
          </cell>
          <cell r="AQ345">
            <v>42443962.689999998</v>
          </cell>
          <cell r="AR345" t="str">
            <v>Actual/360</v>
          </cell>
          <cell r="AS345" t="str">
            <v>Interest Only</v>
          </cell>
          <cell r="AT345" t="str">
            <v>Fixed Rate</v>
          </cell>
          <cell r="AU345" t="str">
            <v>CMO Regular</v>
          </cell>
          <cell r="AV345">
            <v>211090.9854690104</v>
          </cell>
          <cell r="AW345">
            <v>2533091.8256281246</v>
          </cell>
          <cell r="AX345" t="str">
            <v>N</v>
          </cell>
          <cell r="AY345">
            <v>69649</v>
          </cell>
          <cell r="BA345" t="str">
            <v>Non-Traditional</v>
          </cell>
          <cell r="BC345">
            <v>5201</v>
          </cell>
        </row>
        <row r="346">
          <cell r="B346" t="str">
            <v>Not Assigned</v>
          </cell>
          <cell r="D346" t="str">
            <v>North West</v>
          </cell>
          <cell r="E346" t="str">
            <v>Bristol Group Extra Space Self Storage Portfolio</v>
          </cell>
          <cell r="F346">
            <v>37600000</v>
          </cell>
          <cell r="G346">
            <v>1.386227117577657</v>
          </cell>
          <cell r="H346">
            <v>0.93389377127659601</v>
          </cell>
          <cell r="I346">
            <v>0.88587394362477301</v>
          </cell>
          <cell r="J346">
            <v>5.3981000000000001E-2</v>
          </cell>
          <cell r="K346">
            <v>1.0881E-2</v>
          </cell>
          <cell r="L346">
            <v>10</v>
          </cell>
          <cell r="M346">
            <v>30</v>
          </cell>
          <cell r="N346">
            <v>0</v>
          </cell>
          <cell r="O346" t="str">
            <v>Self Storage</v>
          </cell>
          <cell r="P346" t="str">
            <v>Self Storage</v>
          </cell>
          <cell r="Q346" t="str">
            <v>Self Storage</v>
          </cell>
          <cell r="R346" t="str">
            <v>Green Brook</v>
          </cell>
          <cell r="S346" t="str">
            <v>NJ</v>
          </cell>
          <cell r="V346">
            <v>38415</v>
          </cell>
          <cell r="AC346" t="str">
            <v>Eric Smith</v>
          </cell>
          <cell r="AD346" t="str">
            <v>Kristin Howes</v>
          </cell>
          <cell r="AE346" t="str">
            <v>Steve Reiter</v>
          </cell>
          <cell r="AJ346" t="str">
            <v>Hard Quote</v>
          </cell>
          <cell r="AK346" t="b">
            <v>0</v>
          </cell>
          <cell r="AN346">
            <v>3511440.58</v>
          </cell>
          <cell r="AO346">
            <v>4.3099999999999999E-2</v>
          </cell>
          <cell r="AP346" t="str">
            <v>Then-Issued 10-yr. Treas</v>
          </cell>
          <cell r="AQ346">
            <v>42443962.689999998</v>
          </cell>
          <cell r="AR346" t="str">
            <v>Actual/360</v>
          </cell>
          <cell r="AS346" t="str">
            <v>Interest Only</v>
          </cell>
          <cell r="AT346" t="str">
            <v>Fixed Rate</v>
          </cell>
          <cell r="AU346" t="str">
            <v>CMO Regular</v>
          </cell>
          <cell r="AV346">
            <v>211090.9854690104</v>
          </cell>
          <cell r="AW346">
            <v>2533091.8256281246</v>
          </cell>
          <cell r="AX346" t="str">
            <v>N</v>
          </cell>
          <cell r="AY346">
            <v>58650</v>
          </cell>
          <cell r="BA346" t="str">
            <v>Non-Traditional</v>
          </cell>
          <cell r="BC346">
            <v>5201</v>
          </cell>
        </row>
        <row r="347">
          <cell r="B347" t="str">
            <v>Not Assigned</v>
          </cell>
          <cell r="D347" t="str">
            <v>North West</v>
          </cell>
          <cell r="E347" t="str">
            <v>Bristol Group Extra Space Self Storage Portfolio</v>
          </cell>
          <cell r="F347">
            <v>37600000</v>
          </cell>
          <cell r="G347">
            <v>1.386227117577657</v>
          </cell>
          <cell r="H347">
            <v>0.93389377127659601</v>
          </cell>
          <cell r="I347">
            <v>0.88587394362477301</v>
          </cell>
          <cell r="J347">
            <v>5.3981000000000001E-2</v>
          </cell>
          <cell r="K347">
            <v>1.0881E-2</v>
          </cell>
          <cell r="L347">
            <v>10</v>
          </cell>
          <cell r="M347">
            <v>30</v>
          </cell>
          <cell r="N347">
            <v>0</v>
          </cell>
          <cell r="O347" t="str">
            <v>Self Storage</v>
          </cell>
          <cell r="P347" t="str">
            <v>Self Storage</v>
          </cell>
          <cell r="Q347" t="str">
            <v>Self Storage</v>
          </cell>
          <cell r="R347" t="str">
            <v>Kings Park</v>
          </cell>
          <cell r="S347" t="str">
            <v>NY</v>
          </cell>
          <cell r="T347">
            <v>11754</v>
          </cell>
          <cell r="V347">
            <v>38415</v>
          </cell>
          <cell r="AC347" t="str">
            <v>Eric Smith</v>
          </cell>
          <cell r="AD347" t="str">
            <v>Kristin Howes</v>
          </cell>
          <cell r="AE347" t="str">
            <v>Steve Reiter</v>
          </cell>
          <cell r="AJ347" t="str">
            <v>Hard Quote</v>
          </cell>
          <cell r="AK347" t="b">
            <v>0</v>
          </cell>
          <cell r="AN347">
            <v>3511440.58</v>
          </cell>
          <cell r="AO347">
            <v>4.3099999999999999E-2</v>
          </cell>
          <cell r="AP347" t="str">
            <v>Then-Issued 10-yr. Treas</v>
          </cell>
          <cell r="AQ347">
            <v>42443962.689999998</v>
          </cell>
          <cell r="AR347" t="str">
            <v>Actual/360</v>
          </cell>
          <cell r="AS347" t="str">
            <v>Interest Only</v>
          </cell>
          <cell r="AT347" t="str">
            <v>Fixed Rate</v>
          </cell>
          <cell r="AU347" t="str">
            <v>CMO Regular</v>
          </cell>
          <cell r="AV347">
            <v>211090.9854690104</v>
          </cell>
          <cell r="AW347">
            <v>2533091.8256281246</v>
          </cell>
          <cell r="AX347" t="str">
            <v>N</v>
          </cell>
          <cell r="AY347">
            <v>60020</v>
          </cell>
          <cell r="BA347" t="str">
            <v>Non-Traditional</v>
          </cell>
          <cell r="BC347">
            <v>5201</v>
          </cell>
        </row>
        <row r="348">
          <cell r="B348" t="str">
            <v>Not Assigned</v>
          </cell>
          <cell r="D348" t="str">
            <v>North West</v>
          </cell>
          <cell r="E348" t="str">
            <v>Bristol Group Extra Space Self Storage Portfolio</v>
          </cell>
          <cell r="F348">
            <v>37600000</v>
          </cell>
          <cell r="G348">
            <v>1.386227117577657</v>
          </cell>
          <cell r="H348">
            <v>0.93389377127659601</v>
          </cell>
          <cell r="I348">
            <v>0.88587394362477301</v>
          </cell>
          <cell r="J348">
            <v>5.3981000000000001E-2</v>
          </cell>
          <cell r="K348">
            <v>1.0881E-2</v>
          </cell>
          <cell r="L348">
            <v>10</v>
          </cell>
          <cell r="M348">
            <v>30</v>
          </cell>
          <cell r="N348">
            <v>0</v>
          </cell>
          <cell r="O348" t="str">
            <v>Self Storage</v>
          </cell>
          <cell r="P348" t="str">
            <v>Self Storage</v>
          </cell>
          <cell r="Q348" t="str">
            <v>Self Storage</v>
          </cell>
          <cell r="R348" t="str">
            <v>Port Washington</v>
          </cell>
          <cell r="S348" t="str">
            <v>NY</v>
          </cell>
          <cell r="T348">
            <v>11050</v>
          </cell>
          <cell r="V348">
            <v>38415</v>
          </cell>
          <cell r="AC348" t="str">
            <v>Eric Smith</v>
          </cell>
          <cell r="AD348" t="str">
            <v>Kristin Howes</v>
          </cell>
          <cell r="AE348" t="str">
            <v>Steve Reiter</v>
          </cell>
          <cell r="AJ348" t="str">
            <v>Hard Quote</v>
          </cell>
          <cell r="AK348" t="b">
            <v>0</v>
          </cell>
          <cell r="AN348">
            <v>3511440.58</v>
          </cell>
          <cell r="AO348">
            <v>4.3099999999999999E-2</v>
          </cell>
          <cell r="AP348" t="str">
            <v>Then-Issued 10-yr. Treas</v>
          </cell>
          <cell r="AQ348">
            <v>42443962.689999998</v>
          </cell>
          <cell r="AR348" t="str">
            <v>Actual/360</v>
          </cell>
          <cell r="AS348" t="str">
            <v>Interest Only</v>
          </cell>
          <cell r="AT348" t="str">
            <v>Fixed Rate</v>
          </cell>
          <cell r="AU348" t="str">
            <v>CMO Regular</v>
          </cell>
          <cell r="AV348">
            <v>211090.9854690104</v>
          </cell>
          <cell r="AW348">
            <v>2533091.8256281246</v>
          </cell>
          <cell r="AX348" t="str">
            <v>N</v>
          </cell>
          <cell r="AY348">
            <v>67925</v>
          </cell>
          <cell r="BA348" t="str">
            <v>Non-Traditional</v>
          </cell>
          <cell r="BC348">
            <v>5201</v>
          </cell>
        </row>
        <row r="349">
          <cell r="B349" t="str">
            <v>Not Assigned</v>
          </cell>
          <cell r="D349" t="str">
            <v>North West</v>
          </cell>
          <cell r="E349" t="str">
            <v>Thunderbird Plaza</v>
          </cell>
          <cell r="F349">
            <v>2550000</v>
          </cell>
          <cell r="G349">
            <v>1.3726307487208316</v>
          </cell>
          <cell r="H349">
            <v>0.95381968627450997</v>
          </cell>
          <cell r="I349">
            <v>0.56983240223463705</v>
          </cell>
          <cell r="J349">
            <v>5.679E-2</v>
          </cell>
          <cell r="K349">
            <v>1.2999999999999999E-2</v>
          </cell>
          <cell r="L349">
            <v>10</v>
          </cell>
          <cell r="M349">
            <v>30</v>
          </cell>
          <cell r="N349">
            <v>0</v>
          </cell>
          <cell r="O349" t="str">
            <v>Retail</v>
          </cell>
          <cell r="P349" t="str">
            <v>Unanchored</v>
          </cell>
          <cell r="Q349" t="str">
            <v>Retail-Unanchored</v>
          </cell>
          <cell r="R349" t="str">
            <v>Las Vegas</v>
          </cell>
          <cell r="S349" t="str">
            <v>NV</v>
          </cell>
          <cell r="V349">
            <v>38414</v>
          </cell>
          <cell r="AC349" t="str">
            <v>Eric Smith</v>
          </cell>
          <cell r="AD349" t="str">
            <v>Kristin Howes</v>
          </cell>
          <cell r="AJ349" t="str">
            <v>Hard Quote</v>
          </cell>
          <cell r="AK349" t="b">
            <v>0</v>
          </cell>
          <cell r="AN349">
            <v>243224.02</v>
          </cell>
          <cell r="AO349">
            <v>4.3790000000000003E-2</v>
          </cell>
          <cell r="AP349" t="str">
            <v>Then-Issued 10-yr. Treas</v>
          </cell>
          <cell r="AQ349">
            <v>4475000</v>
          </cell>
          <cell r="AR349" t="str">
            <v>Actual/360</v>
          </cell>
          <cell r="AS349" t="str">
            <v>P&amp;I Amortized with balloon</v>
          </cell>
          <cell r="AT349" t="str">
            <v>Fixed Rate</v>
          </cell>
          <cell r="AU349" t="str">
            <v>CMO FrontRunner</v>
          </cell>
          <cell r="AV349">
            <v>14766.293376585005</v>
          </cell>
          <cell r="AW349">
            <v>177195.52051902006</v>
          </cell>
          <cell r="AX349" t="str">
            <v>N</v>
          </cell>
          <cell r="AY349">
            <v>35083</v>
          </cell>
          <cell r="BA349" t="str">
            <v>Traditional</v>
          </cell>
          <cell r="BC349">
            <v>5232</v>
          </cell>
        </row>
        <row r="350">
          <cell r="B350" t="str">
            <v>Not Assigned</v>
          </cell>
          <cell r="D350" t="str">
            <v>Mid West</v>
          </cell>
          <cell r="E350" t="str">
            <v>Rogers Retail</v>
          </cell>
          <cell r="F350">
            <v>3100000</v>
          </cell>
          <cell r="G350">
            <v>1.2848386944162693</v>
          </cell>
          <cell r="H350">
            <v>0.88123364516128999</v>
          </cell>
          <cell r="I350">
            <v>0.82027662426744996</v>
          </cell>
          <cell r="J350">
            <v>5.5599999999999997E-2</v>
          </cell>
          <cell r="K350">
            <v>1.0999999999999999E-2</v>
          </cell>
          <cell r="L350">
            <v>10</v>
          </cell>
          <cell r="M350">
            <v>30</v>
          </cell>
          <cell r="N350">
            <v>0</v>
          </cell>
          <cell r="O350" t="str">
            <v>Retail</v>
          </cell>
          <cell r="P350" t="str">
            <v>Shadow Anchored</v>
          </cell>
          <cell r="Q350" t="str">
            <v>Retail-Shadow Anchored</v>
          </cell>
          <cell r="R350" t="str">
            <v>Rogers</v>
          </cell>
          <cell r="S350" t="str">
            <v>MN</v>
          </cell>
          <cell r="T350">
            <v>55374</v>
          </cell>
          <cell r="U350">
            <v>38485</v>
          </cell>
          <cell r="V350">
            <v>38408</v>
          </cell>
          <cell r="W350">
            <v>38413</v>
          </cell>
          <cell r="X350">
            <v>38418</v>
          </cell>
          <cell r="Y350">
            <v>38419</v>
          </cell>
          <cell r="AC350" t="str">
            <v>Aaron Winkler</v>
          </cell>
          <cell r="AD350" t="str">
            <v>Peter Lampros</v>
          </cell>
          <cell r="AE350" t="str">
            <v>Courtney Boscoe</v>
          </cell>
          <cell r="AF350" t="str">
            <v>Caitlin Dinh</v>
          </cell>
          <cell r="AG350" t="str">
            <v>Angela Chan</v>
          </cell>
          <cell r="AH350" t="str">
            <v>Thomas Farber</v>
          </cell>
          <cell r="AJ350" t="str">
            <v>In Process - Locked</v>
          </cell>
          <cell r="AK350" t="b">
            <v>1</v>
          </cell>
          <cell r="AM350">
            <v>38505</v>
          </cell>
          <cell r="AN350">
            <v>273182.43</v>
          </cell>
          <cell r="AO350">
            <v>4.4600000000000001E-2</v>
          </cell>
          <cell r="AP350" t="str">
            <v>Then-Issued 10-yr. Treas</v>
          </cell>
          <cell r="AQ350">
            <v>3779212.9</v>
          </cell>
          <cell r="AR350" t="str">
            <v>Actual/360</v>
          </cell>
          <cell r="AS350" t="str">
            <v>P&amp;I Amortized with balloon</v>
          </cell>
          <cell r="AT350" t="str">
            <v>Fixed Rate</v>
          </cell>
          <cell r="AU350" t="str">
            <v>CMO FrontRunner</v>
          </cell>
          <cell r="AV350">
            <v>17718.335071113917</v>
          </cell>
          <cell r="AW350">
            <v>212620.02085336699</v>
          </cell>
          <cell r="AX350" t="str">
            <v>N</v>
          </cell>
          <cell r="AY350">
            <v>14754</v>
          </cell>
          <cell r="BA350" t="str">
            <v>Traditional</v>
          </cell>
          <cell r="BC350">
            <v>5241</v>
          </cell>
        </row>
        <row r="351">
          <cell r="B351" t="str">
            <v>Not Assigned</v>
          </cell>
          <cell r="D351" t="str">
            <v>North East</v>
          </cell>
          <cell r="E351" t="str">
            <v>Quality Suites Shady Grove &amp; Sleep Inn</v>
          </cell>
          <cell r="F351">
            <v>10800000</v>
          </cell>
          <cell r="G351">
            <v>1.6118342087418973</v>
          </cell>
          <cell r="H351">
            <v>1.2515343888888899</v>
          </cell>
          <cell r="I351">
            <v>0.61814582240586502</v>
          </cell>
          <cell r="J351">
            <v>6.0449999999999997E-2</v>
          </cell>
          <cell r="K351">
            <v>1.5299999999999999E-2</v>
          </cell>
          <cell r="L351">
            <v>10</v>
          </cell>
          <cell r="M351">
            <v>25</v>
          </cell>
          <cell r="N351">
            <v>0</v>
          </cell>
          <cell r="O351" t="str">
            <v>Hotel</v>
          </cell>
          <cell r="Q351" t="str">
            <v>Hotel-</v>
          </cell>
          <cell r="R351" t="str">
            <v>Rockville</v>
          </cell>
          <cell r="S351" t="str">
            <v>MD</v>
          </cell>
          <cell r="T351">
            <v>20850</v>
          </cell>
          <cell r="U351">
            <v>38423</v>
          </cell>
          <cell r="W351">
            <v>38403</v>
          </cell>
          <cell r="X351">
            <v>38411</v>
          </cell>
          <cell r="Y351">
            <v>38412</v>
          </cell>
          <cell r="AC351" t="str">
            <v>Jon Albertell</v>
          </cell>
          <cell r="AD351" t="str">
            <v>Ilir S.Telegrafi</v>
          </cell>
          <cell r="AE351" t="str">
            <v>William Kautter</v>
          </cell>
          <cell r="AG351" t="str">
            <v>Eliza Davies</v>
          </cell>
          <cell r="AH351" t="str">
            <v>Cathlene Banker</v>
          </cell>
          <cell r="AJ351" t="str">
            <v>In Process</v>
          </cell>
          <cell r="AK351" t="b">
            <v>0</v>
          </cell>
          <cell r="AN351">
            <v>1351657.14</v>
          </cell>
          <cell r="AO351">
            <v>4.5149999999999996E-2</v>
          </cell>
          <cell r="AP351" t="str">
            <v>On-the-Run (10-yr Treas.)</v>
          </cell>
          <cell r="AQ351">
            <v>17471605.579999998</v>
          </cell>
          <cell r="AR351" t="str">
            <v>Actual/360</v>
          </cell>
          <cell r="AS351" t="str">
            <v>P&amp;I Amortized with balloon</v>
          </cell>
          <cell r="AT351" t="str">
            <v>Fixed Rate</v>
          </cell>
          <cell r="AU351" t="str">
            <v>CMO Regular</v>
          </cell>
          <cell r="AV351">
            <v>69881.935988887242</v>
          </cell>
          <cell r="AW351">
            <v>838583.23186664691</v>
          </cell>
          <cell r="AX351" t="str">
            <v>N</v>
          </cell>
          <cell r="AY351">
            <v>0</v>
          </cell>
          <cell r="BA351" t="str">
            <v>Non-Traditional</v>
          </cell>
          <cell r="BC351">
            <v>5252</v>
          </cell>
        </row>
        <row r="352">
          <cell r="B352" t="str">
            <v>PWR8</v>
          </cell>
          <cell r="C352">
            <v>38</v>
          </cell>
          <cell r="D352" t="str">
            <v>North East</v>
          </cell>
          <cell r="E352" t="str">
            <v>Sleep Inn at Miami International Airport</v>
          </cell>
          <cell r="F352">
            <v>5200000</v>
          </cell>
          <cell r="G352">
            <v>1.6406169550982865</v>
          </cell>
          <cell r="H352">
            <v>1.27388321153846</v>
          </cell>
          <cell r="I352">
            <v>0.63042202494371902</v>
          </cell>
          <cell r="J352">
            <v>6.0449999999999997E-2</v>
          </cell>
          <cell r="K352">
            <v>1.5299999999999999E-2</v>
          </cell>
          <cell r="L352">
            <v>10</v>
          </cell>
          <cell r="M352">
            <v>25</v>
          </cell>
          <cell r="N352">
            <v>0</v>
          </cell>
          <cell r="O352" t="str">
            <v>Hotel</v>
          </cell>
          <cell r="P352" t="str">
            <v>Limited Service</v>
          </cell>
          <cell r="Q352" t="str">
            <v>Hotel-Limited Service</v>
          </cell>
          <cell r="R352" t="str">
            <v>Miami Springs</v>
          </cell>
          <cell r="S352" t="str">
            <v>FL</v>
          </cell>
          <cell r="T352">
            <v>33166</v>
          </cell>
          <cell r="U352">
            <v>38423</v>
          </cell>
          <cell r="W352">
            <v>38403</v>
          </cell>
          <cell r="X352">
            <v>38412</v>
          </cell>
          <cell r="Y352">
            <v>38412</v>
          </cell>
          <cell r="AC352" t="str">
            <v>Jon Albertell</v>
          </cell>
          <cell r="AD352" t="str">
            <v>Ilir S.Telegrafi</v>
          </cell>
          <cell r="AE352" t="str">
            <v>William Kautter</v>
          </cell>
          <cell r="AF352" t="str">
            <v>Joseph DeGasperis</v>
          </cell>
          <cell r="AG352" t="str">
            <v>Eliza Davies</v>
          </cell>
          <cell r="AH352" t="str">
            <v>Cathlene Banker</v>
          </cell>
          <cell r="AJ352" t="str">
            <v>In Process</v>
          </cell>
          <cell r="AK352" t="b">
            <v>0</v>
          </cell>
          <cell r="AN352">
            <v>662419.27</v>
          </cell>
          <cell r="AO352">
            <v>4.5149999999999996E-2</v>
          </cell>
          <cell r="AP352" t="str">
            <v>On-the-Run (10-yr Treas.)</v>
          </cell>
          <cell r="AQ352">
            <v>8248442.7800000003</v>
          </cell>
          <cell r="AR352" t="str">
            <v>Actual/360</v>
          </cell>
          <cell r="AS352" t="str">
            <v>P&amp;I Amortized with balloon</v>
          </cell>
          <cell r="AT352" t="str">
            <v>Fixed Rate</v>
          </cell>
          <cell r="AU352" t="str">
            <v>CMO Regular</v>
          </cell>
          <cell r="AV352">
            <v>33646.858068723486</v>
          </cell>
          <cell r="AW352">
            <v>403762.29682468181</v>
          </cell>
          <cell r="AX352" t="str">
            <v>N</v>
          </cell>
          <cell r="AY352">
            <v>42172</v>
          </cell>
          <cell r="BA352" t="str">
            <v>Non-Traditional</v>
          </cell>
          <cell r="BC352">
            <v>5255</v>
          </cell>
        </row>
        <row r="353">
          <cell r="B353" t="str">
            <v>Not Assigned</v>
          </cell>
          <cell r="D353" t="str">
            <v>North East</v>
          </cell>
          <cell r="E353" t="str">
            <v>Quality Inn West End</v>
          </cell>
          <cell r="F353">
            <v>3700000</v>
          </cell>
          <cell r="G353">
            <v>1.6229588541278008</v>
          </cell>
          <cell r="H353">
            <v>1.2601722972973</v>
          </cell>
          <cell r="I353">
            <v>0.59603461361154897</v>
          </cell>
          <cell r="J353">
            <v>6.0449999999999997E-2</v>
          </cell>
          <cell r="K353">
            <v>1.5299999999999999E-2</v>
          </cell>
          <cell r="L353">
            <v>10</v>
          </cell>
          <cell r="M353">
            <v>25</v>
          </cell>
          <cell r="N353">
            <v>0</v>
          </cell>
          <cell r="O353" t="str">
            <v>Hotel</v>
          </cell>
          <cell r="Q353" t="str">
            <v>Hotel-</v>
          </cell>
          <cell r="R353" t="str">
            <v>Richmond</v>
          </cell>
          <cell r="S353" t="str">
            <v>VA</v>
          </cell>
          <cell r="T353">
            <v>23294</v>
          </cell>
          <cell r="U353">
            <v>38423</v>
          </cell>
          <cell r="W353">
            <v>38403</v>
          </cell>
          <cell r="X353">
            <v>38411</v>
          </cell>
          <cell r="Y353">
            <v>38412</v>
          </cell>
          <cell r="AC353" t="str">
            <v>Jon Albertell</v>
          </cell>
          <cell r="AD353" t="str">
            <v>Ilir S.Telegrafi</v>
          </cell>
          <cell r="AE353" t="str">
            <v>William Kautter</v>
          </cell>
          <cell r="AG353" t="str">
            <v>Eliza Davies</v>
          </cell>
          <cell r="AH353" t="str">
            <v>Cathlene Banker</v>
          </cell>
          <cell r="AJ353" t="str">
            <v>In Process</v>
          </cell>
          <cell r="AK353" t="b">
            <v>0</v>
          </cell>
          <cell r="AN353">
            <v>466263.75</v>
          </cell>
          <cell r="AO353">
            <v>4.5149999999999996E-2</v>
          </cell>
          <cell r="AP353" t="str">
            <v>On-the-Run (10-yr Treas.)</v>
          </cell>
          <cell r="AQ353">
            <v>6207693.1699999999</v>
          </cell>
          <cell r="AR353" t="str">
            <v>Actual/360</v>
          </cell>
          <cell r="AS353" t="str">
            <v>P&amp;I Amortized with balloon</v>
          </cell>
          <cell r="AT353" t="str">
            <v>Fixed Rate</v>
          </cell>
          <cell r="AU353" t="str">
            <v>CMO Regular</v>
          </cell>
          <cell r="AV353">
            <v>23941.033625822482</v>
          </cell>
          <cell r="AW353">
            <v>287292.40350986976</v>
          </cell>
          <cell r="AX353" t="str">
            <v>N</v>
          </cell>
          <cell r="AY353">
            <v>0</v>
          </cell>
          <cell r="BA353" t="str">
            <v>Non-Traditional</v>
          </cell>
          <cell r="BC353">
            <v>5256</v>
          </cell>
        </row>
        <row r="354">
          <cell r="B354" t="str">
            <v>Not Assigned</v>
          </cell>
          <cell r="D354" t="str">
            <v>North East</v>
          </cell>
          <cell r="E354" t="str">
            <v>Comfort Inn Palm Beach Lakes</v>
          </cell>
          <cell r="F354">
            <v>6700000</v>
          </cell>
          <cell r="G354">
            <v>1.6271451594969992</v>
          </cell>
          <cell r="H354">
            <v>1.26342282089552</v>
          </cell>
          <cell r="I354">
            <v>0.61662354702566202</v>
          </cell>
          <cell r="J354">
            <v>6.0449999999999997E-2</v>
          </cell>
          <cell r="K354">
            <v>1.5299999999999999E-2</v>
          </cell>
          <cell r="L354">
            <v>10</v>
          </cell>
          <cell r="M354">
            <v>25</v>
          </cell>
          <cell r="N354">
            <v>0</v>
          </cell>
          <cell r="O354" t="str">
            <v>Hotel</v>
          </cell>
          <cell r="P354" t="str">
            <v>Limited Service</v>
          </cell>
          <cell r="Q354" t="str">
            <v>Hotel-Limited Service</v>
          </cell>
          <cell r="R354" t="str">
            <v>West Palm Beach</v>
          </cell>
          <cell r="S354" t="str">
            <v>FL</v>
          </cell>
          <cell r="T354">
            <v>33409</v>
          </cell>
          <cell r="U354">
            <v>38423</v>
          </cell>
          <cell r="W354">
            <v>38403</v>
          </cell>
          <cell r="X354">
            <v>38411</v>
          </cell>
          <cell r="Y354">
            <v>38412</v>
          </cell>
          <cell r="AC354" t="str">
            <v>Jon Albertell</v>
          </cell>
          <cell r="AD354" t="str">
            <v>Ilir S.Telegrafi</v>
          </cell>
          <cell r="AE354" t="str">
            <v>William Kautter</v>
          </cell>
          <cell r="AG354" t="str">
            <v>Eliza Davies</v>
          </cell>
          <cell r="AH354" t="str">
            <v>Cathlene Banker</v>
          </cell>
          <cell r="AJ354" t="str">
            <v>In Process</v>
          </cell>
          <cell r="AK354" t="b">
            <v>0</v>
          </cell>
          <cell r="AN354">
            <v>846493.29</v>
          </cell>
          <cell r="AO354">
            <v>4.5149999999999996E-2</v>
          </cell>
          <cell r="AP354" t="str">
            <v>On-the-Run (10-yr Treas.)</v>
          </cell>
          <cell r="AQ354">
            <v>10865624.630000001</v>
          </cell>
          <cell r="AR354" t="str">
            <v>Actual/360</v>
          </cell>
          <cell r="AS354" t="str">
            <v>P&amp;I Amortized with balloon</v>
          </cell>
          <cell r="AT354" t="str">
            <v>Fixed Rate</v>
          </cell>
          <cell r="AU354" t="str">
            <v>CMO Regular</v>
          </cell>
          <cell r="AV354">
            <v>43352.682511624495</v>
          </cell>
          <cell r="AW354">
            <v>520232.19013949391</v>
          </cell>
          <cell r="AX354" t="str">
            <v>N</v>
          </cell>
          <cell r="AY354">
            <v>0</v>
          </cell>
          <cell r="BA354" t="str">
            <v>Non-Traditional</v>
          </cell>
          <cell r="BC354">
            <v>5257</v>
          </cell>
        </row>
        <row r="355">
          <cell r="B355" t="str">
            <v>Not Assigned</v>
          </cell>
          <cell r="D355" t="str">
            <v>North East</v>
          </cell>
          <cell r="E355" t="str">
            <v>Comfort Inn Tysons Corner</v>
          </cell>
          <cell r="F355">
            <v>14300000</v>
          </cell>
          <cell r="G355">
            <v>1.6106941535243815</v>
          </cell>
          <cell r="H355">
            <v>1.25064917482517</v>
          </cell>
          <cell r="I355">
            <v>0.64786695459311805</v>
          </cell>
          <cell r="J355">
            <v>6.0449999999999997E-2</v>
          </cell>
          <cell r="K355">
            <v>1.5299999999999999E-2</v>
          </cell>
          <cell r="L355">
            <v>5</v>
          </cell>
          <cell r="M355">
            <v>25</v>
          </cell>
          <cell r="N355">
            <v>0</v>
          </cell>
          <cell r="O355" t="str">
            <v>Hotel</v>
          </cell>
          <cell r="Q355" t="str">
            <v>Hotel-</v>
          </cell>
          <cell r="R355" t="str">
            <v>Vienna</v>
          </cell>
          <cell r="S355" t="str">
            <v>VA</v>
          </cell>
          <cell r="T355">
            <v>22182</v>
          </cell>
          <cell r="U355">
            <v>38423</v>
          </cell>
          <cell r="W355">
            <v>38403</v>
          </cell>
          <cell r="X355">
            <v>38411</v>
          </cell>
          <cell r="Y355">
            <v>38412</v>
          </cell>
          <cell r="AC355" t="str">
            <v>Jon Albertell</v>
          </cell>
          <cell r="AD355" t="str">
            <v>Ilir S.Telegrafi</v>
          </cell>
          <cell r="AE355" t="str">
            <v>William Kautter</v>
          </cell>
          <cell r="AG355" t="str">
            <v>Eliza Davies</v>
          </cell>
          <cell r="AH355" t="str">
            <v>Cathlene Banker</v>
          </cell>
          <cell r="AJ355" t="str">
            <v>In Process</v>
          </cell>
          <cell r="AK355" t="b">
            <v>0</v>
          </cell>
          <cell r="AN355">
            <v>1788428.32</v>
          </cell>
          <cell r="AO355">
            <v>4.5149999999999996E-2</v>
          </cell>
          <cell r="AP355" t="str">
            <v>On-the-Run (10-yr Treas.)</v>
          </cell>
          <cell r="AQ355">
            <v>22072433.079999998</v>
          </cell>
          <cell r="AR355" t="str">
            <v>Actual/360</v>
          </cell>
          <cell r="AS355" t="str">
            <v>P&amp;I Amortized with balloon</v>
          </cell>
          <cell r="AT355" t="str">
            <v>Fixed Rate</v>
          </cell>
          <cell r="AU355" t="str">
            <v>CMO Regular</v>
          </cell>
          <cell r="AV355">
            <v>92528.859688989585</v>
          </cell>
          <cell r="AW355">
            <v>1110346.316267875</v>
          </cell>
          <cell r="AX355" t="str">
            <v>N</v>
          </cell>
          <cell r="AY355">
            <v>0</v>
          </cell>
          <cell r="BA355" t="str">
            <v>Non-Traditional</v>
          </cell>
          <cell r="BC355">
            <v>5258</v>
          </cell>
        </row>
        <row r="356">
          <cell r="B356" t="str">
            <v>Not Assigned</v>
          </cell>
          <cell r="D356" t="str">
            <v>North East</v>
          </cell>
          <cell r="E356" t="str">
            <v>Comfort Inn - Hall of Fame</v>
          </cell>
          <cell r="F356">
            <v>3600000</v>
          </cell>
          <cell r="G356">
            <v>1.6258088859768742</v>
          </cell>
          <cell r="H356">
            <v>1.2623852499999999</v>
          </cell>
          <cell r="I356">
            <v>0.61134920690907102</v>
          </cell>
          <cell r="J356">
            <v>6.0449999999999997E-2</v>
          </cell>
          <cell r="K356">
            <v>1.5299999999999999E-2</v>
          </cell>
          <cell r="L356">
            <v>10</v>
          </cell>
          <cell r="M356">
            <v>25</v>
          </cell>
          <cell r="N356">
            <v>0</v>
          </cell>
          <cell r="O356" t="str">
            <v>Hotel</v>
          </cell>
          <cell r="Q356" t="str">
            <v>Hotel-</v>
          </cell>
          <cell r="R356" t="str">
            <v>Canton</v>
          </cell>
          <cell r="S356" t="str">
            <v>OH</v>
          </cell>
          <cell r="T356">
            <v>44709</v>
          </cell>
          <cell r="U356">
            <v>38423</v>
          </cell>
          <cell r="W356">
            <v>38403</v>
          </cell>
          <cell r="X356">
            <v>38411</v>
          </cell>
          <cell r="Y356">
            <v>38412</v>
          </cell>
          <cell r="AC356" t="str">
            <v>Jon Albertell</v>
          </cell>
          <cell r="AD356" t="str">
            <v>Ilir S.Telegrafi</v>
          </cell>
          <cell r="AE356" t="str">
            <v>William Kautter</v>
          </cell>
          <cell r="AG356" t="str">
            <v>Eliza Davies</v>
          </cell>
          <cell r="AH356" t="str">
            <v>Cathlene Banker</v>
          </cell>
          <cell r="AJ356" t="str">
            <v>In Process</v>
          </cell>
          <cell r="AK356" t="b">
            <v>0</v>
          </cell>
          <cell r="AN356">
            <v>454458.69</v>
          </cell>
          <cell r="AO356">
            <v>4.5149999999999996E-2</v>
          </cell>
          <cell r="AP356" t="str">
            <v>On-the-Run (10-yr Treas.)</v>
          </cell>
          <cell r="AQ356">
            <v>5888614.8200000003</v>
          </cell>
          <cell r="AR356" t="str">
            <v>Actual/360</v>
          </cell>
          <cell r="AS356" t="str">
            <v>P&amp;I Amortized with balloon</v>
          </cell>
          <cell r="AT356" t="str">
            <v>Fixed Rate</v>
          </cell>
          <cell r="AU356" t="str">
            <v>CMO Regular</v>
          </cell>
          <cell r="AV356">
            <v>23293.978662962414</v>
          </cell>
          <cell r="AW356">
            <v>279527.74395554897</v>
          </cell>
          <cell r="AX356" t="str">
            <v>N</v>
          </cell>
          <cell r="AY356">
            <v>0</v>
          </cell>
          <cell r="BA356" t="str">
            <v>Non-Traditional</v>
          </cell>
          <cell r="BC356">
            <v>5259</v>
          </cell>
        </row>
        <row r="357">
          <cell r="B357" t="str">
            <v>Not Assigned</v>
          </cell>
          <cell r="D357" t="str">
            <v>North East</v>
          </cell>
          <cell r="E357" t="str">
            <v>Best Western Hotel JTB/Southpoint</v>
          </cell>
          <cell r="F357">
            <v>6300000</v>
          </cell>
          <cell r="G357">
            <v>1.6335802024862436</v>
          </cell>
          <cell r="H357">
            <v>1.2684194126984101</v>
          </cell>
          <cell r="I357">
            <v>0.62158765888259104</v>
          </cell>
          <cell r="J357">
            <v>6.0449999999999997E-2</v>
          </cell>
          <cell r="K357">
            <v>1.5299999999999999E-2</v>
          </cell>
          <cell r="L357">
            <v>10</v>
          </cell>
          <cell r="M357">
            <v>25</v>
          </cell>
          <cell r="N357">
            <v>0</v>
          </cell>
          <cell r="O357" t="str">
            <v>Hotel</v>
          </cell>
          <cell r="P357" t="str">
            <v>Limited Service</v>
          </cell>
          <cell r="Q357" t="str">
            <v>Hotel-Limited Service</v>
          </cell>
          <cell r="R357" t="str">
            <v>Jacksonville</v>
          </cell>
          <cell r="S357" t="str">
            <v>FL</v>
          </cell>
          <cell r="T357">
            <v>32256</v>
          </cell>
          <cell r="U357">
            <v>38423</v>
          </cell>
          <cell r="W357">
            <v>38403</v>
          </cell>
          <cell r="X357">
            <v>38411</v>
          </cell>
          <cell r="Y357">
            <v>38412</v>
          </cell>
          <cell r="AC357" t="str">
            <v>Jon Albertell</v>
          </cell>
          <cell r="AD357" t="str">
            <v>Ilir S.Telegrafi</v>
          </cell>
          <cell r="AE357" t="str">
            <v>William Kautter</v>
          </cell>
          <cell r="AG357" t="str">
            <v>Eliza Davies</v>
          </cell>
          <cell r="AH357" t="str">
            <v>Cathlene Banker</v>
          </cell>
          <cell r="AJ357" t="str">
            <v>In Process</v>
          </cell>
          <cell r="AK357" t="b">
            <v>0</v>
          </cell>
          <cell r="AN357">
            <v>799104.23</v>
          </cell>
          <cell r="AO357">
            <v>4.5149999999999996E-2</v>
          </cell>
          <cell r="AP357" t="str">
            <v>On-the-Run (10-yr Treas.)</v>
          </cell>
          <cell r="AQ357">
            <v>10135336.359999999</v>
          </cell>
          <cell r="AR357" t="str">
            <v>Actual/360</v>
          </cell>
          <cell r="AS357" t="str">
            <v>P&amp;I Amortized with balloon</v>
          </cell>
          <cell r="AT357" t="str">
            <v>Fixed Rate</v>
          </cell>
          <cell r="AU357" t="str">
            <v>CMO Regular</v>
          </cell>
          <cell r="AV357">
            <v>40764.462660184225</v>
          </cell>
          <cell r="AW357">
            <v>489173.55192221073</v>
          </cell>
          <cell r="AX357" t="str">
            <v>N</v>
          </cell>
          <cell r="AY357">
            <v>0</v>
          </cell>
          <cell r="BA357" t="str">
            <v>Non-Traditional</v>
          </cell>
          <cell r="BC357">
            <v>5260</v>
          </cell>
        </row>
        <row r="358">
          <cell r="B358" t="str">
            <v>PWR8</v>
          </cell>
          <cell r="C358">
            <v>38</v>
          </cell>
          <cell r="D358" t="str">
            <v>North East</v>
          </cell>
          <cell r="E358" t="str">
            <v>Best Western - Gregory Hotel</v>
          </cell>
          <cell r="F358">
            <v>10900000</v>
          </cell>
          <cell r="G358">
            <v>1.6157009474013591</v>
          </cell>
          <cell r="H358">
            <v>1.2545367798165099</v>
          </cell>
          <cell r="I358">
            <v>0.65000359472859603</v>
          </cell>
          <cell r="J358">
            <v>6.0449999999999997E-2</v>
          </cell>
          <cell r="K358">
            <v>1.5299999999999999E-2</v>
          </cell>
          <cell r="L358">
            <v>10</v>
          </cell>
          <cell r="M358">
            <v>25</v>
          </cell>
          <cell r="N358">
            <v>0</v>
          </cell>
          <cell r="O358" t="str">
            <v>Hotel</v>
          </cell>
          <cell r="Q358" t="str">
            <v>Hotel-</v>
          </cell>
          <cell r="R358" t="str">
            <v>Brooklyn</v>
          </cell>
          <cell r="S358" t="str">
            <v>NY</v>
          </cell>
          <cell r="T358">
            <v>11209</v>
          </cell>
          <cell r="U358">
            <v>38423</v>
          </cell>
          <cell r="W358">
            <v>38403</v>
          </cell>
          <cell r="X358">
            <v>38412</v>
          </cell>
          <cell r="Y358">
            <v>38412</v>
          </cell>
          <cell r="AC358" t="str">
            <v>Jon Albertell</v>
          </cell>
          <cell r="AD358" t="str">
            <v>Ilir S.Telegrafi</v>
          </cell>
          <cell r="AE358" t="str">
            <v>William Kautter</v>
          </cell>
          <cell r="AG358" t="str">
            <v>Eliza Davies</v>
          </cell>
          <cell r="AH358" t="str">
            <v>Cathlene Banker</v>
          </cell>
          <cell r="AJ358" t="str">
            <v>In Process</v>
          </cell>
          <cell r="AK358" t="b">
            <v>0</v>
          </cell>
          <cell r="AN358">
            <v>1367445.09</v>
          </cell>
          <cell r="AO358">
            <v>4.5149999999999996E-2</v>
          </cell>
          <cell r="AP358" t="str">
            <v>On-the-Run (10-yr Treas.)</v>
          </cell>
          <cell r="AQ358">
            <v>16769138.029999999</v>
          </cell>
          <cell r="AR358" t="str">
            <v>Actual/360</v>
          </cell>
          <cell r="AS358" t="str">
            <v>P&amp;I Amortized with balloon</v>
          </cell>
          <cell r="AT358" t="str">
            <v>Fixed Rate</v>
          </cell>
          <cell r="AU358" t="str">
            <v>CMO Regular</v>
          </cell>
          <cell r="AV358">
            <v>70528.990951747313</v>
          </cell>
          <cell r="AW358">
            <v>846347.89142096776</v>
          </cell>
          <cell r="AX358" t="str">
            <v>N</v>
          </cell>
          <cell r="AY358">
            <v>0</v>
          </cell>
          <cell r="BA358" t="str">
            <v>Non-Traditional</v>
          </cell>
          <cell r="BC358">
            <v>5261</v>
          </cell>
        </row>
        <row r="359">
          <cell r="B359" t="str">
            <v>Not Assigned</v>
          </cell>
          <cell r="D359" t="str">
            <v>North West</v>
          </cell>
          <cell r="E359" t="str">
            <v>Centennial Square</v>
          </cell>
          <cell r="F359">
            <v>3000000</v>
          </cell>
          <cell r="G359">
            <v>1.4819980666255965</v>
          </cell>
          <cell r="H359">
            <v>1.0954929333333301</v>
          </cell>
          <cell r="I359">
            <v>0.63220793170515699</v>
          </cell>
          <cell r="J359">
            <v>5.5320000000000001E-2</v>
          </cell>
          <cell r="K359">
            <v>1.15E-2</v>
          </cell>
          <cell r="L359">
            <v>10</v>
          </cell>
          <cell r="M359">
            <v>25</v>
          </cell>
          <cell r="N359">
            <v>0</v>
          </cell>
          <cell r="O359" t="str">
            <v>Retail</v>
          </cell>
          <cell r="P359" t="str">
            <v>Unanchored</v>
          </cell>
          <cell r="Q359" t="str">
            <v>Retail-Unanchored</v>
          </cell>
          <cell r="R359" t="str">
            <v>Idaho Falls</v>
          </cell>
          <cell r="S359" t="str">
            <v>ID</v>
          </cell>
          <cell r="U359">
            <v>38505</v>
          </cell>
          <cell r="V359">
            <v>38413</v>
          </cell>
          <cell r="W359">
            <v>38415</v>
          </cell>
          <cell r="AC359" t="str">
            <v>Mark Doris</v>
          </cell>
          <cell r="AD359" t="str">
            <v>Wayne Cable</v>
          </cell>
          <cell r="AE359" t="str">
            <v>Mary Lou Lemley</v>
          </cell>
          <cell r="AF359" t="str">
            <v>Brian Jacks</v>
          </cell>
          <cell r="AJ359" t="str">
            <v>App. Sent</v>
          </cell>
          <cell r="AK359" t="b">
            <v>0</v>
          </cell>
          <cell r="AN359">
            <v>328647.88</v>
          </cell>
          <cell r="AO359">
            <v>4.3819999999999998E-2</v>
          </cell>
          <cell r="AP359" t="str">
            <v>Then-Issued 10-yr. Treas</v>
          </cell>
          <cell r="AQ359">
            <v>4745274.22</v>
          </cell>
          <cell r="AR359" t="str">
            <v>Actual/360</v>
          </cell>
          <cell r="AS359" t="str">
            <v>P&amp;I Amortized with balloon</v>
          </cell>
          <cell r="AT359" t="str">
            <v>Fixed Rate</v>
          </cell>
          <cell r="AU359" t="str">
            <v>CMO FrontRunner</v>
          </cell>
          <cell r="AV359">
            <v>18479.999367132987</v>
          </cell>
          <cell r="AW359">
            <v>221759.99240559584</v>
          </cell>
          <cell r="AX359" t="str">
            <v>N</v>
          </cell>
          <cell r="AY359">
            <v>58861</v>
          </cell>
          <cell r="BA359" t="str">
            <v>Traditional</v>
          </cell>
          <cell r="BC359">
            <v>5284</v>
          </cell>
        </row>
        <row r="360">
          <cell r="B360" t="str">
            <v>Not Assigned</v>
          </cell>
          <cell r="D360" t="str">
            <v>CMB</v>
          </cell>
          <cell r="E360" t="str">
            <v>North Bay Self Storage</v>
          </cell>
          <cell r="F360">
            <v>4100000</v>
          </cell>
          <cell r="G360">
            <v>1.7056962097044945</v>
          </cell>
          <cell r="H360">
            <v>1.1328069756097601</v>
          </cell>
          <cell r="I360">
            <v>0.68187269610391799</v>
          </cell>
          <cell r="J360">
            <v>5.2699999999999997E-2</v>
          </cell>
          <cell r="K360">
            <v>8.9999999999999993E-3</v>
          </cell>
          <cell r="L360">
            <v>10</v>
          </cell>
          <cell r="M360">
            <v>30</v>
          </cell>
          <cell r="N360">
            <v>0</v>
          </cell>
          <cell r="O360" t="str">
            <v>Self Storage</v>
          </cell>
          <cell r="Q360" t="str">
            <v>Self Storage</v>
          </cell>
          <cell r="R360" t="str">
            <v>Petaluma</v>
          </cell>
          <cell r="S360" t="str">
            <v>SCA</v>
          </cell>
          <cell r="V360">
            <v>38411</v>
          </cell>
          <cell r="AC360" t="str">
            <v>Tony Petosa</v>
          </cell>
          <cell r="AE360" t="str">
            <v>Deborah Jenkins</v>
          </cell>
          <cell r="AF360" t="str">
            <v>Nicole Young</v>
          </cell>
          <cell r="AG360" t="str">
            <v>Ken Vyse</v>
          </cell>
          <cell r="AJ360" t="str">
            <v>In Process - Locked</v>
          </cell>
          <cell r="AK360" t="b">
            <v>1</v>
          </cell>
          <cell r="AN360">
            <v>464450.86</v>
          </cell>
          <cell r="AO360">
            <v>4.3699999999999996E-2</v>
          </cell>
          <cell r="AP360" t="str">
            <v>Then-Issued 10-yr. Treas</v>
          </cell>
          <cell r="AQ360">
            <v>6012852.5800000001</v>
          </cell>
          <cell r="AR360" t="str">
            <v>Actual/360</v>
          </cell>
          <cell r="AS360" t="str">
            <v>P&amp;I Amortized with balloon</v>
          </cell>
          <cell r="AT360" t="str">
            <v>Fixed Rate</v>
          </cell>
          <cell r="AU360" t="str">
            <v>CMO Regular</v>
          </cell>
          <cell r="AV360">
            <v>22691.167461783069</v>
          </cell>
          <cell r="AW360">
            <v>272294.00954139681</v>
          </cell>
          <cell r="AX360" t="str">
            <v>N</v>
          </cell>
          <cell r="AY360">
            <v>0</v>
          </cell>
          <cell r="BA360" t="str">
            <v>Non-Traditional</v>
          </cell>
          <cell r="BC360">
            <v>5307</v>
          </cell>
        </row>
        <row r="361">
          <cell r="B361" t="str">
            <v>Not Assigned</v>
          </cell>
          <cell r="D361" t="str">
            <v>North West</v>
          </cell>
          <cell r="E361" t="str">
            <v>Pavilion West Shopping Center</v>
          </cell>
          <cell r="F361">
            <v>4000000</v>
          </cell>
          <cell r="G361">
            <v>1.8055180326326921</v>
          </cell>
          <cell r="H361">
            <v>2.3267384249999998</v>
          </cell>
          <cell r="I361">
            <v>0.29197080291970801</v>
          </cell>
          <cell r="J361">
            <v>5.2699999999999997E-2</v>
          </cell>
          <cell r="K361">
            <v>8.9999999999999993E-3</v>
          </cell>
          <cell r="L361">
            <v>10</v>
          </cell>
          <cell r="M361">
            <v>10</v>
          </cell>
          <cell r="N361">
            <v>0</v>
          </cell>
          <cell r="O361" t="str">
            <v>Retail</v>
          </cell>
          <cell r="P361" t="str">
            <v>Unanchored</v>
          </cell>
          <cell r="Q361" t="str">
            <v>Retail-Unanchored</v>
          </cell>
          <cell r="R361" t="str">
            <v>Fresno</v>
          </cell>
          <cell r="S361" t="str">
            <v>NCA</v>
          </cell>
          <cell r="T361">
            <v>93711</v>
          </cell>
          <cell r="V361">
            <v>38413</v>
          </cell>
          <cell r="AC361" t="str">
            <v>Eric Smith</v>
          </cell>
          <cell r="AD361" t="str">
            <v>Kristin Howes</v>
          </cell>
          <cell r="AE361" t="str">
            <v>Courtney Boscoe</v>
          </cell>
          <cell r="AJ361" t="str">
            <v>Hard Quote</v>
          </cell>
          <cell r="AK361" t="b">
            <v>0</v>
          </cell>
          <cell r="AN361">
            <v>930695.37</v>
          </cell>
          <cell r="AO361">
            <v>4.3699999999999996E-2</v>
          </cell>
          <cell r="AP361" t="str">
            <v>Then-Issued 10-yr. Treas</v>
          </cell>
          <cell r="AQ361">
            <v>13700000</v>
          </cell>
          <cell r="AR361" t="str">
            <v>Actual/360</v>
          </cell>
          <cell r="AS361" t="str">
            <v>P&amp;I Amortized with balloon</v>
          </cell>
          <cell r="AT361" t="str">
            <v>Fixed Rate</v>
          </cell>
          <cell r="AU361" t="str">
            <v>CMO FrontRunner</v>
          </cell>
          <cell r="AV361">
            <v>42956.063632834455</v>
          </cell>
          <cell r="AW361">
            <v>515472.76359401346</v>
          </cell>
          <cell r="AX361" t="str">
            <v>N</v>
          </cell>
          <cell r="AY361">
            <v>72841</v>
          </cell>
          <cell r="BA361" t="str">
            <v>Traditional</v>
          </cell>
          <cell r="BC361">
            <v>5318</v>
          </cell>
        </row>
        <row r="362">
          <cell r="B362" t="str">
            <v>Not Assigned</v>
          </cell>
          <cell r="D362" t="str">
            <v>South West</v>
          </cell>
          <cell r="E362" t="str">
            <v>Fleishcher Customs Building</v>
          </cell>
          <cell r="F362">
            <v>2135000</v>
          </cell>
          <cell r="G362">
            <v>1.3306825113502523</v>
          </cell>
          <cell r="H362">
            <v>0.93693840749414503</v>
          </cell>
          <cell r="I362">
            <v>0.73934525910972704</v>
          </cell>
          <cell r="J362">
            <v>5.8000000000000003E-2</v>
          </cell>
          <cell r="K362">
            <v>1.43E-2</v>
          </cell>
          <cell r="L362">
            <v>10</v>
          </cell>
          <cell r="M362">
            <v>30</v>
          </cell>
          <cell r="N362">
            <v>0</v>
          </cell>
          <cell r="O362" t="str">
            <v>Industrial</v>
          </cell>
          <cell r="P362" t="str">
            <v>Warehouse</v>
          </cell>
          <cell r="Q362" t="str">
            <v>Industrial-Warehouse</v>
          </cell>
          <cell r="R362" t="str">
            <v>Gardena</v>
          </cell>
          <cell r="S362" t="str">
            <v>SCA</v>
          </cell>
          <cell r="T362">
            <v>90061</v>
          </cell>
          <cell r="V362">
            <v>38414</v>
          </cell>
          <cell r="AC362" t="str">
            <v>Chris Lewis</v>
          </cell>
          <cell r="AD362" t="str">
            <v>Ryan Johnson</v>
          </cell>
          <cell r="AE362" t="str">
            <v>Angela Akiyama</v>
          </cell>
          <cell r="AG362" t="str">
            <v>Luz Manalo</v>
          </cell>
          <cell r="AJ362" t="str">
            <v>Hard Quote</v>
          </cell>
          <cell r="AK362" t="b">
            <v>0</v>
          </cell>
          <cell r="AN362">
            <v>200036.35</v>
          </cell>
          <cell r="AO362">
            <v>4.3700000000000003E-2</v>
          </cell>
          <cell r="AP362" t="str">
            <v>Then-Issued 10-yr. Treas</v>
          </cell>
          <cell r="AQ362">
            <v>2887690.12</v>
          </cell>
          <cell r="AR362" t="str">
            <v>Actual/360</v>
          </cell>
          <cell r="AS362" t="str">
            <v>P&amp;I Amortized with balloon</v>
          </cell>
          <cell r="AT362" t="str">
            <v>Fixed Rate</v>
          </cell>
          <cell r="AU362" t="str">
            <v>CMO FrontRunner</v>
          </cell>
          <cell r="AV362">
            <v>12527.177362854558</v>
          </cell>
          <cell r="AW362">
            <v>150326.1283542547</v>
          </cell>
          <cell r="AX362" t="str">
            <v>Y</v>
          </cell>
          <cell r="AY362">
            <v>36750</v>
          </cell>
          <cell r="BA362" t="str">
            <v>Traditional</v>
          </cell>
          <cell r="BC362">
            <v>5322</v>
          </cell>
        </row>
        <row r="363">
          <cell r="B363" t="str">
            <v>Not Assigned</v>
          </cell>
          <cell r="D363" t="str">
            <v>North West</v>
          </cell>
          <cell r="E363" t="str">
            <v>Lassen Industrial</v>
          </cell>
          <cell r="F363">
            <v>2600000</v>
          </cell>
          <cell r="G363">
            <v>1.5587049275276861</v>
          </cell>
          <cell r="H363">
            <v>1.52038153846154</v>
          </cell>
          <cell r="I363">
            <v>0.43333333333333302</v>
          </cell>
          <cell r="J363">
            <v>5.4199999999999998E-2</v>
          </cell>
          <cell r="K363">
            <v>1.0500000000000001E-2</v>
          </cell>
          <cell r="L363">
            <v>15</v>
          </cell>
          <cell r="M363">
            <v>15</v>
          </cell>
          <cell r="N363">
            <v>0</v>
          </cell>
          <cell r="O363" t="str">
            <v>Industrial</v>
          </cell>
          <cell r="P363" t="str">
            <v>Light</v>
          </cell>
          <cell r="Q363" t="str">
            <v>Industrial-Light</v>
          </cell>
          <cell r="R363" t="str">
            <v>Chatsworth</v>
          </cell>
          <cell r="S363" t="str">
            <v>SCA</v>
          </cell>
          <cell r="T363">
            <v>91311</v>
          </cell>
          <cell r="V363">
            <v>38414</v>
          </cell>
          <cell r="AC363" t="str">
            <v>Eric Smith</v>
          </cell>
          <cell r="AD363" t="str">
            <v>Kristin Howes</v>
          </cell>
          <cell r="AE363" t="str">
            <v>Courtney Boscoe</v>
          </cell>
          <cell r="AJ363" t="str">
            <v>Hard Quote</v>
          </cell>
          <cell r="AK363" t="b">
            <v>0</v>
          </cell>
          <cell r="AN363">
            <v>395299.2</v>
          </cell>
          <cell r="AO363">
            <v>4.3699999999999996E-2</v>
          </cell>
          <cell r="AP363" t="str">
            <v>Then-Issued 10-yr. Treas</v>
          </cell>
          <cell r="AQ363">
            <v>6000000</v>
          </cell>
          <cell r="AR363" t="str">
            <v>Actual/360</v>
          </cell>
          <cell r="AS363" t="str">
            <v>P&amp;I Amortized with balloon</v>
          </cell>
          <cell r="AT363" t="str">
            <v>Fixed Rate</v>
          </cell>
          <cell r="AU363" t="str">
            <v>CMO FrontRunner</v>
          </cell>
          <cell r="AV363">
            <v>21133.955130461909</v>
          </cell>
          <cell r="AW363">
            <v>253607.46156554291</v>
          </cell>
          <cell r="AX363" t="str">
            <v>N</v>
          </cell>
          <cell r="AY363">
            <v>62890</v>
          </cell>
          <cell r="BA363" t="str">
            <v>Traditional</v>
          </cell>
          <cell r="BC363">
            <v>5323</v>
          </cell>
        </row>
        <row r="364">
          <cell r="B364" t="str">
            <v>Not Assigned</v>
          </cell>
          <cell r="D364" t="str">
            <v>North West</v>
          </cell>
          <cell r="E364" t="str">
            <v>Walgreen's - Chesapeake, Virginia</v>
          </cell>
          <cell r="F364">
            <v>2500000</v>
          </cell>
          <cell r="G364">
            <v>1.6590957600341945</v>
          </cell>
          <cell r="H364">
            <v>1.1192031200000001</v>
          </cell>
          <cell r="I364">
            <v>0.54347826086956497</v>
          </cell>
          <cell r="J364">
            <v>5.4100000000000002E-2</v>
          </cell>
          <cell r="K364">
            <v>1.0999999999999999E-2</v>
          </cell>
          <cell r="L364">
            <v>10</v>
          </cell>
          <cell r="M364">
            <v>30</v>
          </cell>
          <cell r="N364">
            <v>0</v>
          </cell>
          <cell r="O364" t="str">
            <v>Retail</v>
          </cell>
          <cell r="P364" t="str">
            <v>Big Box</v>
          </cell>
          <cell r="Q364" t="str">
            <v>Retail-Big Box</v>
          </cell>
          <cell r="R364" t="str">
            <v>Chesapeake</v>
          </cell>
          <cell r="S364" t="str">
            <v>VA</v>
          </cell>
          <cell r="V364">
            <v>38415</v>
          </cell>
          <cell r="AC364" t="str">
            <v>Eric Smith</v>
          </cell>
          <cell r="AD364" t="str">
            <v>Kristin Howes</v>
          </cell>
          <cell r="AE364" t="str">
            <v>Courtney Boscoe</v>
          </cell>
          <cell r="AJ364" t="str">
            <v>Hard Quote</v>
          </cell>
          <cell r="AK364" t="b">
            <v>0</v>
          </cell>
          <cell r="AN364">
            <v>279800.78000000003</v>
          </cell>
          <cell r="AO364">
            <v>4.3099999999999999E-2</v>
          </cell>
          <cell r="AP364" t="str">
            <v>On-the-Run (10-yr Treas.)</v>
          </cell>
          <cell r="AQ364">
            <v>4600000</v>
          </cell>
          <cell r="AS364" t="str">
            <v>P&amp;I Amortized with balloon</v>
          </cell>
          <cell r="AT364" t="str">
            <v>Fixed Rate</v>
          </cell>
          <cell r="AU364" t="str">
            <v>CMO FrontRunner</v>
          </cell>
          <cell r="AV364">
            <v>14053.879365098313</v>
          </cell>
          <cell r="AW364">
            <v>168646.55238117976</v>
          </cell>
          <cell r="AX364" t="str">
            <v>Y</v>
          </cell>
          <cell r="AY364">
            <v>14450</v>
          </cell>
          <cell r="BA364" t="str">
            <v>Traditional</v>
          </cell>
          <cell r="BC364">
            <v>5348</v>
          </cell>
        </row>
        <row r="365">
          <cell r="B365" t="str">
            <v>Not Assigned</v>
          </cell>
          <cell r="D365" t="str">
            <v>South West</v>
          </cell>
          <cell r="E365" t="str">
            <v>Rite Aid - Warren, OH</v>
          </cell>
          <cell r="F365">
            <v>1500000</v>
          </cell>
          <cell r="G365">
            <v>1.4238343410946785</v>
          </cell>
          <cell r="H365">
            <v>1.00361526666667</v>
          </cell>
          <cell r="I365">
            <v>0.66861058806200102</v>
          </cell>
          <cell r="J365">
            <v>5.8099999999999999E-2</v>
          </cell>
          <cell r="K365">
            <v>1.4500000000000001E-2</v>
          </cell>
          <cell r="L365">
            <v>10</v>
          </cell>
          <cell r="M365">
            <v>30</v>
          </cell>
          <cell r="N365">
            <v>0</v>
          </cell>
          <cell r="O365" t="str">
            <v>Retail</v>
          </cell>
          <cell r="P365" t="str">
            <v>Unanchored</v>
          </cell>
          <cell r="Q365" t="str">
            <v>Retail-Unanchored</v>
          </cell>
          <cell r="R365" t="str">
            <v>Warren</v>
          </cell>
          <cell r="S365" t="str">
            <v>OH</v>
          </cell>
          <cell r="T365">
            <v>44484</v>
          </cell>
          <cell r="U365">
            <v>38506</v>
          </cell>
          <cell r="W365">
            <v>38414</v>
          </cell>
          <cell r="X365">
            <v>38421</v>
          </cell>
          <cell r="AC365" t="str">
            <v>John Batug</v>
          </cell>
          <cell r="AD365" t="str">
            <v>James Brady</v>
          </cell>
          <cell r="AE365" t="str">
            <v>Angela Akiyama</v>
          </cell>
          <cell r="AG365" t="str">
            <v>Angela Chan</v>
          </cell>
          <cell r="AJ365" t="str">
            <v>App. Rcvd</v>
          </cell>
          <cell r="AK365" t="b">
            <v>0</v>
          </cell>
          <cell r="AN365">
            <v>150542.29</v>
          </cell>
          <cell r="AO365">
            <v>4.36E-2</v>
          </cell>
          <cell r="AP365" t="str">
            <v>Then-Issued 10-yr. Treas</v>
          </cell>
          <cell r="AQ365">
            <v>2243458.34</v>
          </cell>
          <cell r="AR365" t="str">
            <v>Actual/360</v>
          </cell>
          <cell r="AS365" t="str">
            <v>P&amp;I Amortized with balloon</v>
          </cell>
          <cell r="AT365" t="str">
            <v>Fixed Rate</v>
          </cell>
          <cell r="AU365" t="str">
            <v>CMO FrontRunner</v>
          </cell>
          <cell r="AV365">
            <v>8810.8500204372685</v>
          </cell>
          <cell r="AW365">
            <v>105730.20024524722</v>
          </cell>
          <cell r="AX365" t="str">
            <v>N</v>
          </cell>
          <cell r="AY365">
            <v>11060</v>
          </cell>
          <cell r="BA365" t="str">
            <v>Traditional</v>
          </cell>
          <cell r="BC365">
            <v>5351</v>
          </cell>
        </row>
        <row r="366">
          <cell r="B366" t="str">
            <v>Not Assigned</v>
          </cell>
          <cell r="D366" t="str">
            <v>South West</v>
          </cell>
          <cell r="E366" t="str">
            <v>Sun Commercial Center</v>
          </cell>
          <cell r="F366">
            <v>1880000</v>
          </cell>
          <cell r="G366">
            <v>1.3768488400739494</v>
          </cell>
          <cell r="H366">
            <v>0.95163186170212799</v>
          </cell>
          <cell r="I366">
            <v>0.72311995427666398</v>
          </cell>
          <cell r="J366">
            <v>5.6300000000000003E-2</v>
          </cell>
          <cell r="K366">
            <v>1.2500000000000001E-2</v>
          </cell>
          <cell r="L366">
            <v>10</v>
          </cell>
          <cell r="M366">
            <v>30</v>
          </cell>
          <cell r="N366">
            <v>0</v>
          </cell>
          <cell r="O366" t="str">
            <v>Industrial</v>
          </cell>
          <cell r="P366" t="str">
            <v>Flex</v>
          </cell>
          <cell r="Q366" t="str">
            <v>Industrial-Flex</v>
          </cell>
          <cell r="R366" t="str">
            <v>North Las Vegas</v>
          </cell>
          <cell r="S366" t="str">
            <v>NV</v>
          </cell>
          <cell r="U366">
            <v>38509</v>
          </cell>
          <cell r="V366">
            <v>38407</v>
          </cell>
          <cell r="W366">
            <v>38415</v>
          </cell>
          <cell r="AC366" t="str">
            <v>Chris Lewis</v>
          </cell>
          <cell r="AD366" t="str">
            <v>Ryan Johnson</v>
          </cell>
          <cell r="AE366" t="str">
            <v>Angela Akiyama</v>
          </cell>
          <cell r="AG366" t="str">
            <v>Luz Manalo</v>
          </cell>
          <cell r="AJ366" t="str">
            <v>App. Sent</v>
          </cell>
          <cell r="AK366" t="b">
            <v>0</v>
          </cell>
          <cell r="AN366">
            <v>178906.79</v>
          </cell>
          <cell r="AO366">
            <v>4.3800000000000006E-2</v>
          </cell>
          <cell r="AP366" t="str">
            <v>Then-Issued 10-yr. Treas</v>
          </cell>
          <cell r="AQ366">
            <v>2599845.2799999998</v>
          </cell>
          <cell r="AR366" t="str">
            <v>Actual/360</v>
          </cell>
          <cell r="AS366" t="str">
            <v>P&amp;I Amortized with balloon</v>
          </cell>
          <cell r="AT366" t="str">
            <v>Fixed Rate</v>
          </cell>
          <cell r="AU366" t="str">
            <v>CMO FrontRunner</v>
          </cell>
          <cell r="AV366">
            <v>10828.27593903912</v>
          </cell>
          <cell r="AW366">
            <v>129939.31126846944</v>
          </cell>
          <cell r="AX366" t="str">
            <v>N</v>
          </cell>
          <cell r="AY366">
            <v>32250</v>
          </cell>
          <cell r="BA366" t="str">
            <v>Traditional</v>
          </cell>
          <cell r="BC366">
            <v>5354</v>
          </cell>
        </row>
        <row r="367">
          <cell r="B367" t="str">
            <v>Not Assigned</v>
          </cell>
          <cell r="D367" t="str">
            <v>North East</v>
          </cell>
          <cell r="E367" t="str">
            <v>Georgetown Suites Hotel</v>
          </cell>
          <cell r="F367">
            <v>13300000</v>
          </cell>
          <cell r="G367">
            <v>2.0260111752292844</v>
          </cell>
          <cell r="H367">
            <v>1.3849958421052599</v>
          </cell>
          <cell r="I367">
            <v>0.53607250292089603</v>
          </cell>
          <cell r="J367">
            <v>5.5300000000000002E-2</v>
          </cell>
          <cell r="K367">
            <v>1.15E-2</v>
          </cell>
          <cell r="L367">
            <v>10</v>
          </cell>
          <cell r="M367">
            <v>30</v>
          </cell>
          <cell r="N367">
            <v>0</v>
          </cell>
          <cell r="O367" t="str">
            <v>Hotel</v>
          </cell>
          <cell r="Q367" t="str">
            <v>Hotel-</v>
          </cell>
          <cell r="R367" t="str">
            <v>Washington</v>
          </cell>
          <cell r="S367" t="str">
            <v>DC</v>
          </cell>
          <cell r="U367">
            <v>38484</v>
          </cell>
          <cell r="V367">
            <v>38404</v>
          </cell>
          <cell r="W367">
            <v>38414</v>
          </cell>
          <cell r="X367">
            <v>38418</v>
          </cell>
          <cell r="AC367" t="str">
            <v>Jon Albertell</v>
          </cell>
          <cell r="AD367" t="str">
            <v>Ilir S.Telegrafi</v>
          </cell>
          <cell r="AE367" t="str">
            <v>William Kautter</v>
          </cell>
          <cell r="AF367" t="str">
            <v>Richard Burton</v>
          </cell>
          <cell r="AG367" t="str">
            <v>Eliza Davies</v>
          </cell>
          <cell r="AH367" t="str">
            <v>Cathlene Banker</v>
          </cell>
          <cell r="AJ367" t="str">
            <v>App. Rcvd</v>
          </cell>
          <cell r="AK367" t="b">
            <v>0</v>
          </cell>
          <cell r="AN367">
            <v>1842044.47</v>
          </cell>
          <cell r="AO367">
            <v>4.3800000000000006E-2</v>
          </cell>
          <cell r="AP367" t="str">
            <v>On-the-Run (10-yr Treas.)</v>
          </cell>
          <cell r="AQ367">
            <v>24810076.859999999</v>
          </cell>
          <cell r="AR367" t="str">
            <v>Actual/360</v>
          </cell>
          <cell r="AS367" t="str">
            <v>P&amp;I Amortized with balloon</v>
          </cell>
          <cell r="AT367" t="str">
            <v>Fixed Rate</v>
          </cell>
          <cell r="AU367" t="str">
            <v>CMO Regular</v>
          </cell>
          <cell r="AV367">
            <v>75766.465511208866</v>
          </cell>
          <cell r="AW367">
            <v>909197.58613450639</v>
          </cell>
          <cell r="AX367" t="str">
            <v>N</v>
          </cell>
          <cell r="AY367">
            <v>0</v>
          </cell>
          <cell r="BA367" t="str">
            <v>Non-Traditional</v>
          </cell>
          <cell r="BC367">
            <v>5356</v>
          </cell>
        </row>
        <row r="368">
          <cell r="B368" t="str">
            <v>Not Assigned</v>
          </cell>
          <cell r="D368" t="str">
            <v>South</v>
          </cell>
          <cell r="E368" t="str">
            <v>Hampton Inn - Austin</v>
          </cell>
          <cell r="F368">
            <v>12600000</v>
          </cell>
          <cell r="G368">
            <v>1.713797139151388</v>
          </cell>
          <cell r="H368">
            <v>1.26696180952381</v>
          </cell>
          <cell r="I368">
            <v>0.66028920884299502</v>
          </cell>
          <cell r="J368">
            <v>5.5329999999999997E-2</v>
          </cell>
          <cell r="K368">
            <v>1.15E-2</v>
          </cell>
          <cell r="L368">
            <v>10</v>
          </cell>
          <cell r="M368">
            <v>25</v>
          </cell>
          <cell r="N368">
            <v>0</v>
          </cell>
          <cell r="O368" t="str">
            <v>Hotel</v>
          </cell>
          <cell r="Q368" t="str">
            <v>Hotel-</v>
          </cell>
          <cell r="R368" t="str">
            <v>Austin</v>
          </cell>
          <cell r="S368" t="str">
            <v>TX</v>
          </cell>
          <cell r="V368">
            <v>38415</v>
          </cell>
          <cell r="W368">
            <v>38415</v>
          </cell>
          <cell r="AC368" t="str">
            <v>Weir Goodwin</v>
          </cell>
          <cell r="AD368" t="str">
            <v>Clint Frease</v>
          </cell>
          <cell r="AE368" t="str">
            <v>Roy Simone</v>
          </cell>
          <cell r="AG368" t="str">
            <v>Vickie Davis</v>
          </cell>
          <cell r="AJ368" t="str">
            <v>App. Sent</v>
          </cell>
          <cell r="AK368" t="b">
            <v>0</v>
          </cell>
          <cell r="AN368">
            <v>1596371.88</v>
          </cell>
          <cell r="AO368">
            <v>4.3829999999999994E-2</v>
          </cell>
          <cell r="AP368" t="str">
            <v>On-the-Run (10-yr Treas.)</v>
          </cell>
          <cell r="AQ368">
            <v>19082547.210000001</v>
          </cell>
          <cell r="AR368" t="str">
            <v>Actual/360</v>
          </cell>
          <cell r="AS368" t="str">
            <v>P&amp;I Amortized with balloon</v>
          </cell>
          <cell r="AT368" t="str">
            <v>Fixed Rate</v>
          </cell>
          <cell r="AU368" t="str">
            <v>CMO Regular</v>
          </cell>
          <cell r="AV368">
            <v>77623.533708238218</v>
          </cell>
          <cell r="AW368">
            <v>931482.40449885861</v>
          </cell>
          <cell r="AX368" t="str">
            <v>N</v>
          </cell>
          <cell r="AY368">
            <v>209</v>
          </cell>
          <cell r="BA368" t="str">
            <v>Non-Traditional</v>
          </cell>
          <cell r="BC368">
            <v>5358</v>
          </cell>
        </row>
        <row r="369">
          <cell r="B369" t="str">
            <v>Not Assigned</v>
          </cell>
          <cell r="D369" t="str">
            <v>Mid West</v>
          </cell>
          <cell r="E369" t="str">
            <v>Walgreens - Jensen Beach</v>
          </cell>
          <cell r="F369">
            <v>3100000</v>
          </cell>
          <cell r="G369">
            <v>1.2382798160984836</v>
          </cell>
          <cell r="H369">
            <v>0.84090322580645205</v>
          </cell>
          <cell r="I369">
            <v>0.83243823845327602</v>
          </cell>
          <cell r="J369">
            <v>5.4699999999999999E-2</v>
          </cell>
          <cell r="K369">
            <v>1.0999999999999999E-2</v>
          </cell>
          <cell r="L369">
            <v>10</v>
          </cell>
          <cell r="M369">
            <v>30</v>
          </cell>
          <cell r="N369">
            <v>0</v>
          </cell>
          <cell r="O369" t="str">
            <v>Retail</v>
          </cell>
          <cell r="P369" t="str">
            <v>Anchored</v>
          </cell>
          <cell r="Q369" t="str">
            <v>Retail-Anchored</v>
          </cell>
          <cell r="R369" t="str">
            <v>Jensen Beach</v>
          </cell>
          <cell r="S369" t="str">
            <v>FL</v>
          </cell>
          <cell r="T369">
            <v>34957</v>
          </cell>
          <cell r="U369">
            <v>38473</v>
          </cell>
          <cell r="V369">
            <v>38416</v>
          </cell>
          <cell r="AC369" t="str">
            <v>Aaron Winkler</v>
          </cell>
          <cell r="AD369" t="str">
            <v>Peter Lampros</v>
          </cell>
          <cell r="AE369" t="str">
            <v>Jim Bennett</v>
          </cell>
          <cell r="AF369" t="str">
            <v>Kelly Brady</v>
          </cell>
          <cell r="AG369" t="str">
            <v>Andrea Burzynski</v>
          </cell>
          <cell r="AH369" t="str">
            <v>Frances Franchi</v>
          </cell>
          <cell r="AJ369" t="str">
            <v>Hard Quote</v>
          </cell>
          <cell r="AK369" t="b">
            <v>0</v>
          </cell>
          <cell r="AN369">
            <v>260680</v>
          </cell>
          <cell r="AO369">
            <v>4.3700000000000003E-2</v>
          </cell>
          <cell r="AP369" t="str">
            <v>Then-Issued 10-yr. Treas</v>
          </cell>
          <cell r="AQ369">
            <v>3724000</v>
          </cell>
          <cell r="AR369" t="str">
            <v>Actual/360</v>
          </cell>
          <cell r="AS369" t="str">
            <v>P&amp;I Amortized with balloon</v>
          </cell>
          <cell r="AT369" t="str">
            <v>Fixed Rate</v>
          </cell>
          <cell r="AU369" t="str">
            <v>CMO FrontRunner</v>
          </cell>
          <cell r="AV369">
            <v>17543.153858211335</v>
          </cell>
          <cell r="AW369">
            <v>210517.84629853602</v>
          </cell>
          <cell r="AX369" t="str">
            <v>N</v>
          </cell>
          <cell r="AY369">
            <v>14560</v>
          </cell>
          <cell r="BA369" t="str">
            <v>Traditional</v>
          </cell>
          <cell r="BC369">
            <v>5374</v>
          </cell>
        </row>
        <row r="370">
          <cell r="B370" t="str">
            <v>Not Assigned</v>
          </cell>
          <cell r="D370" t="str">
            <v>North West</v>
          </cell>
          <cell r="E370" t="str">
            <v>Siebel Systems Building</v>
          </cell>
          <cell r="F370">
            <v>60000000</v>
          </cell>
          <cell r="G370">
            <v>0.95396340472055396</v>
          </cell>
          <cell r="H370">
            <v>0.83351165666666704</v>
          </cell>
          <cell r="I370">
            <v>0.375</v>
          </cell>
          <cell r="J370">
            <v>5.4600000000000003E-2</v>
          </cell>
          <cell r="K370">
            <v>1.15E-2</v>
          </cell>
          <cell r="L370">
            <v>10</v>
          </cell>
          <cell r="M370">
            <v>18</v>
          </cell>
          <cell r="N370">
            <v>0</v>
          </cell>
          <cell r="O370" t="str">
            <v>Office</v>
          </cell>
          <cell r="P370" t="str">
            <v>Suburban</v>
          </cell>
          <cell r="Q370" t="str">
            <v>Office-Suburban</v>
          </cell>
          <cell r="R370" t="str">
            <v>San Mateo</v>
          </cell>
          <cell r="S370" t="str">
            <v>SCA</v>
          </cell>
          <cell r="V370">
            <v>38415</v>
          </cell>
          <cell r="AC370" t="str">
            <v>Eric Smith</v>
          </cell>
          <cell r="AD370" t="str">
            <v>Kristin Howes</v>
          </cell>
          <cell r="AE370" t="str">
            <v>Alan Hale</v>
          </cell>
          <cell r="AJ370" t="str">
            <v>Hard Quote</v>
          </cell>
          <cell r="AK370" t="b">
            <v>0</v>
          </cell>
          <cell r="AN370">
            <v>5001069.9400000004</v>
          </cell>
          <cell r="AO370">
            <v>4.3099999999999999E-2</v>
          </cell>
          <cell r="AP370" t="str">
            <v>On-the-Run (10-yr Treas.)</v>
          </cell>
          <cell r="AQ370">
            <v>160000000</v>
          </cell>
          <cell r="AS370" t="str">
            <v>P&amp;I Amortized with balloon</v>
          </cell>
          <cell r="AT370" t="str">
            <v>Fixed Rate</v>
          </cell>
          <cell r="AU370" t="str">
            <v>CMO Large Loan</v>
          </cell>
          <cell r="AV370">
            <v>436867.73126838583</v>
          </cell>
          <cell r="AW370">
            <v>5242412.7752206298</v>
          </cell>
          <cell r="AX370" t="str">
            <v>Y</v>
          </cell>
          <cell r="AY370">
            <v>218985</v>
          </cell>
          <cell r="BA370" t="str">
            <v>Traditional</v>
          </cell>
          <cell r="BC370">
            <v>5383</v>
          </cell>
        </row>
        <row r="371">
          <cell r="B371" t="str">
            <v>Not Assigned</v>
          </cell>
          <cell r="D371" t="str">
            <v>North West</v>
          </cell>
          <cell r="E371" t="str">
            <v>Walgreen's Alamosa</v>
          </cell>
          <cell r="F371">
            <v>3250000</v>
          </cell>
          <cell r="G371">
            <v>1.2964610279005893</v>
          </cell>
          <cell r="H371">
            <v>0.91086246153846195</v>
          </cell>
          <cell r="I371">
            <v>0.76277446024477402</v>
          </cell>
          <cell r="J371">
            <v>5.7799999999999997E-2</v>
          </cell>
          <cell r="K371">
            <v>1.4E-2</v>
          </cell>
          <cell r="L371">
            <v>10</v>
          </cell>
          <cell r="M371">
            <v>30</v>
          </cell>
          <cell r="N371">
            <v>0</v>
          </cell>
          <cell r="O371" t="str">
            <v>Retail</v>
          </cell>
          <cell r="P371" t="str">
            <v>Big Box</v>
          </cell>
          <cell r="Q371" t="str">
            <v>Retail-Big Box</v>
          </cell>
          <cell r="R371" t="str">
            <v>Alamosa</v>
          </cell>
          <cell r="S371" t="str">
            <v>CO</v>
          </cell>
          <cell r="V371">
            <v>38419</v>
          </cell>
          <cell r="AC371" t="str">
            <v>Eric Smith</v>
          </cell>
          <cell r="AD371" t="str">
            <v>Kristin Howes</v>
          </cell>
          <cell r="AE371" t="str">
            <v>Courtney Boscoe</v>
          </cell>
          <cell r="AJ371" t="str">
            <v>Hard Quote</v>
          </cell>
          <cell r="AK371" t="b">
            <v>0</v>
          </cell>
          <cell r="AN371">
            <v>296030.3</v>
          </cell>
          <cell r="AO371">
            <v>4.3799999999999999E-2</v>
          </cell>
          <cell r="AP371" t="str">
            <v>On-the-Run (10-yr Treas.)</v>
          </cell>
          <cell r="AQ371">
            <v>4260761.43</v>
          </cell>
          <cell r="AS371" t="str">
            <v>P&amp;I Amortized with balloon</v>
          </cell>
          <cell r="AT371" t="str">
            <v>Fixed Rate</v>
          </cell>
          <cell r="AU371" t="str">
            <v>CMO FrontRunner</v>
          </cell>
          <cell r="AV371">
            <v>19028.101219991524</v>
          </cell>
          <cell r="AW371">
            <v>228337.21463989827</v>
          </cell>
          <cell r="AX371" t="str">
            <v>Y</v>
          </cell>
          <cell r="AY371">
            <v>14820</v>
          </cell>
          <cell r="BA371" t="str">
            <v>Traditional</v>
          </cell>
          <cell r="BC371">
            <v>5392</v>
          </cell>
        </row>
        <row r="372">
          <cell r="B372" t="str">
            <v>Not Assigned</v>
          </cell>
          <cell r="D372" t="str">
            <v>North West</v>
          </cell>
          <cell r="E372" t="str">
            <v>Pacific Square</v>
          </cell>
          <cell r="F372">
            <v>9000000</v>
          </cell>
          <cell r="G372">
            <v>1.4134076490611114</v>
          </cell>
          <cell r="H372">
            <v>0.95983075555555597</v>
          </cell>
          <cell r="I372">
            <v>0.60402684563758402</v>
          </cell>
          <cell r="J372">
            <v>5.4699999999999999E-2</v>
          </cell>
          <cell r="K372">
            <v>9.4999999999999998E-3</v>
          </cell>
          <cell r="L372">
            <v>10</v>
          </cell>
          <cell r="M372">
            <v>30</v>
          </cell>
          <cell r="N372">
            <v>0</v>
          </cell>
          <cell r="O372" t="str">
            <v>Mixed Use</v>
          </cell>
          <cell r="Q372" t="str">
            <v>Mixed Use-</v>
          </cell>
          <cell r="R372" t="str">
            <v>Santa Cruz</v>
          </cell>
          <cell r="S372" t="str">
            <v>NCA</v>
          </cell>
          <cell r="T372">
            <v>95060</v>
          </cell>
          <cell r="V372">
            <v>38420</v>
          </cell>
          <cell r="AC372" t="str">
            <v>Eric Smith</v>
          </cell>
          <cell r="AD372" t="str">
            <v>Kristin Howes</v>
          </cell>
          <cell r="AE372" t="str">
            <v>Steve Reiter</v>
          </cell>
          <cell r="AJ372" t="str">
            <v>Hard Quote</v>
          </cell>
          <cell r="AK372" t="b">
            <v>0</v>
          </cell>
          <cell r="AN372">
            <v>863847.68</v>
          </cell>
          <cell r="AO372">
            <v>4.5199999999999997E-2</v>
          </cell>
          <cell r="AP372" t="str">
            <v>Then-Issued 10-yr. Treas</v>
          </cell>
          <cell r="AQ372">
            <v>14900000</v>
          </cell>
          <cell r="AR372" t="str">
            <v>Actual/360</v>
          </cell>
          <cell r="AS372" t="str">
            <v>P&amp;I Amortized with balloon</v>
          </cell>
          <cell r="AT372" t="str">
            <v>Fixed Rate</v>
          </cell>
          <cell r="AU372" t="str">
            <v>CMO Regular</v>
          </cell>
          <cell r="AV372">
            <v>50931.737007710333</v>
          </cell>
          <cell r="AW372">
            <v>611180.84409252403</v>
          </cell>
          <cell r="AX372" t="str">
            <v>N</v>
          </cell>
          <cell r="AY372">
            <v>72523</v>
          </cell>
          <cell r="BA372" t="str">
            <v>Traditional</v>
          </cell>
          <cell r="BC372">
            <v>5398</v>
          </cell>
        </row>
        <row r="373">
          <cell r="B373" t="str">
            <v>Not Assigned</v>
          </cell>
          <cell r="D373" t="str">
            <v>Mid West</v>
          </cell>
          <cell r="E373" t="str">
            <v>North High Street</v>
          </cell>
          <cell r="F373">
            <v>5650000</v>
          </cell>
          <cell r="G373">
            <v>1.2502553386108846</v>
          </cell>
          <cell r="H373">
            <v>0.84527998230088497</v>
          </cell>
          <cell r="I373">
            <v>0.80824325030768795</v>
          </cell>
          <cell r="J373">
            <v>5.4300000000000001E-2</v>
          </cell>
          <cell r="K373">
            <v>1.0999999999999999E-2</v>
          </cell>
          <cell r="L373">
            <v>10</v>
          </cell>
          <cell r="M373">
            <v>30</v>
          </cell>
          <cell r="N373">
            <v>0</v>
          </cell>
          <cell r="O373" t="str">
            <v>Retail</v>
          </cell>
          <cell r="P373" t="str">
            <v>Anchored</v>
          </cell>
          <cell r="Q373" t="str">
            <v>Retail-Anchored</v>
          </cell>
          <cell r="R373" t="str">
            <v>Worthington</v>
          </cell>
          <cell r="S373" t="str">
            <v>OH</v>
          </cell>
          <cell r="T373">
            <v>43085</v>
          </cell>
          <cell r="U373">
            <v>38495</v>
          </cell>
          <cell r="V373">
            <v>38419</v>
          </cell>
          <cell r="W373">
            <v>38419</v>
          </cell>
          <cell r="AC373" t="str">
            <v>Bill Avery</v>
          </cell>
          <cell r="AD373" t="str">
            <v>Peter Lampros</v>
          </cell>
          <cell r="AE373" t="str">
            <v>Jacob Schmidt</v>
          </cell>
          <cell r="AF373" t="str">
            <v>Mark Frillici</v>
          </cell>
          <cell r="AG373" t="str">
            <v>Susan Kimmet</v>
          </cell>
          <cell r="AH373" t="str">
            <v>Vickie Attardo</v>
          </cell>
          <cell r="AJ373" t="str">
            <v>App. Sent</v>
          </cell>
          <cell r="AK373" t="b">
            <v>0</v>
          </cell>
          <cell r="AN373">
            <v>477583.19</v>
          </cell>
          <cell r="AO373">
            <v>4.3300000000000005E-2</v>
          </cell>
          <cell r="AP373" t="str">
            <v>Then-Issued 10-yr. Treas</v>
          </cell>
          <cell r="AQ373">
            <v>6990469.7599999998</v>
          </cell>
          <cell r="AR373" t="str">
            <v>Actual/360</v>
          </cell>
          <cell r="AS373" t="str">
            <v>P&amp;I Amortized with balloon</v>
          </cell>
          <cell r="AT373" t="str">
            <v>Fixed Rate</v>
          </cell>
          <cell r="AU373" t="str">
            <v>CMO Regular</v>
          </cell>
          <cell r="AV373">
            <v>31832.376905413188</v>
          </cell>
          <cell r="AW373">
            <v>381988.52286495827</v>
          </cell>
          <cell r="AX373" t="str">
            <v>N</v>
          </cell>
          <cell r="AY373">
            <v>20714</v>
          </cell>
          <cell r="BA373" t="str">
            <v>Traditional</v>
          </cell>
          <cell r="BC373">
            <v>5424</v>
          </cell>
        </row>
        <row r="374">
          <cell r="B374" t="str">
            <v>Not Assigned</v>
          </cell>
          <cell r="D374" t="str">
            <v>South</v>
          </cell>
          <cell r="E374" t="str">
            <v>Dollar General Alabama (Pool 1)</v>
          </cell>
          <cell r="F374">
            <v>1325000</v>
          </cell>
          <cell r="G374">
            <v>1.2991102766265572</v>
          </cell>
          <cell r="H374">
            <v>0.97696958490565999</v>
          </cell>
          <cell r="I374">
            <v>0.73737078620421004</v>
          </cell>
          <cell r="J374">
            <v>5.7099999999999998E-2</v>
          </cell>
          <cell r="K374">
            <v>1.2500000000000001E-2</v>
          </cell>
          <cell r="L374">
            <v>10</v>
          </cell>
          <cell r="M374">
            <v>25</v>
          </cell>
          <cell r="O374" t="str">
            <v>Retail</v>
          </cell>
          <cell r="P374" t="str">
            <v>Shadow Anchored</v>
          </cell>
          <cell r="Q374" t="str">
            <v>Retail-Shadow Anchored</v>
          </cell>
          <cell r="R374" t="str">
            <v>Alabaster</v>
          </cell>
          <cell r="S374" t="str">
            <v>AL</v>
          </cell>
          <cell r="T374">
            <v>35007</v>
          </cell>
          <cell r="U374">
            <v>38511</v>
          </cell>
          <cell r="V374">
            <v>38408</v>
          </cell>
          <cell r="W374">
            <v>38412</v>
          </cell>
          <cell r="X374">
            <v>38419</v>
          </cell>
          <cell r="Y374">
            <v>38419</v>
          </cell>
          <cell r="AC374" t="str">
            <v>Tavis Holsinger</v>
          </cell>
          <cell r="AD374" t="str">
            <v>Clint Frease</v>
          </cell>
          <cell r="AE374" t="str">
            <v>Courtney Boscoe</v>
          </cell>
          <cell r="AF374" t="str">
            <v>Caitlin Dinh</v>
          </cell>
          <cell r="AG374" t="str">
            <v>Angela Chan</v>
          </cell>
          <cell r="AJ374" t="str">
            <v>In Process - Locked</v>
          </cell>
          <cell r="AK374" t="b">
            <v>1</v>
          </cell>
          <cell r="AM374">
            <v>38511</v>
          </cell>
          <cell r="AN374">
            <v>129448.47</v>
          </cell>
          <cell r="AO374">
            <v>4.4600000000000001E-2</v>
          </cell>
          <cell r="AP374" t="str">
            <v>On-the-Run (10-yr Treas.)</v>
          </cell>
          <cell r="AQ374">
            <v>1796925</v>
          </cell>
          <cell r="AS374" t="str">
            <v>P&amp;I Amortized with balloon</v>
          </cell>
          <cell r="AT374" t="str">
            <v>Fixed Rate</v>
          </cell>
          <cell r="AU374" t="str">
            <v>CMO FrontRunner</v>
          </cell>
          <cell r="AV374">
            <v>8303.6618939016698</v>
          </cell>
          <cell r="AW374">
            <v>99643.942726820038</v>
          </cell>
          <cell r="AX374" t="str">
            <v>N</v>
          </cell>
          <cell r="AY374">
            <v>9100</v>
          </cell>
          <cell r="BA374" t="str">
            <v>Traditional</v>
          </cell>
          <cell r="BC374">
            <v>5266</v>
          </cell>
        </row>
        <row r="375">
          <cell r="B375" t="str">
            <v>Not Assigned</v>
          </cell>
          <cell r="D375" t="str">
            <v>South</v>
          </cell>
          <cell r="E375" t="str">
            <v>Dollar General (Pool 2)</v>
          </cell>
          <cell r="F375">
            <v>3130000</v>
          </cell>
          <cell r="G375">
            <v>1.2872695216879335</v>
          </cell>
          <cell r="H375">
            <v>0.97086214057508002</v>
          </cell>
          <cell r="I375">
            <v>0.77223474340412201</v>
          </cell>
          <cell r="J375">
            <v>5.74E-2</v>
          </cell>
          <cell r="K375">
            <v>1.2800000000000001E-2</v>
          </cell>
          <cell r="L375">
            <v>10</v>
          </cell>
          <cell r="M375">
            <v>25</v>
          </cell>
          <cell r="N375">
            <v>0</v>
          </cell>
          <cell r="O375" t="str">
            <v>Retail</v>
          </cell>
          <cell r="P375" t="str">
            <v>Shadow Anchored</v>
          </cell>
          <cell r="Q375" t="str">
            <v>Retail-Shadow Anchored</v>
          </cell>
          <cell r="R375" t="str">
            <v>Laredo</v>
          </cell>
          <cell r="S375" t="str">
            <v>TX</v>
          </cell>
          <cell r="T375">
            <v>78043</v>
          </cell>
          <cell r="U375">
            <v>38572</v>
          </cell>
          <cell r="V375">
            <v>38408</v>
          </cell>
          <cell r="W375">
            <v>38412</v>
          </cell>
          <cell r="X375">
            <v>38419</v>
          </cell>
          <cell r="Y375">
            <v>38419</v>
          </cell>
          <cell r="AC375" t="str">
            <v>Tavis Holsinger</v>
          </cell>
          <cell r="AD375" t="str">
            <v>Clint Frease</v>
          </cell>
          <cell r="AE375" t="str">
            <v>Courtney Boscoe</v>
          </cell>
          <cell r="AF375" t="str">
            <v>Caitlin Dinh</v>
          </cell>
          <cell r="AG375" t="str">
            <v>Angela Chan</v>
          </cell>
          <cell r="AJ375" t="str">
            <v>In Process - Locked</v>
          </cell>
          <cell r="AK375" t="b">
            <v>1</v>
          </cell>
          <cell r="AM375">
            <v>38572</v>
          </cell>
          <cell r="AN375">
            <v>303879.84999999998</v>
          </cell>
          <cell r="AO375">
            <v>4.4600000000000001E-2</v>
          </cell>
          <cell r="AP375" t="str">
            <v>On-the-Run (10-yr Treas.)</v>
          </cell>
          <cell r="AQ375">
            <v>4053171.69</v>
          </cell>
          <cell r="AR375" t="str">
            <v>Actual/360</v>
          </cell>
          <cell r="AS375" t="str">
            <v>P&amp;I Amortized with balloon</v>
          </cell>
          <cell r="AT375" t="str">
            <v>Fixed Rate</v>
          </cell>
          <cell r="AU375" t="str">
            <v>CMO FrontRunner</v>
          </cell>
          <cell r="AV375">
            <v>19672.120256625123</v>
          </cell>
          <cell r="AW375">
            <v>236065.44307950148</v>
          </cell>
          <cell r="AX375" t="str">
            <v>N</v>
          </cell>
          <cell r="AY375">
            <v>8125</v>
          </cell>
          <cell r="BA375" t="str">
            <v>Traditional</v>
          </cell>
          <cell r="BC375">
            <v>5268</v>
          </cell>
        </row>
        <row r="376">
          <cell r="B376" t="str">
            <v>Not Assigned</v>
          </cell>
          <cell r="D376" t="str">
            <v>South</v>
          </cell>
          <cell r="E376" t="str">
            <v>Dollar General (Pool 3)</v>
          </cell>
          <cell r="F376">
            <v>2025000</v>
          </cell>
          <cell r="G376">
            <v>1.2938401529816124</v>
          </cell>
          <cell r="H376">
            <v>0.97581772839506198</v>
          </cell>
          <cell r="I376">
            <v>0.75644276874668903</v>
          </cell>
          <cell r="J376">
            <v>5.74E-2</v>
          </cell>
          <cell r="K376">
            <v>1.2800000000000001E-2</v>
          </cell>
          <cell r="L376">
            <v>10</v>
          </cell>
          <cell r="M376">
            <v>25</v>
          </cell>
          <cell r="N376">
            <v>0</v>
          </cell>
          <cell r="O376" t="str">
            <v>Retail</v>
          </cell>
          <cell r="P376" t="str">
            <v>Shadow Anchored</v>
          </cell>
          <cell r="Q376" t="str">
            <v>Retail-Shadow Anchored</v>
          </cell>
          <cell r="R376" t="str">
            <v>Castroville</v>
          </cell>
          <cell r="S376" t="str">
            <v>TX</v>
          </cell>
          <cell r="U376">
            <v>38572</v>
          </cell>
          <cell r="V376">
            <v>38408</v>
          </cell>
          <cell r="W376">
            <v>38412</v>
          </cell>
          <cell r="X376">
            <v>38419</v>
          </cell>
          <cell r="Y376">
            <v>38419</v>
          </cell>
          <cell r="AC376" t="str">
            <v>Tavis Holsinger</v>
          </cell>
          <cell r="AD376" t="str">
            <v>Clint Frease</v>
          </cell>
          <cell r="AE376" t="str">
            <v>Courtney Boscoe</v>
          </cell>
          <cell r="AF376" t="str">
            <v>Caitlin Dinh</v>
          </cell>
          <cell r="AG376" t="str">
            <v>Angela Chan</v>
          </cell>
          <cell r="AJ376" t="str">
            <v>In Process - Locked</v>
          </cell>
          <cell r="AK376" t="b">
            <v>1</v>
          </cell>
          <cell r="AM376">
            <v>38572</v>
          </cell>
          <cell r="AN376">
            <v>197603.09</v>
          </cell>
          <cell r="AO376">
            <v>4.4600000000000001E-2</v>
          </cell>
          <cell r="AP376" t="str">
            <v>On-the-Run (10-yr Treas.)</v>
          </cell>
          <cell r="AQ376">
            <v>2677003.58</v>
          </cell>
          <cell r="AR376" t="str">
            <v>Actual/360</v>
          </cell>
          <cell r="AS376" t="str">
            <v>P&amp;I Amortized with balloon</v>
          </cell>
          <cell r="AT376" t="str">
            <v>Fixed Rate</v>
          </cell>
          <cell r="AU376" t="str">
            <v>CMO FrontRunner</v>
          </cell>
          <cell r="AV376">
            <v>12727.170453567373</v>
          </cell>
          <cell r="AW376">
            <v>152726.04544280848</v>
          </cell>
          <cell r="AX376" t="str">
            <v>N</v>
          </cell>
          <cell r="AY376">
            <v>9014</v>
          </cell>
          <cell r="BA376" t="str">
            <v>Traditional</v>
          </cell>
          <cell r="BC376">
            <v>5269</v>
          </cell>
        </row>
        <row r="377">
          <cell r="B377" t="str">
            <v>Not Assigned</v>
          </cell>
          <cell r="D377" t="str">
            <v>South</v>
          </cell>
          <cell r="E377" t="str">
            <v>Dollar General (Pool 4)</v>
          </cell>
          <cell r="F377">
            <v>1625000</v>
          </cell>
          <cell r="G377">
            <v>1.2552203581301737</v>
          </cell>
          <cell r="H377">
            <v>0.95124492307692299</v>
          </cell>
          <cell r="I377">
            <v>0.76667501044978004</v>
          </cell>
          <cell r="J377">
            <v>5.79E-2</v>
          </cell>
          <cell r="K377">
            <v>1.3299999999999999E-2</v>
          </cell>
          <cell r="L377">
            <v>10</v>
          </cell>
          <cell r="M377">
            <v>25</v>
          </cell>
          <cell r="N377">
            <v>0</v>
          </cell>
          <cell r="O377" t="str">
            <v>Retail</v>
          </cell>
          <cell r="P377" t="str">
            <v>Shadow Anchored</v>
          </cell>
          <cell r="Q377" t="str">
            <v>Retail-Shadow Anchored</v>
          </cell>
          <cell r="R377" t="str">
            <v>Houston</v>
          </cell>
          <cell r="S377" t="str">
            <v>TX</v>
          </cell>
          <cell r="T377">
            <v>77053</v>
          </cell>
          <cell r="U377">
            <v>38572</v>
          </cell>
          <cell r="V377">
            <v>38408</v>
          </cell>
          <cell r="W377">
            <v>38412</v>
          </cell>
          <cell r="X377">
            <v>38419</v>
          </cell>
          <cell r="Y377">
            <v>38419</v>
          </cell>
          <cell r="AC377" t="str">
            <v>Tavis Holsinger</v>
          </cell>
          <cell r="AD377" t="str">
            <v>Clint Frease</v>
          </cell>
          <cell r="AE377" t="str">
            <v>Courtney Boscoe</v>
          </cell>
          <cell r="AF377" t="str">
            <v>Caitlin Dinh</v>
          </cell>
          <cell r="AG377" t="str">
            <v>Angela Chan</v>
          </cell>
          <cell r="AJ377" t="str">
            <v>In Process - Locked</v>
          </cell>
          <cell r="AK377" t="b">
            <v>1</v>
          </cell>
          <cell r="AM377">
            <v>38572</v>
          </cell>
          <cell r="AN377">
            <v>154577.29999999999</v>
          </cell>
          <cell r="AO377">
            <v>4.4600000000000001E-2</v>
          </cell>
          <cell r="AP377" t="str">
            <v>On-the-Run (10-yr Treas.)</v>
          </cell>
          <cell r="AQ377">
            <v>2119542.15</v>
          </cell>
          <cell r="AR377" t="str">
            <v>Actual/360</v>
          </cell>
          <cell r="AS377" t="str">
            <v>P&amp;I Amortized with balloon</v>
          </cell>
          <cell r="AT377" t="str">
            <v>Fixed Rate</v>
          </cell>
          <cell r="AU377" t="str">
            <v>CMO FrontRunner</v>
          </cell>
          <cell r="AV377">
            <v>10262.295049018625</v>
          </cell>
          <cell r="AW377">
            <v>123147.54058822349</v>
          </cell>
          <cell r="AX377" t="str">
            <v>N</v>
          </cell>
          <cell r="AY377">
            <v>9014</v>
          </cell>
          <cell r="BA377" t="str">
            <v>Traditional</v>
          </cell>
          <cell r="BC377">
            <v>5270</v>
          </cell>
        </row>
        <row r="378">
          <cell r="B378" t="str">
            <v>Not Assigned</v>
          </cell>
          <cell r="D378" t="str">
            <v>South</v>
          </cell>
          <cell r="E378" t="str">
            <v>Dollar General (Pool 5)</v>
          </cell>
          <cell r="F378">
            <v>2400000</v>
          </cell>
          <cell r="G378">
            <v>1.2595084515039918</v>
          </cell>
          <cell r="H378">
            <v>0.94992466666666697</v>
          </cell>
          <cell r="I378">
            <v>0.77158579002471295</v>
          </cell>
          <cell r="J378">
            <v>5.74E-2</v>
          </cell>
          <cell r="K378">
            <v>1.2800000000000001E-2</v>
          </cell>
          <cell r="L378">
            <v>10</v>
          </cell>
          <cell r="M378">
            <v>25</v>
          </cell>
          <cell r="N378">
            <v>0</v>
          </cell>
          <cell r="O378" t="str">
            <v>Retail</v>
          </cell>
          <cell r="P378" t="str">
            <v>Shadow Anchored</v>
          </cell>
          <cell r="Q378" t="str">
            <v>Retail-Shadow Anchored</v>
          </cell>
          <cell r="R378" t="str">
            <v>McAllen</v>
          </cell>
          <cell r="S378" t="str">
            <v>TX</v>
          </cell>
          <cell r="T378">
            <v>78504</v>
          </cell>
          <cell r="U378">
            <v>38572</v>
          </cell>
          <cell r="V378">
            <v>38408</v>
          </cell>
          <cell r="W378">
            <v>38412</v>
          </cell>
          <cell r="X378">
            <v>38419</v>
          </cell>
          <cell r="Y378">
            <v>38419</v>
          </cell>
          <cell r="AC378" t="str">
            <v>Tavis Holsinger</v>
          </cell>
          <cell r="AD378" t="str">
            <v>Clint Frease</v>
          </cell>
          <cell r="AE378" t="str">
            <v>Courtney Boscoe</v>
          </cell>
          <cell r="AF378" t="str">
            <v>Caitlin Dinh</v>
          </cell>
          <cell r="AG378" t="str">
            <v>Angela Chan</v>
          </cell>
          <cell r="AJ378" t="str">
            <v>In Process - Locked</v>
          </cell>
          <cell r="AK378" t="b">
            <v>1</v>
          </cell>
          <cell r="AM378">
            <v>38572</v>
          </cell>
          <cell r="AN378">
            <v>227981.92</v>
          </cell>
          <cell r="AO378">
            <v>4.4600000000000001E-2</v>
          </cell>
          <cell r="AP378" t="str">
            <v>On-the-Run (10-yr Treas.)</v>
          </cell>
          <cell r="AQ378">
            <v>3110477.19</v>
          </cell>
          <cell r="AR378" t="str">
            <v>Actual/360</v>
          </cell>
          <cell r="AS378" t="str">
            <v>P&amp;I Amortized with balloon</v>
          </cell>
          <cell r="AT378" t="str">
            <v>Fixed Rate</v>
          </cell>
          <cell r="AU378" t="str">
            <v>CMO FrontRunner</v>
          </cell>
          <cell r="AV378">
            <v>15084.053870894664</v>
          </cell>
          <cell r="AW378">
            <v>181008.64645073598</v>
          </cell>
          <cell r="AX378" t="str">
            <v>N</v>
          </cell>
          <cell r="AY378">
            <v>8125</v>
          </cell>
          <cell r="BA378" t="str">
            <v>Traditional</v>
          </cell>
          <cell r="BC378">
            <v>5272</v>
          </cell>
        </row>
        <row r="379">
          <cell r="B379" t="str">
            <v>Not Assigned</v>
          </cell>
          <cell r="D379" t="str">
            <v>South</v>
          </cell>
          <cell r="E379" t="str">
            <v>Dollar General (Pool 6)</v>
          </cell>
          <cell r="F379">
            <v>1790000</v>
          </cell>
          <cell r="G379">
            <v>1.2641660714435656</v>
          </cell>
          <cell r="H379">
            <v>0.95069050279329603</v>
          </cell>
          <cell r="I379">
            <v>0.76844887662669603</v>
          </cell>
          <cell r="J379">
            <v>5.7099999999999998E-2</v>
          </cell>
          <cell r="K379">
            <v>1.2500000000000001E-2</v>
          </cell>
          <cell r="L379">
            <v>10</v>
          </cell>
          <cell r="M379">
            <v>25</v>
          </cell>
          <cell r="N379">
            <v>0</v>
          </cell>
          <cell r="O379" t="str">
            <v>Retail</v>
          </cell>
          <cell r="P379" t="str">
            <v>Shadow Anchored</v>
          </cell>
          <cell r="Q379" t="str">
            <v>Retail-Shadow Anchored</v>
          </cell>
          <cell r="R379" t="str">
            <v>New Braunfels</v>
          </cell>
          <cell r="S379" t="str">
            <v>TX</v>
          </cell>
          <cell r="T379">
            <v>78130</v>
          </cell>
          <cell r="U379">
            <v>38511</v>
          </cell>
          <cell r="V379">
            <v>38408</v>
          </cell>
          <cell r="W379">
            <v>38412</v>
          </cell>
          <cell r="X379">
            <v>38419</v>
          </cell>
          <cell r="Y379">
            <v>38419</v>
          </cell>
          <cell r="AC379" t="str">
            <v>Tavis Holsinger</v>
          </cell>
          <cell r="AD379" t="str">
            <v>Clint Frease</v>
          </cell>
          <cell r="AE379" t="str">
            <v>Courtney Boscoe</v>
          </cell>
          <cell r="AF379" t="str">
            <v>Caitlin Dinh</v>
          </cell>
          <cell r="AG379" t="str">
            <v>Angela Chan</v>
          </cell>
          <cell r="AJ379" t="str">
            <v>In Process - Locked</v>
          </cell>
          <cell r="AK379" t="b">
            <v>1</v>
          </cell>
          <cell r="AM379">
            <v>38511</v>
          </cell>
          <cell r="AN379">
            <v>170173.6</v>
          </cell>
          <cell r="AO379">
            <v>4.4600000000000001E-2</v>
          </cell>
          <cell r="AP379" t="str">
            <v>On-the-Run (10-yr Treas.)</v>
          </cell>
          <cell r="AQ379">
            <v>2329367.71</v>
          </cell>
          <cell r="AR379" t="str">
            <v>Actual/360</v>
          </cell>
          <cell r="AS379" t="str">
            <v>P&amp;I Amortized with balloon</v>
          </cell>
          <cell r="AT379" t="str">
            <v>Fixed Rate</v>
          </cell>
          <cell r="AU379" t="str">
            <v>CMO FrontRunner</v>
          </cell>
          <cell r="AV379">
            <v>11217.777200063387</v>
          </cell>
          <cell r="AW379">
            <v>134613.32640076065</v>
          </cell>
          <cell r="AX379" t="str">
            <v>N</v>
          </cell>
          <cell r="AY379">
            <v>9014</v>
          </cell>
          <cell r="BA379" t="str">
            <v>Traditional</v>
          </cell>
          <cell r="BC379">
            <v>5273</v>
          </cell>
        </row>
        <row r="380">
          <cell r="B380" t="str">
            <v>Not Assigned</v>
          </cell>
          <cell r="D380" t="str">
            <v>South</v>
          </cell>
          <cell r="E380" t="str">
            <v>Dollar General (Pool 7)</v>
          </cell>
          <cell r="F380">
            <v>2825000</v>
          </cell>
          <cell r="G380">
            <v>1.2634275954342029</v>
          </cell>
          <cell r="H380">
            <v>0.95288049557522103</v>
          </cell>
          <cell r="I380">
            <v>0.76419728212979599</v>
          </cell>
          <cell r="J380">
            <v>5.74E-2</v>
          </cell>
          <cell r="K380">
            <v>1.2800000000000001E-2</v>
          </cell>
          <cell r="L380">
            <v>10</v>
          </cell>
          <cell r="M380">
            <v>25</v>
          </cell>
          <cell r="N380">
            <v>0</v>
          </cell>
          <cell r="O380" t="str">
            <v>Retail</v>
          </cell>
          <cell r="P380" t="str">
            <v>Shadow Anchored</v>
          </cell>
          <cell r="Q380" t="str">
            <v>Retail-Shadow Anchored</v>
          </cell>
          <cell r="R380" t="str">
            <v>New Caney</v>
          </cell>
          <cell r="S380" t="str">
            <v>TX</v>
          </cell>
          <cell r="T380">
            <v>77357</v>
          </cell>
          <cell r="U380">
            <v>38572</v>
          </cell>
          <cell r="V380">
            <v>38408</v>
          </cell>
          <cell r="W380">
            <v>38412</v>
          </cell>
          <cell r="X380">
            <v>38419</v>
          </cell>
          <cell r="Y380">
            <v>38419</v>
          </cell>
          <cell r="AC380" t="str">
            <v>Tavis Holsinger</v>
          </cell>
          <cell r="AD380" t="str">
            <v>Clint Frease</v>
          </cell>
          <cell r="AE380" t="str">
            <v>Courtney Boscoe</v>
          </cell>
          <cell r="AF380" t="str">
            <v>Caitlin Dinh</v>
          </cell>
          <cell r="AG380" t="str">
            <v>Angela Chan</v>
          </cell>
          <cell r="AJ380" t="str">
            <v>In Process - Locked</v>
          </cell>
          <cell r="AK380" t="b">
            <v>1</v>
          </cell>
          <cell r="AM380">
            <v>38572</v>
          </cell>
          <cell r="AN380">
            <v>269188.74</v>
          </cell>
          <cell r="AO380">
            <v>4.4600000000000001E-2</v>
          </cell>
          <cell r="AP380" t="str">
            <v>On-the-Run (10-yr Treas.)</v>
          </cell>
          <cell r="AQ380">
            <v>3696689.41</v>
          </cell>
          <cell r="AR380" t="str">
            <v>Actual/360</v>
          </cell>
          <cell r="AS380" t="str">
            <v>P&amp;I Amortized with balloon</v>
          </cell>
          <cell r="AT380" t="str">
            <v>Fixed Rate</v>
          </cell>
          <cell r="AU380" t="str">
            <v>CMO FrontRunner</v>
          </cell>
          <cell r="AV380">
            <v>17755.188410532261</v>
          </cell>
          <cell r="AW380">
            <v>213062.26092638713</v>
          </cell>
          <cell r="AX380" t="str">
            <v>N</v>
          </cell>
          <cell r="AY380">
            <v>9014</v>
          </cell>
          <cell r="BA380" t="str">
            <v>Traditional</v>
          </cell>
          <cell r="BC380">
            <v>5274</v>
          </cell>
        </row>
        <row r="381">
          <cell r="B381" t="str">
            <v>Not Assigned</v>
          </cell>
          <cell r="D381" t="str">
            <v>South</v>
          </cell>
          <cell r="E381" t="str">
            <v>Dollar General (Pool 6)</v>
          </cell>
          <cell r="F381">
            <v>1790000</v>
          </cell>
          <cell r="G381">
            <v>1.2641660714435656</v>
          </cell>
          <cell r="H381">
            <v>0.95069050279329603</v>
          </cell>
          <cell r="I381">
            <v>0.76844887662669603</v>
          </cell>
          <cell r="J381">
            <v>5.7099999999999998E-2</v>
          </cell>
          <cell r="K381">
            <v>1.2500000000000001E-2</v>
          </cell>
          <cell r="L381">
            <v>10</v>
          </cell>
          <cell r="M381">
            <v>25</v>
          </cell>
          <cell r="N381">
            <v>0</v>
          </cell>
          <cell r="O381" t="str">
            <v>Retail</v>
          </cell>
          <cell r="P381" t="str">
            <v>Shadow Anchored</v>
          </cell>
          <cell r="Q381" t="str">
            <v>Retail-Shadow Anchored</v>
          </cell>
          <cell r="R381" t="str">
            <v>San Marcos</v>
          </cell>
          <cell r="S381" t="str">
            <v>TX</v>
          </cell>
          <cell r="T381">
            <v>78666</v>
          </cell>
          <cell r="U381">
            <v>38511</v>
          </cell>
          <cell r="V381">
            <v>38408</v>
          </cell>
          <cell r="W381">
            <v>38412</v>
          </cell>
          <cell r="X381">
            <v>38419</v>
          </cell>
          <cell r="Y381">
            <v>38419</v>
          </cell>
          <cell r="AC381" t="str">
            <v>Tavis Holsinger</v>
          </cell>
          <cell r="AD381" t="str">
            <v>Clint Frease</v>
          </cell>
          <cell r="AE381" t="str">
            <v>Courtney Boscoe</v>
          </cell>
          <cell r="AF381" t="str">
            <v>Caitlin Dinh</v>
          </cell>
          <cell r="AG381" t="str">
            <v>Angela Chan</v>
          </cell>
          <cell r="AJ381" t="str">
            <v>In Process - Locked</v>
          </cell>
          <cell r="AK381" t="b">
            <v>1</v>
          </cell>
          <cell r="AM381">
            <v>38511</v>
          </cell>
          <cell r="AN381">
            <v>170173.6</v>
          </cell>
          <cell r="AO381">
            <v>4.4600000000000001E-2</v>
          </cell>
          <cell r="AP381" t="str">
            <v>On-the-Run (10-yr Treas.)</v>
          </cell>
          <cell r="AQ381">
            <v>2329367.71</v>
          </cell>
          <cell r="AR381" t="str">
            <v>Actual/360</v>
          </cell>
          <cell r="AS381" t="str">
            <v>P&amp;I Amortized with balloon</v>
          </cell>
          <cell r="AT381" t="str">
            <v>Fixed Rate</v>
          </cell>
          <cell r="AU381" t="str">
            <v>CMO FrontRunner</v>
          </cell>
          <cell r="AV381">
            <v>11217.777200063387</v>
          </cell>
          <cell r="AW381">
            <v>134613.32640076065</v>
          </cell>
          <cell r="AX381" t="str">
            <v>N</v>
          </cell>
          <cell r="AY381">
            <v>9014</v>
          </cell>
          <cell r="BA381" t="str">
            <v>Traditional</v>
          </cell>
          <cell r="BC381">
            <v>5273</v>
          </cell>
        </row>
        <row r="382">
          <cell r="B382" t="str">
            <v>Not Assigned</v>
          </cell>
          <cell r="D382" t="str">
            <v>North East</v>
          </cell>
          <cell r="E382" t="str">
            <v>Boston Street Self Storage</v>
          </cell>
          <cell r="F382">
            <v>4000000</v>
          </cell>
          <cell r="G382">
            <v>2.3075678944297184</v>
          </cell>
          <cell r="H382">
            <v>1.537683825</v>
          </cell>
          <cell r="I382">
            <v>0.56156922647136898</v>
          </cell>
          <cell r="J382">
            <v>5.2999999999999999E-2</v>
          </cell>
          <cell r="K382">
            <v>8.5000000000000006E-3</v>
          </cell>
          <cell r="L382">
            <v>10</v>
          </cell>
          <cell r="M382">
            <v>30</v>
          </cell>
          <cell r="N382">
            <v>0</v>
          </cell>
          <cell r="O382" t="str">
            <v>Self Storage</v>
          </cell>
          <cell r="P382" t="str">
            <v>Self Storage</v>
          </cell>
          <cell r="Q382" t="str">
            <v>Self Storage</v>
          </cell>
          <cell r="R382" t="str">
            <v>Baltimore</v>
          </cell>
          <cell r="S382" t="str">
            <v>MD</v>
          </cell>
          <cell r="T382">
            <v>21224</v>
          </cell>
          <cell r="U382">
            <v>38485</v>
          </cell>
          <cell r="W382">
            <v>38420</v>
          </cell>
          <cell r="X382">
            <v>38419</v>
          </cell>
          <cell r="AC382" t="str">
            <v>Jon Albertell</v>
          </cell>
          <cell r="AD382" t="str">
            <v>Ilir S.Telegrafi</v>
          </cell>
          <cell r="AE382" t="str">
            <v>Jim Bennett</v>
          </cell>
          <cell r="AF382" t="str">
            <v>Kelly Brady</v>
          </cell>
          <cell r="AG382" t="str">
            <v>Ken Vyse</v>
          </cell>
          <cell r="AH382" t="str">
            <v>Frances Franchi</v>
          </cell>
          <cell r="AJ382" t="str">
            <v>App. Rcvd</v>
          </cell>
          <cell r="AK382" t="b">
            <v>0</v>
          </cell>
          <cell r="AN382">
            <v>615073.53</v>
          </cell>
          <cell r="AO382">
            <v>4.4499999999999998E-2</v>
          </cell>
          <cell r="AP382" t="str">
            <v>On-the-Run (10-yr Treas.)</v>
          </cell>
          <cell r="AQ382">
            <v>7122897.4299999997</v>
          </cell>
          <cell r="AR382" t="str">
            <v>Actual/360</v>
          </cell>
          <cell r="AS382" t="str">
            <v>P&amp;I Amortized with balloon</v>
          </cell>
          <cell r="AT382" t="str">
            <v>Fixed Rate</v>
          </cell>
          <cell r="AU382" t="str">
            <v>CMO FrontRunner</v>
          </cell>
          <cell r="AV382">
            <v>22212.186095901292</v>
          </cell>
          <cell r="AW382">
            <v>266546.23315081547</v>
          </cell>
          <cell r="AX382" t="str">
            <v>N</v>
          </cell>
          <cell r="AY382">
            <v>21625</v>
          </cell>
          <cell r="BA382" t="str">
            <v>Non-Traditional</v>
          </cell>
          <cell r="BC382">
            <v>5439</v>
          </cell>
        </row>
        <row r="383">
          <cell r="B383" t="str">
            <v>Not Assigned</v>
          </cell>
          <cell r="D383" t="str">
            <v>North West</v>
          </cell>
          <cell r="E383" t="str">
            <v>Glenbrook Plaza - Davis</v>
          </cell>
          <cell r="F383">
            <v>2800000</v>
          </cell>
          <cell r="G383">
            <v>1.3851787171115908</v>
          </cell>
          <cell r="H383">
            <v>1.0406932499999999</v>
          </cell>
          <cell r="I383">
            <v>0.726308896501903</v>
          </cell>
          <cell r="J383">
            <v>5.7000000000000002E-2</v>
          </cell>
          <cell r="K383">
            <v>1.15E-2</v>
          </cell>
          <cell r="L383">
            <v>10</v>
          </cell>
          <cell r="M383">
            <v>25</v>
          </cell>
          <cell r="N383">
            <v>0</v>
          </cell>
          <cell r="O383" t="str">
            <v>Retail</v>
          </cell>
          <cell r="P383" t="str">
            <v>Shadow Anchored</v>
          </cell>
          <cell r="Q383" t="str">
            <v>Retail-Shadow Anchored</v>
          </cell>
          <cell r="R383" t="str">
            <v>San Leandro</v>
          </cell>
          <cell r="S383" t="str">
            <v>SCA</v>
          </cell>
          <cell r="V383">
            <v>38411</v>
          </cell>
          <cell r="W383">
            <v>38421</v>
          </cell>
          <cell r="AC383" t="str">
            <v>Eric Smith</v>
          </cell>
          <cell r="AD383" t="str">
            <v>Kristin Howes</v>
          </cell>
          <cell r="AE383" t="str">
            <v>Courtney Boscoe</v>
          </cell>
          <cell r="AJ383" t="str">
            <v>App. Sent</v>
          </cell>
          <cell r="AK383" t="b">
            <v>0</v>
          </cell>
          <cell r="AN383">
            <v>291394.11</v>
          </cell>
          <cell r="AO383">
            <v>4.5499999999999999E-2</v>
          </cell>
          <cell r="AP383" t="str">
            <v>Then-Issued 10-yr. Treas</v>
          </cell>
          <cell r="AQ383">
            <v>3855109.05</v>
          </cell>
          <cell r="AR383" t="str">
            <v>Actual/360</v>
          </cell>
          <cell r="AS383" t="str">
            <v>P&amp;I Amortized with balloon</v>
          </cell>
          <cell r="AT383" t="str">
            <v>Fixed Rate</v>
          </cell>
          <cell r="AU383" t="str">
            <v>CMO FrontRunner</v>
          </cell>
          <cell r="AV383">
            <v>17530.476176124903</v>
          </cell>
          <cell r="AW383">
            <v>210365.71411349883</v>
          </cell>
          <cell r="AX383" t="str">
            <v>N</v>
          </cell>
          <cell r="AY383">
            <v>15100</v>
          </cell>
          <cell r="BA383" t="str">
            <v>Traditional</v>
          </cell>
          <cell r="BC383">
            <v>5456</v>
          </cell>
        </row>
      </sheetData>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lone ---&gt;"/>
      <sheetName val="C Pipe"/>
      <sheetName val="C Sched"/>
      <sheetName val="C Scen"/>
      <sheetName val="C Build"/>
      <sheetName val="Feeds"/>
      <sheetName val="Inputs"/>
      <sheetName val="Division Standalone"/>
      <sheetName val="DCF ---&gt;"/>
      <sheetName val="DCF EBITDA"/>
      <sheetName val="DCF Perp"/>
      <sheetName val="LBO ---&gt;"/>
      <sheetName val="LBO Summary"/>
      <sheetName val=" LBO Op BS"/>
      <sheetName val="LBO Choose"/>
      <sheetName val="LBO"/>
      <sheetName val="__FDSCACHE__"/>
      <sheetName val="LBO Returns"/>
      <sheetName val="Output ---&gt;"/>
      <sheetName val="Summary Out"/>
      <sheetName val="IS Out"/>
      <sheetName val="BS Out"/>
      <sheetName val="CF Out"/>
      <sheetName val="WCap Out"/>
      <sheetName val="Credit Out"/>
      <sheetName val="Returns Out"/>
      <sheetName val="Other ---&gt;"/>
      <sheetName val="Output"/>
      <sheetName val="Floating Bars"/>
      <sheetName val="Presentation LBO"/>
      <sheetName val="WIP Detail"/>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9">
          <cell r="AG9">
            <v>1</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6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Sheet1"/>
      <sheetName val="Tape"/>
      <sheetName val="warehouse_060602"/>
    </sheetNames>
    <sheetDataSet>
      <sheetData sheetId="0" refreshError="1"/>
      <sheetData sheetId="1" refreshError="1">
        <row r="1">
          <cell r="A1" t="str">
            <v>The Lion Building</v>
          </cell>
          <cell r="B1">
            <v>310900704</v>
          </cell>
        </row>
        <row r="2">
          <cell r="A2" t="str">
            <v>ConAgra Foods Building</v>
          </cell>
          <cell r="B2">
            <v>310900717</v>
          </cell>
        </row>
        <row r="3">
          <cell r="A3" t="str">
            <v>U.S. Fish &amp; Wildlife Building</v>
          </cell>
          <cell r="B3">
            <v>310900651</v>
          </cell>
        </row>
        <row r="4">
          <cell r="A4" t="str">
            <v>Plaza di Northridge</v>
          </cell>
          <cell r="B4">
            <v>310900705</v>
          </cell>
        </row>
        <row r="5">
          <cell r="A5" t="str">
            <v>Midtown Square Shopping Center</v>
          </cell>
          <cell r="B5">
            <v>940900729</v>
          </cell>
        </row>
        <row r="6">
          <cell r="A6" t="str">
            <v>Dry Creek Apartments</v>
          </cell>
          <cell r="B6">
            <v>310900675</v>
          </cell>
        </row>
        <row r="7">
          <cell r="A7" t="str">
            <v>Sophies Apartments</v>
          </cell>
          <cell r="B7">
            <v>310900666</v>
          </cell>
        </row>
        <row r="8">
          <cell r="A8" t="str">
            <v>River Run Apartments</v>
          </cell>
          <cell r="B8">
            <v>310900678</v>
          </cell>
        </row>
        <row r="9">
          <cell r="A9" t="str">
            <v>Bronx Hunts Point</v>
          </cell>
          <cell r="B9">
            <v>310900725</v>
          </cell>
        </row>
        <row r="10">
          <cell r="A10" t="str">
            <v>Brea Corporate Park</v>
          </cell>
          <cell r="B10">
            <v>310900629</v>
          </cell>
        </row>
        <row r="11">
          <cell r="A11" t="str">
            <v>Canyon Creek Apartments</v>
          </cell>
          <cell r="B11">
            <v>310900668</v>
          </cell>
        </row>
        <row r="12">
          <cell r="A12" t="str">
            <v>South Bascom Medical Center</v>
          </cell>
          <cell r="B12">
            <v>310900665</v>
          </cell>
        </row>
        <row r="13">
          <cell r="A13" t="str">
            <v>Northwest Partners</v>
          </cell>
          <cell r="B13">
            <v>310900590</v>
          </cell>
        </row>
        <row r="14">
          <cell r="A14" t="str">
            <v>Solano Square Shopping Center</v>
          </cell>
          <cell r="B14">
            <v>310900689</v>
          </cell>
        </row>
        <row r="15">
          <cell r="A15" t="str">
            <v>Temescal Apartments</v>
          </cell>
          <cell r="B15">
            <v>310900734</v>
          </cell>
        </row>
        <row r="16">
          <cell r="A16" t="str">
            <v>Darwin Technology Center</v>
          </cell>
          <cell r="B16">
            <v>310900754</v>
          </cell>
        </row>
        <row r="17">
          <cell r="A17" t="str">
            <v>Russell Service Center</v>
          </cell>
          <cell r="B17">
            <v>310900658</v>
          </cell>
        </row>
        <row r="18">
          <cell r="A18" t="str">
            <v>Marina Self Storage &amp; Service Centers</v>
          </cell>
          <cell r="B18">
            <v>310900659</v>
          </cell>
        </row>
        <row r="19">
          <cell r="A19" t="str">
            <v>Quail Ridge Apartments</v>
          </cell>
          <cell r="B19">
            <v>310900677</v>
          </cell>
        </row>
        <row r="20">
          <cell r="A20" t="str">
            <v>Los Altos Plaza</v>
          </cell>
          <cell r="B20">
            <v>310900698</v>
          </cell>
        </row>
        <row r="21">
          <cell r="A21" t="str">
            <v>11th &amp; L Office Building</v>
          </cell>
          <cell r="B21">
            <v>310900621</v>
          </cell>
        </row>
        <row r="22">
          <cell r="A22" t="str">
            <v>Torrance Technology Center</v>
          </cell>
          <cell r="B22">
            <v>310900731</v>
          </cell>
        </row>
        <row r="23">
          <cell r="A23" t="str">
            <v>Food 4 Less, Amarillo</v>
          </cell>
          <cell r="B23">
            <v>310900662</v>
          </cell>
        </row>
        <row r="24">
          <cell r="A24" t="str">
            <v>Summerfield Apartments</v>
          </cell>
          <cell r="B24">
            <v>310900681</v>
          </cell>
        </row>
        <row r="25">
          <cell r="A25" t="str">
            <v>Alexander Building</v>
          </cell>
          <cell r="B25">
            <v>310900638</v>
          </cell>
        </row>
        <row r="26">
          <cell r="A26" t="str">
            <v>Command Packaging</v>
          </cell>
          <cell r="B26">
            <v>310900741</v>
          </cell>
        </row>
        <row r="27">
          <cell r="A27" t="str">
            <v>Meadow Brook Apartments</v>
          </cell>
          <cell r="B27">
            <v>310900686</v>
          </cell>
        </row>
        <row r="28">
          <cell r="A28" t="str">
            <v>Valley Business Center</v>
          </cell>
          <cell r="B28">
            <v>310900711</v>
          </cell>
        </row>
        <row r="29">
          <cell r="A29" t="str">
            <v>Fiesta Mercado</v>
          </cell>
          <cell r="B29">
            <v>310900541</v>
          </cell>
        </row>
        <row r="30">
          <cell r="A30" t="str">
            <v>South Cross Plaza III</v>
          </cell>
          <cell r="B30">
            <v>310900699</v>
          </cell>
        </row>
        <row r="31">
          <cell r="A31" t="str">
            <v>Greenback Storage</v>
          </cell>
          <cell r="B31">
            <v>310900722</v>
          </cell>
        </row>
        <row r="32">
          <cell r="A32" t="str">
            <v>Ansley Park MHC</v>
          </cell>
          <cell r="B32">
            <v>940900738</v>
          </cell>
        </row>
        <row r="33">
          <cell r="A33" t="str">
            <v>Ardendale Apartments</v>
          </cell>
          <cell r="B33">
            <v>310900735</v>
          </cell>
        </row>
        <row r="34">
          <cell r="A34" t="str">
            <v>Westwood Village Shopping Center</v>
          </cell>
          <cell r="B34">
            <v>310900703</v>
          </cell>
        </row>
        <row r="35">
          <cell r="A35" t="str">
            <v>Enea Plaza</v>
          </cell>
          <cell r="B35">
            <v>310900696</v>
          </cell>
        </row>
        <row r="36">
          <cell r="A36" t="str">
            <v>PRACS Institute</v>
          </cell>
          <cell r="B36">
            <v>310900565</v>
          </cell>
        </row>
        <row r="37">
          <cell r="A37" t="str">
            <v>Brickyard Apartments</v>
          </cell>
          <cell r="B37">
            <v>920900267</v>
          </cell>
        </row>
        <row r="38">
          <cell r="A38" t="str">
            <v>Huron Shopping Center</v>
          </cell>
          <cell r="B38">
            <v>310900748</v>
          </cell>
        </row>
        <row r="39">
          <cell r="A39" t="str">
            <v>Harvest Apartments</v>
          </cell>
          <cell r="B39">
            <v>310900684</v>
          </cell>
        </row>
        <row r="40">
          <cell r="A40" t="str">
            <v>A-American Self-Storage Beaumont</v>
          </cell>
          <cell r="B40">
            <v>310900656</v>
          </cell>
        </row>
        <row r="41">
          <cell r="A41" t="str">
            <v>A-American Self-Storage-Sylmar</v>
          </cell>
          <cell r="B41">
            <v>310900193</v>
          </cell>
        </row>
        <row r="42">
          <cell r="A42" t="str">
            <v>Granwood Village Shopping Center</v>
          </cell>
          <cell r="B42">
            <v>920900615</v>
          </cell>
        </row>
        <row r="43">
          <cell r="A43" t="str">
            <v>Ranch Retail Center</v>
          </cell>
          <cell r="B43">
            <v>310900701</v>
          </cell>
        </row>
        <row r="44">
          <cell r="A44" t="str">
            <v>Valley Alder Business Park</v>
          </cell>
          <cell r="B44">
            <v>310900733</v>
          </cell>
        </row>
        <row r="45">
          <cell r="A45" t="str">
            <v>Valley of Dreams &amp; Evergreen</v>
          </cell>
          <cell r="B45">
            <v>310900718</v>
          </cell>
        </row>
        <row r="46">
          <cell r="A46" t="str">
            <v>Torrey Pines Business Park</v>
          </cell>
          <cell r="B46">
            <v>310900654</v>
          </cell>
        </row>
        <row r="47">
          <cell r="A47" t="str">
            <v>Variel Avenue</v>
          </cell>
          <cell r="B47">
            <v>310900691</v>
          </cell>
        </row>
        <row r="48">
          <cell r="A48" t="str">
            <v>Mini-City Self Storage</v>
          </cell>
          <cell r="B48">
            <v>310900646</v>
          </cell>
        </row>
        <row r="49">
          <cell r="A49" t="str">
            <v>Four Seasons Business Park</v>
          </cell>
          <cell r="B49">
            <v>310900719</v>
          </cell>
        </row>
        <row r="50">
          <cell r="A50" t="str">
            <v>Winn-Dixie Store, Semmes, AL</v>
          </cell>
          <cell r="B50">
            <v>310900648</v>
          </cell>
        </row>
        <row r="51">
          <cell r="A51" t="str">
            <v>Pepperwood Apartments</v>
          </cell>
          <cell r="B51">
            <v>310900753</v>
          </cell>
        </row>
        <row r="52">
          <cell r="A52" t="str">
            <v>Westwood Shopping Center</v>
          </cell>
          <cell r="B52">
            <v>310900723</v>
          </cell>
        </row>
        <row r="53">
          <cell r="A53" t="str">
            <v>10231 Plano Road</v>
          </cell>
          <cell r="B53">
            <v>310900649</v>
          </cell>
        </row>
        <row r="54">
          <cell r="A54" t="str">
            <v>Tully Manor North</v>
          </cell>
          <cell r="B54">
            <v>310900664</v>
          </cell>
        </row>
        <row r="55">
          <cell r="A55" t="str">
            <v>Ron Lor Apartments</v>
          </cell>
          <cell r="B55">
            <v>310900641</v>
          </cell>
        </row>
        <row r="56">
          <cell r="A56" t="str">
            <v>Edgewater Isle Office Building</v>
          </cell>
          <cell r="B56">
            <v>310900657</v>
          </cell>
        </row>
        <row r="57">
          <cell r="A57" t="str">
            <v>Merit Manor Apartments</v>
          </cell>
          <cell r="B57">
            <v>310900672</v>
          </cell>
        </row>
        <row r="58">
          <cell r="A58" t="str">
            <v>Soundcoat Industrial Building</v>
          </cell>
          <cell r="B58">
            <v>310900762</v>
          </cell>
        </row>
        <row r="59">
          <cell r="A59" t="str">
            <v>Van Nuys Industrial Center</v>
          </cell>
          <cell r="B59">
            <v>310900715</v>
          </cell>
        </row>
        <row r="60">
          <cell r="A60" t="str">
            <v>Summit Business Park</v>
          </cell>
          <cell r="B60">
            <v>310900755</v>
          </cell>
        </row>
        <row r="61">
          <cell r="A61" t="str">
            <v>Production Industrial</v>
          </cell>
          <cell r="B61">
            <v>310900597</v>
          </cell>
        </row>
        <row r="62">
          <cell r="A62" t="str">
            <v>Mitchell Plaza Storage</v>
          </cell>
          <cell r="B62">
            <v>310900746</v>
          </cell>
        </row>
        <row r="63">
          <cell r="A63" t="str">
            <v>E. Baseline Road</v>
          </cell>
          <cell r="B63">
            <v>310900635</v>
          </cell>
        </row>
        <row r="64">
          <cell r="A64" t="str">
            <v>Cleveland Retail Center</v>
          </cell>
          <cell r="B64">
            <v>310900661</v>
          </cell>
        </row>
        <row r="65">
          <cell r="A65" t="str">
            <v>300 Tamal Plaza</v>
          </cell>
          <cell r="B65">
            <v>310900752</v>
          </cell>
        </row>
        <row r="66">
          <cell r="A66" t="str">
            <v>Hillside Apartments Unit I</v>
          </cell>
          <cell r="B66">
            <v>310900655</v>
          </cell>
        </row>
        <row r="67">
          <cell r="A67" t="str">
            <v>Tustana Office Building</v>
          </cell>
          <cell r="B67">
            <v>310900716</v>
          </cell>
        </row>
        <row r="68">
          <cell r="A68" t="str">
            <v>Regency Square Apartments</v>
          </cell>
          <cell r="B68">
            <v>310900700</v>
          </cell>
        </row>
        <row r="69">
          <cell r="A69" t="str">
            <v>Arrow Pines Business Park</v>
          </cell>
          <cell r="B69">
            <v>310900721</v>
          </cell>
        </row>
        <row r="70">
          <cell r="A70" t="str">
            <v>5301 Oceanus</v>
          </cell>
          <cell r="B70">
            <v>310900633</v>
          </cell>
        </row>
        <row r="71">
          <cell r="A71" t="str">
            <v>Ashlan / 99 Business Park</v>
          </cell>
          <cell r="B71">
            <v>310900709</v>
          </cell>
        </row>
        <row r="72">
          <cell r="A72" t="str">
            <v>Pontiac Industrial</v>
          </cell>
          <cell r="B72">
            <v>310900714</v>
          </cell>
        </row>
        <row r="73">
          <cell r="A73" t="str">
            <v>Oak Park Plaza</v>
          </cell>
          <cell r="B73">
            <v>310900756</v>
          </cell>
        </row>
        <row r="74">
          <cell r="A74" t="str">
            <v>Ojai Self Storage</v>
          </cell>
          <cell r="B74">
            <v>310900765</v>
          </cell>
        </row>
        <row r="75">
          <cell r="A75" t="str">
            <v>Cactus Corner</v>
          </cell>
          <cell r="B75">
            <v>310900702</v>
          </cell>
        </row>
        <row r="76">
          <cell r="A76" t="str">
            <v>SU CASA APARTMENTS</v>
          </cell>
          <cell r="B76">
            <v>310900728</v>
          </cell>
        </row>
        <row r="77">
          <cell r="A77" t="str">
            <v>Delta Business Center</v>
          </cell>
          <cell r="B77">
            <v>310900739</v>
          </cell>
        </row>
        <row r="78">
          <cell r="A78" t="str">
            <v>Oakmont Apartments</v>
          </cell>
          <cell r="B78">
            <v>310900743</v>
          </cell>
        </row>
        <row r="79">
          <cell r="A79" t="str">
            <v>Serpentine Lane</v>
          </cell>
          <cell r="B79">
            <v>310900726</v>
          </cell>
        </row>
        <row r="80">
          <cell r="A80" t="str">
            <v>Forest Haven Apartments</v>
          </cell>
          <cell r="B80">
            <v>310900454</v>
          </cell>
        </row>
        <row r="81">
          <cell r="A81" t="str">
            <v>Stevens Creek Blvd.</v>
          </cell>
          <cell r="B81">
            <v>310900727</v>
          </cell>
        </row>
        <row r="82">
          <cell r="A82" t="str">
            <v>Oakridge Apartments</v>
          </cell>
          <cell r="B82">
            <v>310900742</v>
          </cell>
        </row>
        <row r="83">
          <cell r="A83" t="str">
            <v>Casa De Paz Apartments</v>
          </cell>
          <cell r="B83">
            <v>310900670</v>
          </cell>
        </row>
      </sheetData>
      <sheetData sheetId="2" refreshError="1"/>
      <sheetData sheetId="3" refreshError="1"/>
    </sheetDataSet>
  </externalBook>
</externalLink>
</file>

<file path=xl/externalLinks/externalLink6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fb"/>
      <sheetName val="Strategy"/>
      <sheetName val="SG2 Adds"/>
      <sheetName val="AMOS TOP18"/>
      <sheetName val="SG2 TOP18"/>
      <sheetName val="Rate Locks"/>
      <sheetName val="Shotgun2"/>
      <sheetName val="Loan Detail"/>
      <sheetName val="Sheet1"/>
      <sheetName val="Amos"/>
      <sheetName val="UpdatedCF"/>
      <sheetName val="apdLoanApproval"/>
      <sheetName val="Flood"/>
      <sheetName val="Sheet4"/>
      <sheetName val="Assumption"/>
      <sheetName val="Related Borrowers"/>
      <sheetName val="yearoffinancial"/>
      <sheetName val="IO"/>
      <sheetName val="Missing Counties"/>
      <sheetName val="Sheet1 (2)"/>
      <sheetName val="Notes"/>
      <sheetName val="seismic"/>
      <sheetName val="tape2"/>
      <sheetName val="crosscheck"/>
      <sheetName val="Environmental Ins"/>
      <sheetName val="Sheet3 (2)"/>
      <sheetName val="Sheet3"/>
    </sheetNames>
    <sheetDataSet>
      <sheetData sheetId="0" refreshError="1"/>
      <sheetData sheetId="1" refreshError="1"/>
      <sheetData sheetId="2" refreshError="1"/>
      <sheetData sheetId="3" refreshError="1"/>
      <sheetData sheetId="4" refreshError="1"/>
      <sheetData sheetId="5" refreshError="1">
        <row r="3">
          <cell r="A3" t="str">
            <v>Loan #</v>
          </cell>
          <cell r="B3" t="str">
            <v>Loan ID</v>
          </cell>
          <cell r="C3" t="str">
            <v>Fund</v>
          </cell>
          <cell r="D3" t="str">
            <v>Type</v>
          </cell>
          <cell r="E3" t="str">
            <v>Balance</v>
          </cell>
          <cell r="F3" t="str">
            <v>Rate Lock</v>
          </cell>
          <cell r="G3" t="str">
            <v>Date</v>
          </cell>
          <cell r="H3" t="str">
            <v>Days</v>
          </cell>
          <cell r="I3" t="str">
            <v>Left</v>
          </cell>
          <cell r="J3" t="str">
            <v>Date</v>
          </cell>
          <cell r="K3" t="str">
            <v>Term</v>
          </cell>
          <cell r="L3" t="str">
            <v>Amort</v>
          </cell>
          <cell r="M3" t="str">
            <v>Index</v>
          </cell>
          <cell r="N3" t="str">
            <v>Points</v>
          </cell>
          <cell r="O3" t="str">
            <v>Geog</v>
          </cell>
          <cell r="P3">
            <v>38385</v>
          </cell>
          <cell r="Q3" t="str">
            <v>Coupon</v>
          </cell>
          <cell r="R3" t="str">
            <v>Act/360</v>
          </cell>
          <cell r="S3" t="str">
            <v>Payment</v>
          </cell>
        </row>
        <row r="4">
          <cell r="A4">
            <v>310900790</v>
          </cell>
          <cell r="B4" t="str">
            <v>Randall's Center at W. Bellfort</v>
          </cell>
          <cell r="C4" t="str">
            <v>Fund</v>
          </cell>
          <cell r="D4" t="str">
            <v>RET</v>
          </cell>
          <cell r="E4">
            <v>5535000</v>
          </cell>
          <cell r="H4">
            <v>0</v>
          </cell>
          <cell r="I4">
            <v>0</v>
          </cell>
          <cell r="J4">
            <v>37385</v>
          </cell>
          <cell r="K4">
            <v>120</v>
          </cell>
          <cell r="L4">
            <v>300</v>
          </cell>
          <cell r="M4">
            <v>205</v>
          </cell>
          <cell r="N4">
            <v>0</v>
          </cell>
          <cell r="O4" t="str">
            <v>TX</v>
          </cell>
          <cell r="P4">
            <v>5307111.4082716685</v>
          </cell>
          <cell r="Q4">
            <v>7.2800000000000004E-2</v>
          </cell>
          <cell r="R4" t="str">
            <v>Act/360</v>
          </cell>
          <cell r="S4">
            <v>40114.40201239525</v>
          </cell>
        </row>
        <row r="5">
          <cell r="A5">
            <v>310901027</v>
          </cell>
          <cell r="B5" t="str">
            <v>Holiday Inn North Canton</v>
          </cell>
          <cell r="C5" t="str">
            <v>Fund</v>
          </cell>
          <cell r="D5" t="str">
            <v>APT</v>
          </cell>
          <cell r="E5">
            <v>6250000</v>
          </cell>
          <cell r="H5">
            <v>0</v>
          </cell>
          <cell r="I5">
            <v>0</v>
          </cell>
          <cell r="J5">
            <v>37783</v>
          </cell>
          <cell r="K5">
            <v>84</v>
          </cell>
          <cell r="L5">
            <v>240</v>
          </cell>
          <cell r="M5">
            <v>338</v>
          </cell>
          <cell r="N5">
            <v>0</v>
          </cell>
          <cell r="O5" t="str">
            <v>OH</v>
          </cell>
          <cell r="P5">
            <v>5980065.4542664895</v>
          </cell>
          <cell r="Q5">
            <v>5.8999999999999997E-2</v>
          </cell>
          <cell r="R5" t="str">
            <v>Act/360</v>
          </cell>
          <cell r="S5">
            <v>44417.124222213526</v>
          </cell>
        </row>
        <row r="6">
          <cell r="A6">
            <v>310901299</v>
          </cell>
          <cell r="B6" t="str">
            <v>Rhode Island Chateau Apts</v>
          </cell>
          <cell r="C6" t="str">
            <v>Fund</v>
          </cell>
          <cell r="D6" t="str">
            <v>APT</v>
          </cell>
          <cell r="E6">
            <v>4250000</v>
          </cell>
          <cell r="H6">
            <v>0</v>
          </cell>
          <cell r="I6">
            <v>0</v>
          </cell>
          <cell r="J6">
            <v>37932</v>
          </cell>
          <cell r="K6">
            <v>120</v>
          </cell>
          <cell r="L6">
            <v>360</v>
          </cell>
          <cell r="M6">
            <v>17</v>
          </cell>
          <cell r="N6">
            <v>0</v>
          </cell>
          <cell r="O6" t="str">
            <v>MN</v>
          </cell>
          <cell r="P6">
            <v>4160659.7054288611</v>
          </cell>
          <cell r="Q6">
            <v>5.8500000000000003E-2</v>
          </cell>
          <cell r="R6" t="str">
            <v>Act/360</v>
          </cell>
          <cell r="S6">
            <v>26994.44</v>
          </cell>
        </row>
        <row r="7">
          <cell r="A7">
            <v>310901431</v>
          </cell>
          <cell r="B7" t="str">
            <v>East Elk Grove Center</v>
          </cell>
          <cell r="C7" t="str">
            <v>Fund</v>
          </cell>
          <cell r="D7" t="str">
            <v>RET</v>
          </cell>
          <cell r="E7">
            <v>1680000</v>
          </cell>
          <cell r="F7">
            <v>37995</v>
          </cell>
          <cell r="G7">
            <v>38096</v>
          </cell>
          <cell r="H7">
            <v>101</v>
          </cell>
          <cell r="I7">
            <v>0</v>
          </cell>
          <cell r="J7">
            <v>38089</v>
          </cell>
          <cell r="K7">
            <v>240</v>
          </cell>
          <cell r="L7">
            <v>240</v>
          </cell>
          <cell r="M7">
            <v>195</v>
          </cell>
          <cell r="N7">
            <v>0</v>
          </cell>
          <cell r="O7" t="str">
            <v>NoCA</v>
          </cell>
          <cell r="P7">
            <v>1647752.3770922096</v>
          </cell>
          <cell r="Q7">
            <v>6.1499999999999999E-2</v>
          </cell>
          <cell r="R7" t="str">
            <v>Act/360</v>
          </cell>
          <cell r="S7">
            <v>12181.873335509514</v>
          </cell>
        </row>
        <row r="8">
          <cell r="A8">
            <v>620901461</v>
          </cell>
          <cell r="B8" t="str">
            <v>The 5000 California Ave Building</v>
          </cell>
          <cell r="C8" t="str">
            <v>Fund</v>
          </cell>
          <cell r="D8" t="str">
            <v>OFF</v>
          </cell>
          <cell r="E8">
            <v>1350000</v>
          </cell>
          <cell r="F8">
            <v>37995</v>
          </cell>
          <cell r="G8">
            <v>38053</v>
          </cell>
          <cell r="H8">
            <v>58</v>
          </cell>
          <cell r="I8">
            <v>0</v>
          </cell>
          <cell r="J8">
            <v>38076</v>
          </cell>
          <cell r="K8">
            <v>180</v>
          </cell>
          <cell r="L8">
            <v>180</v>
          </cell>
          <cell r="M8">
            <v>203</v>
          </cell>
          <cell r="N8">
            <v>0</v>
          </cell>
          <cell r="O8" t="str">
            <v>NoCA</v>
          </cell>
          <cell r="P8">
            <v>1303547.2406138235</v>
          </cell>
          <cell r="Q8">
            <v>6.1499999999999999E-2</v>
          </cell>
          <cell r="R8" t="str">
            <v>Act/360</v>
          </cell>
          <cell r="S8">
            <v>11501.759543818293</v>
          </cell>
        </row>
        <row r="9">
          <cell r="A9">
            <v>410901480</v>
          </cell>
          <cell r="B9" t="str">
            <v>Fed Ex - Laurence Trust</v>
          </cell>
          <cell r="C9" t="str">
            <v>Fund</v>
          </cell>
          <cell r="D9" t="str">
            <v>IND</v>
          </cell>
          <cell r="E9">
            <v>1500000</v>
          </cell>
          <cell r="F9">
            <v>38013</v>
          </cell>
          <cell r="G9">
            <v>38086</v>
          </cell>
          <cell r="H9">
            <v>73</v>
          </cell>
          <cell r="I9">
            <v>0</v>
          </cell>
          <cell r="J9">
            <v>38097</v>
          </cell>
          <cell r="K9">
            <v>120</v>
          </cell>
          <cell r="L9">
            <v>999</v>
          </cell>
          <cell r="M9">
            <v>143</v>
          </cell>
          <cell r="N9">
            <v>0</v>
          </cell>
          <cell r="O9" t="str">
            <v>MN</v>
          </cell>
          <cell r="P9">
            <v>1500000</v>
          </cell>
          <cell r="Q9">
            <v>5.5399999999999998E-2</v>
          </cell>
          <cell r="R9" t="str">
            <v>Act/360</v>
          </cell>
          <cell r="S9">
            <v>6995.2138052285827</v>
          </cell>
        </row>
        <row r="10">
          <cell r="A10">
            <v>410901478</v>
          </cell>
          <cell r="B10" t="str">
            <v>Herons Landing Apts</v>
          </cell>
          <cell r="C10" t="str">
            <v>Fund</v>
          </cell>
          <cell r="D10" t="str">
            <v>ATP</v>
          </cell>
          <cell r="E10">
            <v>2752000</v>
          </cell>
          <cell r="H10">
            <v>0</v>
          </cell>
          <cell r="I10">
            <v>0</v>
          </cell>
          <cell r="J10">
            <v>38051</v>
          </cell>
          <cell r="K10">
            <v>120</v>
          </cell>
          <cell r="L10">
            <v>360</v>
          </cell>
          <cell r="M10">
            <v>202</v>
          </cell>
          <cell r="N10">
            <v>0</v>
          </cell>
          <cell r="O10" t="str">
            <v>OR</v>
          </cell>
          <cell r="P10">
            <v>2724070.3911325769</v>
          </cell>
          <cell r="Q10">
            <v>5.8500000000000003E-2</v>
          </cell>
          <cell r="R10" t="str">
            <v>Act/360</v>
          </cell>
          <cell r="S10">
            <v>16235.174508614009</v>
          </cell>
        </row>
        <row r="11">
          <cell r="A11">
            <v>410901513</v>
          </cell>
          <cell r="B11" t="str">
            <v>Bell 51 Plaza</v>
          </cell>
          <cell r="C11" t="str">
            <v>Fund</v>
          </cell>
          <cell r="D11" t="str">
            <v>OFF</v>
          </cell>
          <cell r="E11">
            <v>2750000</v>
          </cell>
          <cell r="F11">
            <v>38051</v>
          </cell>
          <cell r="G11">
            <v>38110</v>
          </cell>
          <cell r="H11">
            <v>59</v>
          </cell>
          <cell r="I11">
            <v>0</v>
          </cell>
          <cell r="J11">
            <v>38093</v>
          </cell>
          <cell r="K11">
            <v>120</v>
          </cell>
          <cell r="L11">
            <v>360</v>
          </cell>
          <cell r="M11">
            <v>175</v>
          </cell>
          <cell r="N11">
            <v>0</v>
          </cell>
          <cell r="O11" t="str">
            <v>AZ</v>
          </cell>
          <cell r="P11">
            <v>2723764.3702344843</v>
          </cell>
          <cell r="Q11">
            <v>5.6000000000000001E-2</v>
          </cell>
          <cell r="R11" t="str">
            <v>Act/360</v>
          </cell>
          <cell r="S11">
            <v>15787.1719676378</v>
          </cell>
        </row>
        <row r="12">
          <cell r="A12">
            <v>410901577</v>
          </cell>
          <cell r="B12" t="str">
            <v>Fairway Plaza</v>
          </cell>
          <cell r="C12" t="str">
            <v>Fund</v>
          </cell>
          <cell r="D12" t="str">
            <v>RET</v>
          </cell>
          <cell r="E12">
            <v>1575000</v>
          </cell>
          <cell r="F12">
            <v>38089</v>
          </cell>
          <cell r="G12">
            <v>38149</v>
          </cell>
          <cell r="H12">
            <v>60</v>
          </cell>
          <cell r="I12">
            <v>0</v>
          </cell>
          <cell r="J12">
            <v>38128</v>
          </cell>
          <cell r="K12">
            <v>120</v>
          </cell>
          <cell r="L12">
            <v>360</v>
          </cell>
          <cell r="M12">
            <v>160</v>
          </cell>
          <cell r="N12">
            <v>0</v>
          </cell>
          <cell r="O12" t="str">
            <v>TX</v>
          </cell>
          <cell r="P12">
            <v>1562379.7481643844</v>
          </cell>
          <cell r="Q12">
            <v>5.8500000000000003E-2</v>
          </cell>
          <cell r="R12" t="str">
            <v>Act/360</v>
          </cell>
          <cell r="S12">
            <v>9291.5697133237882</v>
          </cell>
        </row>
        <row r="13">
          <cell r="A13">
            <v>410901595</v>
          </cell>
          <cell r="B13" t="str">
            <v>JG Midvale Retail Center</v>
          </cell>
          <cell r="C13" t="str">
            <v>Fund</v>
          </cell>
          <cell r="D13" t="str">
            <v>RET</v>
          </cell>
          <cell r="E13">
            <v>3950000</v>
          </cell>
          <cell r="F13">
            <v>38096</v>
          </cell>
          <cell r="G13">
            <v>38154</v>
          </cell>
          <cell r="H13">
            <v>58</v>
          </cell>
          <cell r="I13">
            <v>0</v>
          </cell>
          <cell r="J13">
            <v>38154</v>
          </cell>
          <cell r="K13">
            <v>180</v>
          </cell>
          <cell r="L13">
            <v>180</v>
          </cell>
          <cell r="M13">
            <v>120</v>
          </cell>
          <cell r="N13">
            <v>0</v>
          </cell>
          <cell r="O13" t="str">
            <v>UT</v>
          </cell>
          <cell r="P13">
            <v>3851123.0709624714</v>
          </cell>
          <cell r="Q13">
            <v>5.5599999999999997E-2</v>
          </cell>
          <cell r="R13" t="str">
            <v>Act/360</v>
          </cell>
          <cell r="S13">
            <v>32400.698577477917</v>
          </cell>
        </row>
        <row r="14">
          <cell r="A14">
            <v>410901597</v>
          </cell>
          <cell r="B14" t="str">
            <v>[Lock]Walgreens Santa Cruz</v>
          </cell>
          <cell r="C14" t="str">
            <v>LOCK</v>
          </cell>
          <cell r="D14" t="str">
            <v>RET</v>
          </cell>
          <cell r="E14">
            <v>2000000</v>
          </cell>
          <cell r="F14">
            <v>38120</v>
          </cell>
          <cell r="G14">
            <v>38390</v>
          </cell>
          <cell r="H14">
            <v>270</v>
          </cell>
          <cell r="I14">
            <v>3</v>
          </cell>
          <cell r="K14">
            <v>120</v>
          </cell>
          <cell r="L14">
            <v>360</v>
          </cell>
          <cell r="M14">
            <v>105</v>
          </cell>
          <cell r="N14">
            <v>0.01</v>
          </cell>
          <cell r="O14" t="str">
            <v>NoCA</v>
          </cell>
          <cell r="P14">
            <v>2000000</v>
          </cell>
          <cell r="Q14">
            <v>6.1499999999999999E-2</v>
          </cell>
          <cell r="R14" t="str">
            <v>Act/360</v>
          </cell>
          <cell r="S14">
            <v>12184.563189634366</v>
          </cell>
        </row>
        <row r="15">
          <cell r="A15">
            <v>310901649</v>
          </cell>
          <cell r="B15" t="str">
            <v>Terri's Consign and Design Furnishings</v>
          </cell>
          <cell r="C15" t="str">
            <v>Fund</v>
          </cell>
          <cell r="D15" t="str">
            <v>RET</v>
          </cell>
          <cell r="E15">
            <v>4500000</v>
          </cell>
          <cell r="F15">
            <v>38124</v>
          </cell>
          <cell r="G15">
            <v>38411</v>
          </cell>
          <cell r="H15">
            <v>287</v>
          </cell>
          <cell r="I15">
            <v>0</v>
          </cell>
          <cell r="J15">
            <v>38355</v>
          </cell>
          <cell r="K15">
            <v>120</v>
          </cell>
          <cell r="L15">
            <v>240</v>
          </cell>
          <cell r="M15">
            <v>173</v>
          </cell>
          <cell r="N15">
            <v>5.0000000000000001E-3</v>
          </cell>
          <cell r="O15" t="str">
            <v>AZ</v>
          </cell>
          <cell r="P15">
            <v>4500000</v>
          </cell>
          <cell r="Q15">
            <v>6.4399999999999999E-2</v>
          </cell>
          <cell r="R15" t="str">
            <v>Act/360</v>
          </cell>
          <cell r="S15">
            <v>33392.023711174261</v>
          </cell>
        </row>
        <row r="16">
          <cell r="A16">
            <v>530901659</v>
          </cell>
          <cell r="B16" t="str">
            <v>Wy"east Pointe Apts</v>
          </cell>
          <cell r="C16" t="str">
            <v>Fund</v>
          </cell>
          <cell r="D16" t="str">
            <v>APT</v>
          </cell>
          <cell r="E16">
            <v>8300000</v>
          </cell>
          <cell r="H16">
            <v>0</v>
          </cell>
          <cell r="I16">
            <v>0</v>
          </cell>
          <cell r="J16">
            <v>38191</v>
          </cell>
          <cell r="K16">
            <v>120</v>
          </cell>
          <cell r="L16">
            <v>360</v>
          </cell>
          <cell r="M16">
            <v>100</v>
          </cell>
          <cell r="N16">
            <v>0</v>
          </cell>
          <cell r="O16" t="str">
            <v>WA</v>
          </cell>
          <cell r="P16">
            <v>8249920.7942783535</v>
          </cell>
          <cell r="Q16">
            <v>5.74E-2</v>
          </cell>
          <cell r="R16" t="str">
            <v>Act/360</v>
          </cell>
          <cell r="S16">
            <v>48383.833185667798</v>
          </cell>
        </row>
        <row r="17">
          <cell r="A17">
            <v>310901679</v>
          </cell>
          <cell r="B17" t="str">
            <v>The Lakes</v>
          </cell>
          <cell r="C17" t="str">
            <v>Fund</v>
          </cell>
          <cell r="D17" t="str">
            <v>RET</v>
          </cell>
          <cell r="E17">
            <v>14300000</v>
          </cell>
          <cell r="F17">
            <v>38140</v>
          </cell>
          <cell r="G17">
            <v>38219</v>
          </cell>
          <cell r="H17">
            <v>79</v>
          </cell>
          <cell r="I17">
            <v>0</v>
          </cell>
          <cell r="J17">
            <v>38245</v>
          </cell>
          <cell r="K17">
            <v>120</v>
          </cell>
          <cell r="L17">
            <v>360</v>
          </cell>
          <cell r="M17">
            <v>141</v>
          </cell>
          <cell r="N17">
            <v>0</v>
          </cell>
          <cell r="O17" t="str">
            <v>NoCA</v>
          </cell>
          <cell r="P17">
            <v>14249474.190849245</v>
          </cell>
          <cell r="Q17">
            <v>6.1800000000000001E-2</v>
          </cell>
          <cell r="R17" t="str">
            <v>Act/360</v>
          </cell>
          <cell r="S17">
            <v>87397.561602626083</v>
          </cell>
        </row>
        <row r="18">
          <cell r="A18">
            <v>410901568</v>
          </cell>
          <cell r="B18" t="str">
            <v>3528 Garfiled  Ave</v>
          </cell>
          <cell r="C18" t="str">
            <v>Fund</v>
          </cell>
          <cell r="D18" t="str">
            <v>IND</v>
          </cell>
          <cell r="E18">
            <v>1537000</v>
          </cell>
          <cell r="H18">
            <v>0</v>
          </cell>
          <cell r="I18">
            <v>0</v>
          </cell>
          <cell r="J18">
            <v>38148</v>
          </cell>
          <cell r="K18">
            <v>120</v>
          </cell>
          <cell r="L18">
            <v>300</v>
          </cell>
          <cell r="M18">
            <v>110</v>
          </cell>
          <cell r="N18">
            <v>0.01</v>
          </cell>
          <cell r="O18" t="str">
            <v>SoCA</v>
          </cell>
          <cell r="P18">
            <v>1522902.5929179171</v>
          </cell>
          <cell r="Q18">
            <v>6.4799999999999996E-2</v>
          </cell>
          <cell r="R18" t="str">
            <v>Act/360</v>
          </cell>
          <cell r="S18">
            <v>10358.733929472401</v>
          </cell>
        </row>
        <row r="19">
          <cell r="A19">
            <v>610901698</v>
          </cell>
          <cell r="B19" t="str">
            <v>[Lock]Reedley Shopping Center</v>
          </cell>
          <cell r="C19" t="str">
            <v>LOCK</v>
          </cell>
          <cell r="D19" t="str">
            <v>RET</v>
          </cell>
          <cell r="E19">
            <v>4700000</v>
          </cell>
          <cell r="F19">
            <v>38154</v>
          </cell>
          <cell r="G19">
            <v>38412</v>
          </cell>
          <cell r="H19">
            <v>258</v>
          </cell>
          <cell r="I19">
            <v>25</v>
          </cell>
          <cell r="K19">
            <v>120</v>
          </cell>
          <cell r="L19">
            <v>300</v>
          </cell>
          <cell r="M19">
            <v>166</v>
          </cell>
          <cell r="N19">
            <v>0</v>
          </cell>
          <cell r="O19" t="str">
            <v>NoCA</v>
          </cell>
          <cell r="P19">
            <v>4700000</v>
          </cell>
          <cell r="Q19">
            <v>6.4000000000000001E-2</v>
          </cell>
          <cell r="R19" t="str">
            <v>Act/360</v>
          </cell>
          <cell r="S19">
            <v>31441.67820420492</v>
          </cell>
        </row>
        <row r="20">
          <cell r="A20">
            <v>410901710</v>
          </cell>
          <cell r="B20" t="str">
            <v>[Lock] Security Public Storage - Modesto (McHenry)</v>
          </cell>
          <cell r="C20" t="str">
            <v>LOCK</v>
          </cell>
          <cell r="D20" t="str">
            <v>STOR</v>
          </cell>
          <cell r="E20">
            <v>3169400</v>
          </cell>
          <cell r="F20">
            <v>38156</v>
          </cell>
          <cell r="G20">
            <v>38701</v>
          </cell>
          <cell r="H20">
            <v>545</v>
          </cell>
          <cell r="I20">
            <v>314</v>
          </cell>
          <cell r="K20">
            <v>120</v>
          </cell>
          <cell r="L20">
            <v>360</v>
          </cell>
          <cell r="M20">
            <v>202</v>
          </cell>
          <cell r="N20">
            <v>0</v>
          </cell>
          <cell r="O20" t="str">
            <v>NoCA</v>
          </cell>
          <cell r="P20">
            <v>3169400</v>
          </cell>
          <cell r="Q20">
            <v>6.7100000000000007E-2</v>
          </cell>
          <cell r="R20" t="str">
            <v>Act/360</v>
          </cell>
          <cell r="S20">
            <v>20472.468062922864</v>
          </cell>
        </row>
        <row r="21">
          <cell r="A21">
            <v>410901711</v>
          </cell>
          <cell r="B21" t="str">
            <v>[Lock] Security Public Storage - Modesto (Woodland)</v>
          </cell>
          <cell r="C21" t="str">
            <v>LOCK</v>
          </cell>
          <cell r="D21" t="str">
            <v>STOR</v>
          </cell>
          <cell r="E21">
            <v>3135400</v>
          </cell>
          <cell r="F21">
            <v>38156</v>
          </cell>
          <cell r="G21">
            <v>38701</v>
          </cell>
          <cell r="H21">
            <v>545</v>
          </cell>
          <cell r="I21">
            <v>314</v>
          </cell>
          <cell r="K21">
            <v>120</v>
          </cell>
          <cell r="L21">
            <v>360</v>
          </cell>
          <cell r="M21">
            <v>202</v>
          </cell>
          <cell r="N21">
            <v>0</v>
          </cell>
          <cell r="O21" t="str">
            <v>NoCA</v>
          </cell>
          <cell r="P21">
            <v>3135400</v>
          </cell>
          <cell r="Q21">
            <v>6.7100000000000007E-2</v>
          </cell>
          <cell r="R21" t="str">
            <v>Act/360</v>
          </cell>
          <cell r="S21">
            <v>20252.84797264099</v>
          </cell>
        </row>
        <row r="22">
          <cell r="A22">
            <v>410901712</v>
          </cell>
          <cell r="B22" t="str">
            <v>[Lock] Security Public Storage - Salinas</v>
          </cell>
          <cell r="C22" t="str">
            <v>LOCK</v>
          </cell>
          <cell r="D22" t="str">
            <v>STOR</v>
          </cell>
          <cell r="E22">
            <v>4342000</v>
          </cell>
          <cell r="F22">
            <v>38156</v>
          </cell>
          <cell r="G22">
            <v>38701</v>
          </cell>
          <cell r="H22">
            <v>545</v>
          </cell>
          <cell r="I22">
            <v>314</v>
          </cell>
          <cell r="K22">
            <v>120</v>
          </cell>
          <cell r="L22">
            <v>360</v>
          </cell>
          <cell r="M22">
            <v>202</v>
          </cell>
          <cell r="N22">
            <v>0</v>
          </cell>
          <cell r="O22" t="str">
            <v>NoCA</v>
          </cell>
          <cell r="P22">
            <v>4342000</v>
          </cell>
          <cell r="Q22">
            <v>6.7100000000000007E-2</v>
          </cell>
          <cell r="R22" t="str">
            <v>Act/360</v>
          </cell>
          <cell r="S22">
            <v>28046.777411879561</v>
          </cell>
        </row>
        <row r="23">
          <cell r="A23">
            <v>410901713</v>
          </cell>
          <cell r="B23" t="str">
            <v>[Lock] Security Public Storage - Daly City</v>
          </cell>
          <cell r="C23" t="str">
            <v>LOCK</v>
          </cell>
          <cell r="D23" t="str">
            <v>STOR</v>
          </cell>
          <cell r="E23">
            <v>3461500</v>
          </cell>
          <cell r="F23">
            <v>38156</v>
          </cell>
          <cell r="G23">
            <v>38701</v>
          </cell>
          <cell r="H23">
            <v>545</v>
          </cell>
          <cell r="I23">
            <v>314</v>
          </cell>
          <cell r="K23">
            <v>120</v>
          </cell>
          <cell r="L23">
            <v>360</v>
          </cell>
          <cell r="M23">
            <v>202</v>
          </cell>
          <cell r="N23">
            <v>0</v>
          </cell>
          <cell r="O23" t="str">
            <v>NoCA</v>
          </cell>
          <cell r="P23">
            <v>3461500</v>
          </cell>
          <cell r="Q23">
            <v>6.7100000000000007E-2</v>
          </cell>
          <cell r="R23" t="str">
            <v>Act/360</v>
          </cell>
          <cell r="S23">
            <v>22359.263015020984</v>
          </cell>
        </row>
        <row r="24">
          <cell r="A24">
            <v>410901714</v>
          </cell>
          <cell r="B24" t="str">
            <v>[Lock] Security Public Storage - Manteca</v>
          </cell>
          <cell r="C24" t="str">
            <v>LOCK</v>
          </cell>
          <cell r="D24" t="str">
            <v>STOR</v>
          </cell>
          <cell r="E24">
            <v>1702367</v>
          </cell>
          <cell r="F24">
            <v>38156</v>
          </cell>
          <cell r="G24">
            <v>38657</v>
          </cell>
          <cell r="H24">
            <v>501</v>
          </cell>
          <cell r="I24">
            <v>270</v>
          </cell>
          <cell r="K24">
            <v>120</v>
          </cell>
          <cell r="L24">
            <v>360</v>
          </cell>
          <cell r="M24">
            <v>196</v>
          </cell>
          <cell r="N24">
            <v>0</v>
          </cell>
          <cell r="O24" t="str">
            <v>NoCA</v>
          </cell>
          <cell r="P24">
            <v>1702367</v>
          </cell>
          <cell r="Q24">
            <v>6.6500000000000004E-2</v>
          </cell>
          <cell r="R24" t="str">
            <v>Act/360</v>
          </cell>
          <cell r="S24">
            <v>10928.598133305735</v>
          </cell>
        </row>
        <row r="25">
          <cell r="A25">
            <v>410901715</v>
          </cell>
          <cell r="B25" t="str">
            <v>[Lock] Security Public Storage - Pinole</v>
          </cell>
          <cell r="C25" t="str">
            <v>LOCK</v>
          </cell>
          <cell r="D25" t="str">
            <v>STOR</v>
          </cell>
          <cell r="E25">
            <v>1508220</v>
          </cell>
          <cell r="F25">
            <v>38156</v>
          </cell>
          <cell r="G25">
            <v>38596</v>
          </cell>
          <cell r="H25">
            <v>440</v>
          </cell>
          <cell r="I25">
            <v>209</v>
          </cell>
          <cell r="K25">
            <v>120</v>
          </cell>
          <cell r="L25">
            <v>360</v>
          </cell>
          <cell r="M25">
            <v>188</v>
          </cell>
          <cell r="N25">
            <v>0</v>
          </cell>
          <cell r="O25" t="str">
            <v>NoCA</v>
          </cell>
          <cell r="P25">
            <v>1508220</v>
          </cell>
          <cell r="Q25">
            <v>6.5699999999999995E-2</v>
          </cell>
          <cell r="R25" t="str">
            <v>Act/360</v>
          </cell>
          <cell r="S25">
            <v>9602.513784147719</v>
          </cell>
        </row>
        <row r="26">
          <cell r="A26">
            <v>410901716</v>
          </cell>
          <cell r="B26" t="str">
            <v>[Lock] Security Public Storage - Hayward</v>
          </cell>
          <cell r="C26" t="str">
            <v>LOCK</v>
          </cell>
          <cell r="D26" t="str">
            <v>STOR</v>
          </cell>
          <cell r="E26">
            <v>1273543</v>
          </cell>
          <cell r="F26">
            <v>38156</v>
          </cell>
          <cell r="G26">
            <v>38657</v>
          </cell>
          <cell r="H26">
            <v>501</v>
          </cell>
          <cell r="I26">
            <v>270</v>
          </cell>
          <cell r="K26">
            <v>120</v>
          </cell>
          <cell r="L26">
            <v>360</v>
          </cell>
          <cell r="M26">
            <v>196</v>
          </cell>
          <cell r="N26">
            <v>0</v>
          </cell>
          <cell r="O26" t="str">
            <v>NoCA</v>
          </cell>
          <cell r="P26">
            <v>1273543</v>
          </cell>
          <cell r="Q26">
            <v>6.6500000000000004E-2</v>
          </cell>
          <cell r="R26" t="str">
            <v>Act/360</v>
          </cell>
          <cell r="S26">
            <v>8175.6986904025907</v>
          </cell>
        </row>
        <row r="27">
          <cell r="A27">
            <v>410901717</v>
          </cell>
          <cell r="B27" t="str">
            <v>[Lock] Security Public Storage - San Francisco</v>
          </cell>
          <cell r="C27" t="str">
            <v>LOCK</v>
          </cell>
          <cell r="D27" t="str">
            <v>STOR</v>
          </cell>
          <cell r="E27">
            <v>2554834</v>
          </cell>
          <cell r="F27">
            <v>38156</v>
          </cell>
          <cell r="G27">
            <v>38657</v>
          </cell>
          <cell r="H27">
            <v>501</v>
          </cell>
          <cell r="I27">
            <v>270</v>
          </cell>
          <cell r="K27">
            <v>120</v>
          </cell>
          <cell r="L27">
            <v>360</v>
          </cell>
          <cell r="M27">
            <v>196</v>
          </cell>
          <cell r="N27">
            <v>0</v>
          </cell>
          <cell r="O27" t="str">
            <v>NoCA</v>
          </cell>
          <cell r="P27">
            <v>2554834</v>
          </cell>
          <cell r="Q27">
            <v>6.6500000000000004E-2</v>
          </cell>
          <cell r="R27" t="str">
            <v>Act/360</v>
          </cell>
          <cell r="S27">
            <v>16401.136819091316</v>
          </cell>
        </row>
        <row r="28">
          <cell r="A28">
            <v>610901729</v>
          </cell>
          <cell r="B28" t="str">
            <v>Mainstream Apts</v>
          </cell>
          <cell r="C28" t="str">
            <v>Fund</v>
          </cell>
          <cell r="D28" t="str">
            <v>APT</v>
          </cell>
          <cell r="E28">
            <v>6000000</v>
          </cell>
          <cell r="F28">
            <v>38168</v>
          </cell>
          <cell r="G28">
            <v>38352</v>
          </cell>
          <cell r="H28">
            <v>184</v>
          </cell>
          <cell r="I28">
            <v>0</v>
          </cell>
          <cell r="J28">
            <v>38351</v>
          </cell>
          <cell r="K28">
            <v>120</v>
          </cell>
          <cell r="L28">
            <v>360</v>
          </cell>
          <cell r="M28">
            <v>107</v>
          </cell>
          <cell r="N28">
            <v>0</v>
          </cell>
          <cell r="O28" t="str">
            <v>TX</v>
          </cell>
          <cell r="P28">
            <v>6000000</v>
          </cell>
          <cell r="Q28">
            <v>5.6800000000000003E-2</v>
          </cell>
          <cell r="R28" t="str">
            <v>Act/360</v>
          </cell>
          <cell r="S28">
            <v>34748.018120353394</v>
          </cell>
        </row>
        <row r="29">
          <cell r="A29">
            <v>530901732</v>
          </cell>
          <cell r="B29" t="str">
            <v>[Lock] Stoneridge Apts</v>
          </cell>
          <cell r="C29" t="str">
            <v>LOCK</v>
          </cell>
          <cell r="D29" t="str">
            <v>APT</v>
          </cell>
          <cell r="E29">
            <v>4250000</v>
          </cell>
          <cell r="F29">
            <v>38169</v>
          </cell>
          <cell r="G29">
            <v>38534</v>
          </cell>
          <cell r="H29">
            <v>365</v>
          </cell>
          <cell r="I29">
            <v>147</v>
          </cell>
          <cell r="K29">
            <v>120</v>
          </cell>
          <cell r="L29">
            <v>360</v>
          </cell>
          <cell r="M29">
            <v>190</v>
          </cell>
          <cell r="N29">
            <v>0</v>
          </cell>
          <cell r="O29" t="str">
            <v>OR</v>
          </cell>
          <cell r="P29">
            <v>4250000</v>
          </cell>
          <cell r="Q29">
            <v>6.5000000000000002E-2</v>
          </cell>
          <cell r="R29" t="str">
            <v>Act/360</v>
          </cell>
          <cell r="S29">
            <v>26862.890998451057</v>
          </cell>
        </row>
        <row r="30">
          <cell r="A30">
            <v>410901687</v>
          </cell>
          <cell r="B30" t="str">
            <v>Hamilton Exhibits</v>
          </cell>
          <cell r="C30" t="str">
            <v>Fund</v>
          </cell>
          <cell r="D30" t="str">
            <v>IND</v>
          </cell>
          <cell r="E30">
            <v>3000000</v>
          </cell>
          <cell r="H30">
            <v>0</v>
          </cell>
          <cell r="I30">
            <v>0</v>
          </cell>
          <cell r="J30">
            <v>38208</v>
          </cell>
          <cell r="K30">
            <v>120</v>
          </cell>
          <cell r="L30">
            <v>264</v>
          </cell>
          <cell r="M30">
            <v>175</v>
          </cell>
          <cell r="N30">
            <v>0</v>
          </cell>
          <cell r="O30" t="str">
            <v>IN</v>
          </cell>
          <cell r="P30">
            <v>2973258.964553196</v>
          </cell>
          <cell r="Q30">
            <v>0.06</v>
          </cell>
          <cell r="R30" t="str">
            <v>Act/360</v>
          </cell>
          <cell r="S30">
            <v>20492.233487987145</v>
          </cell>
        </row>
        <row r="31">
          <cell r="A31">
            <v>510901724</v>
          </cell>
          <cell r="B31" t="str">
            <v>Memorial City Mall</v>
          </cell>
          <cell r="C31" t="str">
            <v>Fund</v>
          </cell>
          <cell r="D31" t="str">
            <v>RET</v>
          </cell>
          <cell r="E31">
            <v>125000000</v>
          </cell>
          <cell r="F31">
            <v>38182</v>
          </cell>
          <cell r="G31">
            <v>38254</v>
          </cell>
          <cell r="H31">
            <v>72</v>
          </cell>
          <cell r="I31">
            <v>0</v>
          </cell>
          <cell r="J31">
            <v>38254</v>
          </cell>
          <cell r="K31">
            <v>120</v>
          </cell>
          <cell r="L31">
            <v>360</v>
          </cell>
          <cell r="M31">
            <v>78.5</v>
          </cell>
          <cell r="N31">
            <v>0</v>
          </cell>
          <cell r="O31" t="str">
            <v>TX</v>
          </cell>
          <cell r="P31">
            <v>125000000</v>
          </cell>
          <cell r="Q31">
            <v>5.3499999999999999E-2</v>
          </cell>
          <cell r="R31" t="str">
            <v>Act/360</v>
          </cell>
          <cell r="S31">
            <v>698017.11837873061</v>
          </cell>
        </row>
        <row r="32">
          <cell r="A32">
            <v>410901747</v>
          </cell>
          <cell r="B32" t="str">
            <v>Concord Crossroads</v>
          </cell>
          <cell r="C32" t="str">
            <v>Fund</v>
          </cell>
          <cell r="D32" t="str">
            <v>RET</v>
          </cell>
          <cell r="E32">
            <v>3300000</v>
          </cell>
          <cell r="F32">
            <v>38182</v>
          </cell>
          <cell r="G32">
            <v>38292</v>
          </cell>
          <cell r="H32">
            <v>110</v>
          </cell>
          <cell r="I32">
            <v>0</v>
          </cell>
          <cell r="J32">
            <v>38324</v>
          </cell>
          <cell r="K32">
            <v>120</v>
          </cell>
          <cell r="L32">
            <v>360</v>
          </cell>
          <cell r="M32">
            <v>160</v>
          </cell>
          <cell r="N32">
            <v>0</v>
          </cell>
          <cell r="O32" t="str">
            <v>MN</v>
          </cell>
          <cell r="P32">
            <v>3297336.3387436676</v>
          </cell>
          <cell r="Q32">
            <v>6.0999999999999999E-2</v>
          </cell>
          <cell r="R32" t="str">
            <v>Act/360</v>
          </cell>
          <cell r="S32">
            <v>19997.827922999084</v>
          </cell>
        </row>
        <row r="33">
          <cell r="A33">
            <v>310901547</v>
          </cell>
          <cell r="B33" t="str">
            <v>West Boca Medical Center</v>
          </cell>
          <cell r="C33" t="str">
            <v>Fund</v>
          </cell>
          <cell r="D33" t="str">
            <v>OFF</v>
          </cell>
          <cell r="E33">
            <v>5100000</v>
          </cell>
          <cell r="H33">
            <v>0</v>
          </cell>
          <cell r="I33">
            <v>0</v>
          </cell>
          <cell r="J33">
            <v>38187</v>
          </cell>
          <cell r="K33">
            <v>120</v>
          </cell>
          <cell r="L33">
            <v>360</v>
          </cell>
          <cell r="M33">
            <v>185</v>
          </cell>
          <cell r="N33">
            <v>0</v>
          </cell>
          <cell r="O33" t="str">
            <v>FL</v>
          </cell>
          <cell r="P33">
            <v>5072175.5326610422</v>
          </cell>
          <cell r="Q33">
            <v>6.2199999999999998E-2</v>
          </cell>
          <cell r="R33" t="str">
            <v>Act/360</v>
          </cell>
          <cell r="S33">
            <v>31302.136390368396</v>
          </cell>
        </row>
        <row r="34">
          <cell r="A34">
            <v>310901751</v>
          </cell>
          <cell r="B34" t="str">
            <v>Best Buy Plaza</v>
          </cell>
          <cell r="C34" t="str">
            <v>Fund</v>
          </cell>
          <cell r="D34" t="str">
            <v>RET</v>
          </cell>
          <cell r="E34">
            <v>8250000</v>
          </cell>
          <cell r="F34">
            <v>38205</v>
          </cell>
          <cell r="G34">
            <v>38383</v>
          </cell>
          <cell r="H34">
            <v>178</v>
          </cell>
          <cell r="I34">
            <v>0</v>
          </cell>
          <cell r="J34">
            <v>38358</v>
          </cell>
          <cell r="K34">
            <v>180</v>
          </cell>
          <cell r="L34">
            <v>300</v>
          </cell>
          <cell r="M34">
            <v>179</v>
          </cell>
          <cell r="N34">
            <v>5.0000000000000001E-3</v>
          </cell>
          <cell r="O34" t="str">
            <v>FL</v>
          </cell>
          <cell r="P34">
            <v>8250000</v>
          </cell>
          <cell r="Q34">
            <v>6.2399999999999997E-2</v>
          </cell>
          <cell r="R34" t="str">
            <v>Act/360</v>
          </cell>
          <cell r="S34">
            <v>54371.738657658738</v>
          </cell>
        </row>
        <row r="35">
          <cell r="A35">
            <v>530901776</v>
          </cell>
          <cell r="B35" t="str">
            <v>Prairie Village Shopping Center</v>
          </cell>
          <cell r="C35" t="str">
            <v>Fund</v>
          </cell>
          <cell r="D35" t="str">
            <v>RET</v>
          </cell>
          <cell r="E35">
            <v>8500000</v>
          </cell>
          <cell r="F35">
            <v>38208</v>
          </cell>
          <cell r="G35">
            <v>38296</v>
          </cell>
          <cell r="H35">
            <v>88</v>
          </cell>
          <cell r="I35">
            <v>0</v>
          </cell>
          <cell r="J35">
            <v>38275</v>
          </cell>
          <cell r="K35">
            <v>120</v>
          </cell>
          <cell r="L35">
            <v>360</v>
          </cell>
          <cell r="M35">
            <v>125</v>
          </cell>
          <cell r="N35">
            <v>7.4999999999999997E-3</v>
          </cell>
          <cell r="O35" t="str">
            <v>MN</v>
          </cell>
          <cell r="P35">
            <v>8474502.4759175796</v>
          </cell>
          <cell r="Q35">
            <v>5.4899999999999997E-2</v>
          </cell>
          <cell r="R35" t="str">
            <v>Act/360</v>
          </cell>
          <cell r="S35">
            <v>48208.74839200329</v>
          </cell>
        </row>
        <row r="36">
          <cell r="A36">
            <v>410901786</v>
          </cell>
          <cell r="B36" t="str">
            <v>Riverview Office Complex</v>
          </cell>
          <cell r="C36" t="str">
            <v>Fund</v>
          </cell>
          <cell r="D36" t="str">
            <v>OFF</v>
          </cell>
          <cell r="E36">
            <v>1100000</v>
          </cell>
          <cell r="F36">
            <v>38215</v>
          </cell>
          <cell r="G36">
            <v>38288</v>
          </cell>
          <cell r="H36">
            <v>73</v>
          </cell>
          <cell r="I36">
            <v>0</v>
          </cell>
          <cell r="J36">
            <v>38336</v>
          </cell>
          <cell r="K36">
            <v>180</v>
          </cell>
          <cell r="L36">
            <v>180</v>
          </cell>
          <cell r="M36">
            <v>140</v>
          </cell>
          <cell r="N36">
            <v>0</v>
          </cell>
          <cell r="O36" t="str">
            <v>NoCA</v>
          </cell>
          <cell r="P36">
            <v>1096283.2929539571</v>
          </cell>
          <cell r="Q36">
            <v>5.67E-2</v>
          </cell>
          <cell r="R36" t="str">
            <v>Act/360</v>
          </cell>
          <cell r="S36">
            <v>9087.4570460427967</v>
          </cell>
        </row>
        <row r="37">
          <cell r="A37">
            <v>310901784</v>
          </cell>
          <cell r="B37" t="str">
            <v>Sherman Plaza</v>
          </cell>
          <cell r="C37" t="str">
            <v>Fund</v>
          </cell>
          <cell r="D37" t="str">
            <v>RET</v>
          </cell>
          <cell r="E37">
            <v>6500000</v>
          </cell>
          <cell r="F37">
            <v>38216</v>
          </cell>
          <cell r="G37">
            <v>38355</v>
          </cell>
          <cell r="H37">
            <v>139</v>
          </cell>
          <cell r="I37">
            <v>0</v>
          </cell>
          <cell r="J37">
            <v>38366</v>
          </cell>
          <cell r="K37">
            <v>120</v>
          </cell>
          <cell r="L37">
            <v>360</v>
          </cell>
          <cell r="M37">
            <v>122</v>
          </cell>
          <cell r="N37">
            <v>5.0000000000000001E-3</v>
          </cell>
          <cell r="O37" t="str">
            <v>NoCA</v>
          </cell>
          <cell r="P37">
            <v>6500000</v>
          </cell>
          <cell r="Q37">
            <v>5.45E-2</v>
          </cell>
          <cell r="R37" t="str">
            <v>Act/360</v>
          </cell>
          <cell r="S37">
            <v>36702.633927112431</v>
          </cell>
        </row>
        <row r="38">
          <cell r="A38">
            <v>310901791</v>
          </cell>
          <cell r="B38" t="str">
            <v>50 North La Cienega Building</v>
          </cell>
          <cell r="C38" t="str">
            <v>Fund</v>
          </cell>
          <cell r="D38" t="str">
            <v>OFF</v>
          </cell>
          <cell r="E38">
            <v>12500000</v>
          </cell>
          <cell r="H38">
            <v>0</v>
          </cell>
          <cell r="I38">
            <v>0</v>
          </cell>
          <cell r="J38">
            <v>38285</v>
          </cell>
          <cell r="K38">
            <v>120</v>
          </cell>
          <cell r="L38">
            <v>360</v>
          </cell>
          <cell r="M38">
            <v>94</v>
          </cell>
          <cell r="N38">
            <v>0</v>
          </cell>
          <cell r="O38" t="str">
            <v>SoCA</v>
          </cell>
          <cell r="P38">
            <v>12459567.357189829</v>
          </cell>
          <cell r="Q38">
            <v>5.1499999999999997E-2</v>
          </cell>
          <cell r="R38" t="str">
            <v>Act/360</v>
          </cell>
          <cell r="S38">
            <v>68253.278227376184</v>
          </cell>
        </row>
        <row r="39">
          <cell r="A39">
            <v>530901789</v>
          </cell>
          <cell r="B39" t="str">
            <v>Sunnyhurst Apts</v>
          </cell>
          <cell r="C39" t="str">
            <v>Fund</v>
          </cell>
          <cell r="D39" t="str">
            <v>APT</v>
          </cell>
          <cell r="E39">
            <v>11565000</v>
          </cell>
          <cell r="F39">
            <v>38219</v>
          </cell>
          <cell r="G39">
            <v>38291</v>
          </cell>
          <cell r="H39">
            <v>72</v>
          </cell>
          <cell r="I39">
            <v>0</v>
          </cell>
          <cell r="J39">
            <v>38293</v>
          </cell>
          <cell r="K39">
            <v>120</v>
          </cell>
          <cell r="L39">
            <v>360</v>
          </cell>
          <cell r="M39">
            <v>107</v>
          </cell>
          <cell r="N39">
            <v>0</v>
          </cell>
          <cell r="O39" t="str">
            <v>NH</v>
          </cell>
          <cell r="P39">
            <v>11538657.489037814</v>
          </cell>
          <cell r="Q39">
            <v>5.2999999999999999E-2</v>
          </cell>
          <cell r="R39" t="str">
            <v>30/360</v>
          </cell>
          <cell r="S39">
            <v>64220.983049774615</v>
          </cell>
        </row>
        <row r="40">
          <cell r="A40">
            <v>310901800</v>
          </cell>
          <cell r="B40" t="str">
            <v>[Lock] Parkridge Medical Building</v>
          </cell>
          <cell r="C40" t="str">
            <v>LOCK</v>
          </cell>
          <cell r="D40" t="str">
            <v>OFF</v>
          </cell>
          <cell r="E40">
            <v>6500000</v>
          </cell>
          <cell r="F40">
            <v>38231</v>
          </cell>
          <cell r="G40">
            <v>38389</v>
          </cell>
          <cell r="H40">
            <v>158</v>
          </cell>
          <cell r="I40">
            <v>2</v>
          </cell>
          <cell r="K40">
            <v>84</v>
          </cell>
          <cell r="L40">
            <v>360</v>
          </cell>
          <cell r="M40">
            <v>140</v>
          </cell>
          <cell r="N40">
            <v>0</v>
          </cell>
          <cell r="O40" t="str">
            <v>CO</v>
          </cell>
          <cell r="P40">
            <v>6500000</v>
          </cell>
          <cell r="Q40">
            <v>5.1200000000000002E-2</v>
          </cell>
          <cell r="R40" t="str">
            <v>Act/360</v>
          </cell>
          <cell r="S40">
            <v>35371.658900041977</v>
          </cell>
        </row>
        <row r="41">
          <cell r="A41">
            <v>310901805</v>
          </cell>
          <cell r="B41" t="str">
            <v>Courtyard Marriot</v>
          </cell>
          <cell r="C41" t="str">
            <v>Fund</v>
          </cell>
          <cell r="D41" t="str">
            <v>APT</v>
          </cell>
          <cell r="E41">
            <v>16500000</v>
          </cell>
          <cell r="F41">
            <v>38232</v>
          </cell>
          <cell r="G41">
            <v>38373</v>
          </cell>
          <cell r="H41">
            <v>141</v>
          </cell>
          <cell r="I41">
            <v>0</v>
          </cell>
          <cell r="J41">
            <v>38371</v>
          </cell>
          <cell r="K41">
            <v>120</v>
          </cell>
          <cell r="L41">
            <v>360</v>
          </cell>
          <cell r="M41">
            <v>155</v>
          </cell>
          <cell r="N41">
            <v>0</v>
          </cell>
          <cell r="O41" t="str">
            <v>DC</v>
          </cell>
          <cell r="P41">
            <v>16500000</v>
          </cell>
          <cell r="Q41">
            <v>5.6899999999999999E-2</v>
          </cell>
          <cell r="R41" t="str">
            <v>Act/360</v>
          </cell>
          <cell r="S41">
            <v>95661.534454452485</v>
          </cell>
        </row>
        <row r="42">
          <cell r="A42">
            <v>610901804</v>
          </cell>
          <cell r="B42" t="str">
            <v>[Lock] Rivercrest Apts - Idaho</v>
          </cell>
          <cell r="C42" t="str">
            <v>LOCK</v>
          </cell>
          <cell r="D42" t="str">
            <v>APT</v>
          </cell>
          <cell r="E42">
            <v>6800000</v>
          </cell>
          <cell r="F42">
            <v>38247</v>
          </cell>
          <cell r="G42">
            <v>38411</v>
          </cell>
          <cell r="H42">
            <v>164</v>
          </cell>
          <cell r="I42">
            <v>24</v>
          </cell>
          <cell r="K42">
            <v>120</v>
          </cell>
          <cell r="L42">
            <v>360</v>
          </cell>
          <cell r="M42">
            <v>151</v>
          </cell>
          <cell r="N42">
            <v>0</v>
          </cell>
          <cell r="O42" t="str">
            <v>ID</v>
          </cell>
          <cell r="P42">
            <v>6800000</v>
          </cell>
          <cell r="Q42">
            <v>5.62E-2</v>
          </cell>
          <cell r="R42" t="str">
            <v>Act/360</v>
          </cell>
          <cell r="S42">
            <v>39123.171837723909</v>
          </cell>
        </row>
        <row r="43">
          <cell r="A43">
            <v>310901678</v>
          </cell>
          <cell r="B43" t="str">
            <v>Tinley Crossings</v>
          </cell>
          <cell r="C43" t="str">
            <v>Fund</v>
          </cell>
          <cell r="D43" t="str">
            <v>OFF</v>
          </cell>
          <cell r="E43">
            <v>6275000</v>
          </cell>
          <cell r="H43">
            <v>0</v>
          </cell>
          <cell r="I43">
            <v>0</v>
          </cell>
          <cell r="J43">
            <v>38250</v>
          </cell>
          <cell r="K43">
            <v>120</v>
          </cell>
          <cell r="L43">
            <v>360</v>
          </cell>
          <cell r="M43">
            <v>135</v>
          </cell>
          <cell r="N43">
            <v>0</v>
          </cell>
          <cell r="O43" t="str">
            <v>IL</v>
          </cell>
          <cell r="P43">
            <v>6248865.4612992965</v>
          </cell>
          <cell r="Q43">
            <v>5.4300000000000001E-2</v>
          </cell>
          <cell r="R43" t="str">
            <v>Act/360</v>
          </cell>
          <cell r="S43">
            <v>35353.657536542967</v>
          </cell>
        </row>
        <row r="44">
          <cell r="A44">
            <v>410901856</v>
          </cell>
          <cell r="B44" t="str">
            <v>Tumwater Center</v>
          </cell>
          <cell r="C44" t="str">
            <v>Fund</v>
          </cell>
          <cell r="D44" t="str">
            <v>RET</v>
          </cell>
          <cell r="E44">
            <v>1700000</v>
          </cell>
          <cell r="F44">
            <v>38252</v>
          </cell>
          <cell r="G44">
            <v>38338</v>
          </cell>
          <cell r="H44">
            <v>86</v>
          </cell>
          <cell r="I44">
            <v>0</v>
          </cell>
          <cell r="J44">
            <v>38338</v>
          </cell>
          <cell r="K44">
            <v>120</v>
          </cell>
          <cell r="L44">
            <v>360</v>
          </cell>
          <cell r="M44">
            <v>148</v>
          </cell>
          <cell r="N44">
            <v>0</v>
          </cell>
          <cell r="O44" t="str">
            <v>WA</v>
          </cell>
          <cell r="P44">
            <v>1698402.9460094837</v>
          </cell>
          <cell r="Q44">
            <v>5.5100000000000003E-2</v>
          </cell>
          <cell r="R44" t="str">
            <v>Act/360</v>
          </cell>
          <cell r="S44">
            <v>9663.081768294207</v>
          </cell>
        </row>
        <row r="45">
          <cell r="A45">
            <v>410901875</v>
          </cell>
          <cell r="B45" t="str">
            <v>Lakeville Business Center</v>
          </cell>
          <cell r="C45" t="str">
            <v>Fund</v>
          </cell>
          <cell r="D45" t="str">
            <v>IND</v>
          </cell>
          <cell r="E45">
            <v>1750000</v>
          </cell>
          <cell r="F45">
            <v>38253</v>
          </cell>
          <cell r="G45">
            <v>38342</v>
          </cell>
          <cell r="H45">
            <v>89</v>
          </cell>
          <cell r="I45">
            <v>0</v>
          </cell>
          <cell r="J45">
            <v>38335</v>
          </cell>
          <cell r="K45">
            <v>120</v>
          </cell>
          <cell r="L45">
            <v>300</v>
          </cell>
          <cell r="M45">
            <v>156</v>
          </cell>
          <cell r="N45">
            <v>0</v>
          </cell>
          <cell r="O45" t="str">
            <v>MN</v>
          </cell>
          <cell r="P45">
            <v>1747564.6934656228</v>
          </cell>
          <cell r="Q45">
            <v>5.5500000000000001E-2</v>
          </cell>
          <cell r="R45" t="str">
            <v>Act/360</v>
          </cell>
          <cell r="S45">
            <v>10798.84820104386</v>
          </cell>
        </row>
        <row r="46">
          <cell r="A46">
            <v>410901940</v>
          </cell>
          <cell r="B46" t="str">
            <v>[Lock] Fletcher Heights Plaza</v>
          </cell>
          <cell r="C46" t="str">
            <v>LOCK</v>
          </cell>
          <cell r="D46" t="str">
            <v>RET</v>
          </cell>
          <cell r="E46">
            <v>4000000</v>
          </cell>
          <cell r="F46">
            <v>38257</v>
          </cell>
          <cell r="G46">
            <v>38457</v>
          </cell>
          <cell r="H46">
            <v>200</v>
          </cell>
          <cell r="I46">
            <v>70</v>
          </cell>
          <cell r="K46">
            <v>120</v>
          </cell>
          <cell r="L46">
            <v>360</v>
          </cell>
          <cell r="M46">
            <v>140</v>
          </cell>
          <cell r="N46">
            <v>0</v>
          </cell>
          <cell r="O46" t="str">
            <v>AZ</v>
          </cell>
          <cell r="P46">
            <v>4000000</v>
          </cell>
          <cell r="Q46">
            <v>5.3999999999999999E-2</v>
          </cell>
          <cell r="R46" t="str">
            <v>Act/360</v>
          </cell>
          <cell r="S46">
            <v>22461.231674784805</v>
          </cell>
        </row>
        <row r="47">
          <cell r="A47">
            <v>410901902</v>
          </cell>
          <cell r="B47" t="str">
            <v>Stratford Business Park</v>
          </cell>
          <cell r="C47" t="str">
            <v>Fund</v>
          </cell>
          <cell r="D47" t="str">
            <v>RET</v>
          </cell>
          <cell r="E47">
            <v>1200000</v>
          </cell>
          <cell r="F47">
            <v>38257</v>
          </cell>
          <cell r="G47">
            <v>38343</v>
          </cell>
          <cell r="H47">
            <v>86</v>
          </cell>
          <cell r="I47">
            <v>0</v>
          </cell>
          <cell r="J47">
            <v>38327</v>
          </cell>
          <cell r="K47">
            <v>120</v>
          </cell>
          <cell r="L47">
            <v>360</v>
          </cell>
          <cell r="M47">
            <v>163</v>
          </cell>
          <cell r="N47">
            <v>0</v>
          </cell>
          <cell r="O47" t="str">
            <v>NoCA</v>
          </cell>
          <cell r="P47">
            <v>1198908.7543966155</v>
          </cell>
          <cell r="Q47">
            <v>5.6399999999999999E-2</v>
          </cell>
          <cell r="R47" t="str">
            <v>Act/360</v>
          </cell>
          <cell r="S47">
            <v>6919.2456033845037</v>
          </cell>
        </row>
        <row r="48">
          <cell r="A48">
            <v>310901961</v>
          </cell>
          <cell r="B48" t="str">
            <v>[Lock]Parkview Village Apts</v>
          </cell>
          <cell r="C48" t="str">
            <v>LOCK</v>
          </cell>
          <cell r="D48" t="str">
            <v>APT</v>
          </cell>
          <cell r="E48">
            <v>19400000</v>
          </cell>
          <cell r="F48">
            <v>38257</v>
          </cell>
          <cell r="G48">
            <v>38457</v>
          </cell>
          <cell r="H48">
            <v>200</v>
          </cell>
          <cell r="I48">
            <v>70</v>
          </cell>
          <cell r="K48">
            <v>120</v>
          </cell>
          <cell r="L48">
            <v>360</v>
          </cell>
          <cell r="M48">
            <v>155</v>
          </cell>
          <cell r="N48">
            <v>5.0000000000000001E-3</v>
          </cell>
          <cell r="O48" t="str">
            <v>MI</v>
          </cell>
          <cell r="P48">
            <v>19400000</v>
          </cell>
          <cell r="Q48">
            <v>5.62E-2</v>
          </cell>
          <cell r="R48" t="str">
            <v>Act/360</v>
          </cell>
          <cell r="S48">
            <v>111616.10788997704</v>
          </cell>
        </row>
        <row r="49">
          <cell r="A49">
            <v>310901962</v>
          </cell>
          <cell r="B49" t="str">
            <v>[Lock] Hayden Island</v>
          </cell>
          <cell r="C49" t="str">
            <v>LOCK</v>
          </cell>
          <cell r="D49" t="str">
            <v>APT</v>
          </cell>
          <cell r="E49">
            <v>15060000</v>
          </cell>
          <cell r="F49">
            <v>38259</v>
          </cell>
          <cell r="G49">
            <v>38657</v>
          </cell>
          <cell r="H49">
            <v>398</v>
          </cell>
          <cell r="I49">
            <v>270</v>
          </cell>
          <cell r="K49">
            <v>120</v>
          </cell>
          <cell r="L49">
            <v>360</v>
          </cell>
          <cell r="M49">
            <v>160</v>
          </cell>
          <cell r="N49">
            <v>5.0000000000000001E-3</v>
          </cell>
          <cell r="O49" t="str">
            <v>OR</v>
          </cell>
          <cell r="P49">
            <v>15060000</v>
          </cell>
          <cell r="Q49">
            <v>5.67E-2</v>
          </cell>
          <cell r="R49" t="str">
            <v>Act/360</v>
          </cell>
          <cell r="S49">
            <v>87122.206541019055</v>
          </cell>
        </row>
        <row r="50">
          <cell r="A50">
            <v>310901963</v>
          </cell>
          <cell r="B50" t="str">
            <v>[Lock] Eastgate Village</v>
          </cell>
          <cell r="C50" t="str">
            <v>LOCK</v>
          </cell>
          <cell r="D50" t="str">
            <v>MOHO</v>
          </cell>
          <cell r="E50">
            <v>8285000</v>
          </cell>
          <cell r="F50">
            <v>38259</v>
          </cell>
          <cell r="G50">
            <v>38657</v>
          </cell>
          <cell r="H50">
            <v>398</v>
          </cell>
          <cell r="I50">
            <v>270</v>
          </cell>
          <cell r="K50">
            <v>120</v>
          </cell>
          <cell r="L50">
            <v>360</v>
          </cell>
          <cell r="M50">
            <v>132</v>
          </cell>
          <cell r="N50">
            <v>5.0000000000000001E-3</v>
          </cell>
          <cell r="O50" t="str">
            <v>CO</v>
          </cell>
          <cell r="P50">
            <v>8285000</v>
          </cell>
          <cell r="Q50">
            <v>5.3900000000000003E-2</v>
          </cell>
          <cell r="R50" t="str">
            <v>Act/360</v>
          </cell>
          <cell r="S50">
            <v>46471.122567005397</v>
          </cell>
        </row>
        <row r="51">
          <cell r="A51">
            <v>310901965</v>
          </cell>
          <cell r="B51" t="str">
            <v>[Lock] Holiday Spa</v>
          </cell>
          <cell r="C51" t="str">
            <v>LOCK</v>
          </cell>
          <cell r="D51" t="str">
            <v>APT</v>
          </cell>
          <cell r="E51">
            <v>6225000</v>
          </cell>
          <cell r="F51">
            <v>38259</v>
          </cell>
          <cell r="G51">
            <v>38657</v>
          </cell>
          <cell r="H51">
            <v>398</v>
          </cell>
          <cell r="I51">
            <v>270</v>
          </cell>
          <cell r="K51">
            <v>120</v>
          </cell>
          <cell r="L51">
            <v>360</v>
          </cell>
          <cell r="M51">
            <v>149</v>
          </cell>
          <cell r="N51">
            <v>5.0000000000000001E-3</v>
          </cell>
          <cell r="O51" t="str">
            <v>AZ</v>
          </cell>
          <cell r="P51">
            <v>6225000</v>
          </cell>
          <cell r="Q51">
            <v>5.5599999999999997E-2</v>
          </cell>
          <cell r="R51" t="str">
            <v>Act/360</v>
          </cell>
          <cell r="S51">
            <v>35579.559941188432</v>
          </cell>
        </row>
        <row r="52">
          <cell r="A52">
            <v>310901964</v>
          </cell>
          <cell r="B52" t="str">
            <v>[Lock] Cascade MHP</v>
          </cell>
          <cell r="C52" t="str">
            <v>LOCK</v>
          </cell>
          <cell r="D52" t="str">
            <v>MOHO</v>
          </cell>
          <cell r="E52">
            <v>5525000</v>
          </cell>
          <cell r="F52">
            <v>38259</v>
          </cell>
          <cell r="G52">
            <v>38657</v>
          </cell>
          <cell r="H52">
            <v>398</v>
          </cell>
          <cell r="I52">
            <v>270</v>
          </cell>
          <cell r="K52">
            <v>120</v>
          </cell>
          <cell r="L52">
            <v>360</v>
          </cell>
          <cell r="M52">
            <v>147</v>
          </cell>
          <cell r="N52">
            <v>5.0000000000000001E-3</v>
          </cell>
          <cell r="O52" t="str">
            <v>WA</v>
          </cell>
          <cell r="P52">
            <v>5525000</v>
          </cell>
          <cell r="Q52">
            <v>5.5399999999999998E-2</v>
          </cell>
          <cell r="R52" t="str">
            <v>Act/360</v>
          </cell>
          <cell r="S52">
            <v>31509.141165515077</v>
          </cell>
        </row>
        <row r="53">
          <cell r="A53">
            <v>310901842</v>
          </cell>
          <cell r="B53" t="str">
            <v>Bed Bath and Beyond Plaza</v>
          </cell>
          <cell r="C53" t="str">
            <v>Fund</v>
          </cell>
          <cell r="D53" t="str">
            <v>RET</v>
          </cell>
          <cell r="E53">
            <v>10500000</v>
          </cell>
          <cell r="F53">
            <v>38259</v>
          </cell>
          <cell r="G53">
            <v>38329</v>
          </cell>
          <cell r="H53">
            <v>70</v>
          </cell>
          <cell r="I53">
            <v>0</v>
          </cell>
          <cell r="J53">
            <v>38323</v>
          </cell>
          <cell r="K53">
            <v>120</v>
          </cell>
          <cell r="L53">
            <v>360</v>
          </cell>
          <cell r="M53">
            <v>139</v>
          </cell>
          <cell r="N53">
            <v>0</v>
          </cell>
          <cell r="O53" t="str">
            <v>SoCA</v>
          </cell>
          <cell r="P53">
            <v>10489938.73539702</v>
          </cell>
          <cell r="Q53">
            <v>5.4300000000000001E-2</v>
          </cell>
          <cell r="R53" t="str">
            <v>Act/360</v>
          </cell>
          <cell r="S53">
            <v>59157.514602980256</v>
          </cell>
        </row>
        <row r="54">
          <cell r="A54">
            <v>937244501</v>
          </cell>
          <cell r="B54" t="str">
            <v>1154 West 8th St LLC (Circle K Stores)</v>
          </cell>
          <cell r="C54" t="str">
            <v>Fund</v>
          </cell>
          <cell r="D54" t="str">
            <v>RET</v>
          </cell>
          <cell r="E54">
            <v>550000</v>
          </cell>
          <cell r="H54">
            <v>0</v>
          </cell>
          <cell r="I54">
            <v>0</v>
          </cell>
          <cell r="J54">
            <v>38260</v>
          </cell>
          <cell r="K54">
            <v>120</v>
          </cell>
          <cell r="L54">
            <v>240</v>
          </cell>
          <cell r="M54">
            <v>275</v>
          </cell>
          <cell r="N54">
            <v>0</v>
          </cell>
          <cell r="O54" t="str">
            <v>MI</v>
          </cell>
          <cell r="P54">
            <v>545893.16676641197</v>
          </cell>
          <cell r="Q54">
            <v>6.8900000000000003E-2</v>
          </cell>
          <cell r="R54" t="str">
            <v>Act/360</v>
          </cell>
          <cell r="S54">
            <v>4227.9046906282938</v>
          </cell>
        </row>
        <row r="55">
          <cell r="A55">
            <v>310902060</v>
          </cell>
          <cell r="B55" t="str">
            <v>1550 Magnolia Industrial</v>
          </cell>
          <cell r="C55" t="str">
            <v>Fund</v>
          </cell>
          <cell r="D55" t="str">
            <v>IND</v>
          </cell>
          <cell r="E55">
            <v>9800000</v>
          </cell>
          <cell r="F55">
            <v>38265</v>
          </cell>
          <cell r="G55">
            <v>38356</v>
          </cell>
          <cell r="H55">
            <v>91</v>
          </cell>
          <cell r="I55">
            <v>0</v>
          </cell>
          <cell r="J55">
            <v>38363</v>
          </cell>
          <cell r="K55">
            <v>120</v>
          </cell>
          <cell r="L55">
            <v>360</v>
          </cell>
          <cell r="M55">
            <v>108</v>
          </cell>
          <cell r="N55">
            <v>0</v>
          </cell>
          <cell r="O55" t="str">
            <v>SoCA</v>
          </cell>
          <cell r="P55">
            <v>9800000</v>
          </cell>
          <cell r="Q55">
            <v>5.2600000000000001E-2</v>
          </cell>
          <cell r="R55" t="str">
            <v>Act/360</v>
          </cell>
          <cell r="S55">
            <v>54176.67781877549</v>
          </cell>
        </row>
        <row r="56">
          <cell r="A56">
            <v>410902043</v>
          </cell>
          <cell r="B56" t="str">
            <v>Lock It Up Self Storage</v>
          </cell>
          <cell r="C56" t="str">
            <v>Fund</v>
          </cell>
          <cell r="D56" t="str">
            <v>STOR</v>
          </cell>
          <cell r="E56">
            <v>1200000</v>
          </cell>
          <cell r="F56">
            <v>38268</v>
          </cell>
          <cell r="G56">
            <v>38344</v>
          </cell>
          <cell r="H56">
            <v>76</v>
          </cell>
          <cell r="I56">
            <v>0</v>
          </cell>
          <cell r="J56">
            <v>38335</v>
          </cell>
          <cell r="K56">
            <v>120</v>
          </cell>
          <cell r="L56">
            <v>360</v>
          </cell>
          <cell r="M56">
            <v>118</v>
          </cell>
          <cell r="N56">
            <v>0</v>
          </cell>
          <cell r="O56" t="str">
            <v>NoCA</v>
          </cell>
          <cell r="P56">
            <v>1198815.8902238081</v>
          </cell>
          <cell r="Q56">
            <v>5.3100000000000001E-2</v>
          </cell>
          <cell r="R56" t="str">
            <v>Act/360</v>
          </cell>
          <cell r="S56">
            <v>6671.1097761919118</v>
          </cell>
        </row>
        <row r="57">
          <cell r="A57">
            <v>610902069</v>
          </cell>
          <cell r="B57" t="str">
            <v>[Lock] The Colonnade Shopping Center</v>
          </cell>
          <cell r="C57" t="str">
            <v>LOCK</v>
          </cell>
          <cell r="D57" t="str">
            <v>RET</v>
          </cell>
          <cell r="E57">
            <v>16200000</v>
          </cell>
          <cell r="F57">
            <v>38268</v>
          </cell>
          <cell r="G57">
            <v>38610</v>
          </cell>
          <cell r="H57">
            <v>342</v>
          </cell>
          <cell r="I57">
            <v>223</v>
          </cell>
          <cell r="K57">
            <v>120</v>
          </cell>
          <cell r="L57">
            <v>360</v>
          </cell>
          <cell r="M57">
            <v>163</v>
          </cell>
          <cell r="N57">
            <v>0</v>
          </cell>
          <cell r="O57" t="str">
            <v>WA</v>
          </cell>
          <cell r="P57">
            <v>16200000</v>
          </cell>
          <cell r="Q57">
            <v>5.7599999999999998E-2</v>
          </cell>
          <cell r="R57" t="str">
            <v>Act/360</v>
          </cell>
          <cell r="S57">
            <v>94641.740351159897</v>
          </cell>
        </row>
        <row r="58">
          <cell r="A58">
            <v>310902154</v>
          </cell>
          <cell r="B58" t="str">
            <v>Shops at Boca Vista</v>
          </cell>
          <cell r="C58" t="str">
            <v>Fund</v>
          </cell>
          <cell r="D58" t="str">
            <v>RET</v>
          </cell>
          <cell r="E58">
            <v>58000000</v>
          </cell>
          <cell r="F58">
            <v>38272</v>
          </cell>
          <cell r="G58">
            <v>38358</v>
          </cell>
          <cell r="H58">
            <v>86</v>
          </cell>
          <cell r="I58">
            <v>0</v>
          </cell>
          <cell r="J58">
            <v>38344</v>
          </cell>
          <cell r="K58">
            <v>84</v>
          </cell>
          <cell r="L58">
            <v>360</v>
          </cell>
          <cell r="M58">
            <v>160</v>
          </cell>
          <cell r="N58">
            <v>0</v>
          </cell>
          <cell r="O58" t="str">
            <v>NV</v>
          </cell>
          <cell r="P58">
            <v>58000000</v>
          </cell>
          <cell r="Q58">
            <v>5.2499999999999998E-2</v>
          </cell>
          <cell r="R58" t="str">
            <v>Act/360</v>
          </cell>
          <cell r="S58">
            <v>320278.14724229794</v>
          </cell>
        </row>
        <row r="59">
          <cell r="A59">
            <v>310901986</v>
          </cell>
          <cell r="B59" t="str">
            <v>Lacey Town Square</v>
          </cell>
          <cell r="C59" t="str">
            <v>Fund</v>
          </cell>
          <cell r="D59" t="str">
            <v>RET</v>
          </cell>
          <cell r="E59">
            <v>5800000</v>
          </cell>
          <cell r="F59">
            <v>38273</v>
          </cell>
          <cell r="G59">
            <v>38344</v>
          </cell>
          <cell r="H59">
            <v>71</v>
          </cell>
          <cell r="I59">
            <v>0</v>
          </cell>
          <cell r="J59">
            <v>38341</v>
          </cell>
          <cell r="K59">
            <v>120</v>
          </cell>
          <cell r="L59">
            <v>360</v>
          </cell>
          <cell r="M59">
            <v>147</v>
          </cell>
          <cell r="N59">
            <v>0</v>
          </cell>
          <cell r="O59" t="str">
            <v>WA</v>
          </cell>
          <cell r="P59">
            <v>5794632.1127555752</v>
          </cell>
          <cell r="Q59">
            <v>5.57E-2</v>
          </cell>
          <cell r="R59" t="str">
            <v>Act/360</v>
          </cell>
          <cell r="S59">
            <v>33186.942799980607</v>
          </cell>
        </row>
        <row r="60">
          <cell r="A60">
            <v>310902187</v>
          </cell>
          <cell r="B60" t="str">
            <v>Winchester Square II</v>
          </cell>
          <cell r="C60" t="str">
            <v>Fund</v>
          </cell>
          <cell r="D60" t="str">
            <v>RET</v>
          </cell>
          <cell r="E60">
            <v>13450000</v>
          </cell>
          <cell r="F60">
            <v>38278</v>
          </cell>
          <cell r="G60">
            <v>38335</v>
          </cell>
          <cell r="H60">
            <v>57</v>
          </cell>
          <cell r="I60">
            <v>0</v>
          </cell>
          <cell r="J60">
            <v>38341</v>
          </cell>
          <cell r="K60">
            <v>120</v>
          </cell>
          <cell r="L60">
            <v>360</v>
          </cell>
          <cell r="M60">
            <v>118</v>
          </cell>
          <cell r="N60">
            <v>0</v>
          </cell>
          <cell r="O60" t="str">
            <v>WA</v>
          </cell>
          <cell r="P60">
            <v>13450000</v>
          </cell>
          <cell r="Q60">
            <v>5.2400000000000002E-2</v>
          </cell>
          <cell r="R60" t="str">
            <v>Act/360</v>
          </cell>
          <cell r="S60">
            <v>74188.113420716749</v>
          </cell>
        </row>
        <row r="61">
          <cell r="A61">
            <v>310902061</v>
          </cell>
          <cell r="B61" t="str">
            <v>Cast Iron Building</v>
          </cell>
          <cell r="C61" t="str">
            <v>Fund</v>
          </cell>
          <cell r="D61" t="str">
            <v>OFF</v>
          </cell>
          <cell r="E61">
            <v>5550000</v>
          </cell>
          <cell r="F61">
            <v>38280</v>
          </cell>
          <cell r="G61">
            <v>38322</v>
          </cell>
          <cell r="H61">
            <v>42</v>
          </cell>
          <cell r="I61">
            <v>0</v>
          </cell>
          <cell r="J61">
            <v>38321</v>
          </cell>
          <cell r="K61">
            <v>120</v>
          </cell>
          <cell r="L61">
            <v>360</v>
          </cell>
          <cell r="M61">
            <v>90</v>
          </cell>
          <cell r="N61">
            <v>0</v>
          </cell>
          <cell r="O61" t="str">
            <v>PA</v>
          </cell>
          <cell r="P61">
            <v>5550000</v>
          </cell>
          <cell r="Q61">
            <v>4.9200000000000001E-2</v>
          </cell>
          <cell r="R61" t="str">
            <v>Act/360</v>
          </cell>
          <cell r="S61">
            <v>29522.838020232153</v>
          </cell>
        </row>
        <row r="62">
          <cell r="A62">
            <v>410902191</v>
          </cell>
          <cell r="B62" t="str">
            <v>High Desert Business Center</v>
          </cell>
          <cell r="C62" t="str">
            <v>Fund</v>
          </cell>
          <cell r="D62" t="str">
            <v>IND</v>
          </cell>
          <cell r="E62">
            <v>3500000</v>
          </cell>
          <cell r="F62">
            <v>38281</v>
          </cell>
          <cell r="G62">
            <v>38367</v>
          </cell>
          <cell r="H62">
            <v>86</v>
          </cell>
          <cell r="I62">
            <v>0</v>
          </cell>
          <cell r="J62">
            <v>38363</v>
          </cell>
          <cell r="K62">
            <v>120</v>
          </cell>
          <cell r="L62">
            <v>360</v>
          </cell>
          <cell r="M62">
            <v>140</v>
          </cell>
          <cell r="N62">
            <v>0</v>
          </cell>
          <cell r="O62" t="str">
            <v>SoCA</v>
          </cell>
          <cell r="P62">
            <v>3500000</v>
          </cell>
          <cell r="Q62">
            <v>5.3999999999999999E-2</v>
          </cell>
          <cell r="R62" t="str">
            <v>Act/360</v>
          </cell>
          <cell r="S62">
            <v>19653.577715436706</v>
          </cell>
        </row>
        <row r="63">
          <cell r="A63">
            <v>410902194</v>
          </cell>
          <cell r="B63" t="str">
            <v>Benson Business Park</v>
          </cell>
          <cell r="C63" t="str">
            <v>Fund</v>
          </cell>
          <cell r="D63" t="str">
            <v>IND</v>
          </cell>
          <cell r="E63">
            <v>2500000</v>
          </cell>
          <cell r="F63">
            <v>38281</v>
          </cell>
          <cell r="G63">
            <v>38367</v>
          </cell>
          <cell r="H63">
            <v>86</v>
          </cell>
          <cell r="I63">
            <v>0</v>
          </cell>
          <cell r="J63">
            <v>38370</v>
          </cell>
          <cell r="K63">
            <v>120</v>
          </cell>
          <cell r="L63">
            <v>360</v>
          </cell>
          <cell r="M63">
            <v>140</v>
          </cell>
          <cell r="N63">
            <v>0</v>
          </cell>
          <cell r="O63" t="str">
            <v>SoCA</v>
          </cell>
          <cell r="P63">
            <v>2500000</v>
          </cell>
          <cell r="Q63">
            <v>5.3999999999999999E-2</v>
          </cell>
          <cell r="R63" t="str">
            <v>Act/360</v>
          </cell>
          <cell r="S63">
            <v>14038.269796740502</v>
          </cell>
        </row>
        <row r="64">
          <cell r="A64">
            <v>410902166</v>
          </cell>
          <cell r="B64" t="str">
            <v>Walgreen's Kokomo Indiana</v>
          </cell>
          <cell r="C64" t="str">
            <v>Fund</v>
          </cell>
          <cell r="D64" t="str">
            <v>RET</v>
          </cell>
          <cell r="E64">
            <v>2000000</v>
          </cell>
          <cell r="F64">
            <v>38281</v>
          </cell>
          <cell r="G64">
            <v>38359</v>
          </cell>
          <cell r="H64">
            <v>78</v>
          </cell>
          <cell r="I64">
            <v>0</v>
          </cell>
          <cell r="J64">
            <v>38363</v>
          </cell>
          <cell r="K64">
            <v>240</v>
          </cell>
          <cell r="L64">
            <v>240</v>
          </cell>
          <cell r="M64">
            <v>145</v>
          </cell>
          <cell r="N64">
            <v>7.4999999999999997E-3</v>
          </cell>
          <cell r="O64" t="str">
            <v>IN</v>
          </cell>
          <cell r="P64">
            <v>2000000</v>
          </cell>
          <cell r="Q64">
            <v>5.5199999999999999E-2</v>
          </cell>
          <cell r="R64" t="str">
            <v>Act/360</v>
          </cell>
          <cell r="S64">
            <v>13780.347872197332</v>
          </cell>
        </row>
        <row r="65">
          <cell r="A65">
            <v>410902198</v>
          </cell>
          <cell r="B65" t="str">
            <v>Allentown Self Storage</v>
          </cell>
          <cell r="C65" t="str">
            <v>Fund</v>
          </cell>
          <cell r="D65" t="str">
            <v>STOR</v>
          </cell>
          <cell r="E65">
            <v>3008550</v>
          </cell>
          <cell r="F65">
            <v>38282</v>
          </cell>
          <cell r="G65">
            <v>38364</v>
          </cell>
          <cell r="H65">
            <v>82</v>
          </cell>
          <cell r="I65">
            <v>0</v>
          </cell>
          <cell r="J65">
            <v>38364</v>
          </cell>
          <cell r="K65">
            <v>120</v>
          </cell>
          <cell r="L65">
            <v>360</v>
          </cell>
          <cell r="M65">
            <v>125</v>
          </cell>
          <cell r="N65">
            <v>0</v>
          </cell>
          <cell r="O65" t="str">
            <v>PA</v>
          </cell>
          <cell r="P65">
            <v>3008550</v>
          </cell>
          <cell r="Q65">
            <v>5.2600000000000001E-2</v>
          </cell>
          <cell r="R65" t="str">
            <v>Act/360</v>
          </cell>
          <cell r="S65">
            <v>16631.963678742552</v>
          </cell>
        </row>
        <row r="66">
          <cell r="A66">
            <v>410902199</v>
          </cell>
          <cell r="B66" t="str">
            <v>Bethleham Self Storage</v>
          </cell>
          <cell r="C66" t="str">
            <v>Fund</v>
          </cell>
          <cell r="D66" t="str">
            <v>STOR</v>
          </cell>
          <cell r="E66">
            <v>3735000</v>
          </cell>
          <cell r="F66">
            <v>38282</v>
          </cell>
          <cell r="G66">
            <v>38364</v>
          </cell>
          <cell r="H66">
            <v>82</v>
          </cell>
          <cell r="I66">
            <v>0</v>
          </cell>
          <cell r="J66">
            <v>38362</v>
          </cell>
          <cell r="K66">
            <v>120</v>
          </cell>
          <cell r="L66">
            <v>360</v>
          </cell>
          <cell r="M66">
            <v>118</v>
          </cell>
          <cell r="N66">
            <v>0</v>
          </cell>
          <cell r="O66" t="str">
            <v>PA</v>
          </cell>
          <cell r="P66">
            <v>3735000</v>
          </cell>
          <cell r="Q66">
            <v>5.1900000000000002E-2</v>
          </cell>
          <cell r="R66" t="str">
            <v>Act/360</v>
          </cell>
          <cell r="S66">
            <v>20486.224586623292</v>
          </cell>
        </row>
        <row r="67">
          <cell r="A67">
            <v>410902193</v>
          </cell>
          <cell r="B67" t="str">
            <v>Narrowspoint Apts</v>
          </cell>
          <cell r="C67" t="str">
            <v>Fund</v>
          </cell>
          <cell r="D67" t="str">
            <v>APT</v>
          </cell>
          <cell r="E67">
            <v>2257000</v>
          </cell>
          <cell r="F67">
            <v>38282</v>
          </cell>
          <cell r="G67">
            <v>38369</v>
          </cell>
          <cell r="H67">
            <v>87</v>
          </cell>
          <cell r="I67">
            <v>0</v>
          </cell>
          <cell r="J67">
            <v>38348</v>
          </cell>
          <cell r="K67">
            <v>120</v>
          </cell>
          <cell r="L67">
            <v>360</v>
          </cell>
          <cell r="M67">
            <v>113</v>
          </cell>
          <cell r="N67">
            <v>0</v>
          </cell>
          <cell r="O67" t="str">
            <v>WA</v>
          </cell>
          <cell r="P67">
            <v>2254679.8228046168</v>
          </cell>
          <cell r="Q67">
            <v>5.1400000000000001E-2</v>
          </cell>
          <cell r="R67" t="str">
            <v>Act/360</v>
          </cell>
          <cell r="S67">
            <v>12309.909973160838</v>
          </cell>
        </row>
        <row r="68">
          <cell r="A68">
            <v>410902190</v>
          </cell>
          <cell r="B68" t="str">
            <v>Sav On Drugs Yuma</v>
          </cell>
          <cell r="C68" t="str">
            <v>Fund</v>
          </cell>
          <cell r="D68" t="str">
            <v>RET</v>
          </cell>
          <cell r="E68">
            <v>2500000</v>
          </cell>
          <cell r="F68">
            <v>38285</v>
          </cell>
          <cell r="G68">
            <v>38371</v>
          </cell>
          <cell r="H68">
            <v>86</v>
          </cell>
          <cell r="I68">
            <v>0</v>
          </cell>
          <cell r="J68">
            <v>38349</v>
          </cell>
          <cell r="K68">
            <v>120</v>
          </cell>
          <cell r="L68">
            <v>360</v>
          </cell>
          <cell r="M68">
            <v>150</v>
          </cell>
          <cell r="N68">
            <v>0</v>
          </cell>
          <cell r="O68" t="str">
            <v>AZ</v>
          </cell>
          <cell r="P68">
            <v>2497627.9897200805</v>
          </cell>
          <cell r="Q68">
            <v>5.4699999999999999E-2</v>
          </cell>
          <cell r="R68" t="str">
            <v>Act/360</v>
          </cell>
          <cell r="S68">
            <v>14147.704724363981</v>
          </cell>
        </row>
        <row r="69">
          <cell r="A69">
            <v>610902202</v>
          </cell>
          <cell r="B69" t="str">
            <v>Lexington Square</v>
          </cell>
          <cell r="C69" t="str">
            <v>Fund</v>
          </cell>
          <cell r="D69" t="str">
            <v>APT</v>
          </cell>
          <cell r="E69">
            <v>5200000</v>
          </cell>
          <cell r="F69">
            <v>38285</v>
          </cell>
          <cell r="G69">
            <v>38343</v>
          </cell>
          <cell r="H69">
            <v>58</v>
          </cell>
          <cell r="I69">
            <v>0</v>
          </cell>
          <cell r="J69">
            <v>38379</v>
          </cell>
          <cell r="K69">
            <v>120</v>
          </cell>
          <cell r="L69">
            <v>300</v>
          </cell>
          <cell r="M69">
            <v>138</v>
          </cell>
          <cell r="N69">
            <v>0</v>
          </cell>
          <cell r="O69" t="str">
            <v>TX</v>
          </cell>
          <cell r="P69">
            <v>5200000</v>
          </cell>
          <cell r="Q69">
            <v>5.3400000000000003E-2</v>
          </cell>
          <cell r="R69" t="str">
            <v>Act/360</v>
          </cell>
          <cell r="S69">
            <v>31437.598924567275</v>
          </cell>
        </row>
        <row r="70">
          <cell r="A70">
            <v>410901813</v>
          </cell>
          <cell r="B70" t="str">
            <v>Ocean Terrace Apts</v>
          </cell>
          <cell r="C70" t="str">
            <v>Fund</v>
          </cell>
          <cell r="D70" t="str">
            <v>APT</v>
          </cell>
          <cell r="E70">
            <v>2850000</v>
          </cell>
          <cell r="F70">
            <v>38285</v>
          </cell>
          <cell r="G70">
            <v>38352</v>
          </cell>
          <cell r="H70">
            <v>67</v>
          </cell>
          <cell r="I70">
            <v>0</v>
          </cell>
          <cell r="J70">
            <v>38358</v>
          </cell>
          <cell r="K70">
            <v>120</v>
          </cell>
          <cell r="L70">
            <v>300</v>
          </cell>
          <cell r="M70">
            <v>148</v>
          </cell>
          <cell r="N70">
            <v>0</v>
          </cell>
          <cell r="O70" t="str">
            <v>VI</v>
          </cell>
          <cell r="P70">
            <v>2850000</v>
          </cell>
          <cell r="Q70">
            <v>5.45E-2</v>
          </cell>
          <cell r="R70" t="str">
            <v>Act/360</v>
          </cell>
          <cell r="S70">
            <v>17416.495636719999</v>
          </cell>
        </row>
        <row r="71">
          <cell r="A71">
            <v>410902116</v>
          </cell>
          <cell r="B71" t="str">
            <v>College Center</v>
          </cell>
          <cell r="C71" t="str">
            <v>Fund</v>
          </cell>
          <cell r="D71" t="str">
            <v>RET</v>
          </cell>
          <cell r="E71">
            <v>2420000</v>
          </cell>
          <cell r="F71">
            <v>38286</v>
          </cell>
          <cell r="G71">
            <v>38344</v>
          </cell>
          <cell r="H71">
            <v>58</v>
          </cell>
          <cell r="I71">
            <v>0</v>
          </cell>
          <cell r="J71">
            <v>38343</v>
          </cell>
          <cell r="K71">
            <v>120</v>
          </cell>
          <cell r="L71">
            <v>360</v>
          </cell>
          <cell r="M71">
            <v>161</v>
          </cell>
          <cell r="N71">
            <v>0</v>
          </cell>
          <cell r="O71" t="str">
            <v>SoCA</v>
          </cell>
          <cell r="P71">
            <v>2417777.0664462568</v>
          </cell>
          <cell r="Q71">
            <v>5.6000000000000001E-2</v>
          </cell>
          <cell r="R71" t="str">
            <v>Act/360</v>
          </cell>
          <cell r="S71">
            <v>13892.711331521263</v>
          </cell>
        </row>
        <row r="72">
          <cell r="A72">
            <v>410901803</v>
          </cell>
          <cell r="B72" t="str">
            <v>Val Vista Village</v>
          </cell>
          <cell r="C72" t="str">
            <v>Fund</v>
          </cell>
          <cell r="D72" t="str">
            <v>RET</v>
          </cell>
          <cell r="E72">
            <v>1850000</v>
          </cell>
          <cell r="F72">
            <v>38288</v>
          </cell>
          <cell r="G72">
            <v>38320</v>
          </cell>
          <cell r="H72">
            <v>32</v>
          </cell>
          <cell r="I72">
            <v>0</v>
          </cell>
          <cell r="J72">
            <v>38303</v>
          </cell>
          <cell r="K72">
            <v>60</v>
          </cell>
          <cell r="L72">
            <v>360</v>
          </cell>
          <cell r="M72">
            <v>220</v>
          </cell>
          <cell r="N72">
            <v>0</v>
          </cell>
          <cell r="O72" t="str">
            <v>AZ</v>
          </cell>
          <cell r="P72">
            <v>1846558.8695205953</v>
          </cell>
          <cell r="Q72">
            <v>5.5599999999999997E-2</v>
          </cell>
          <cell r="R72" t="str">
            <v>Act/360</v>
          </cell>
          <cell r="S72">
            <v>10573.845123084113</v>
          </cell>
        </row>
        <row r="73">
          <cell r="A73">
            <v>530902207</v>
          </cell>
          <cell r="B73" t="str">
            <v>[Lock]East Apts</v>
          </cell>
          <cell r="C73" t="str">
            <v>LOCK</v>
          </cell>
          <cell r="D73" t="str">
            <v>APT</v>
          </cell>
          <cell r="E73">
            <v>12000000</v>
          </cell>
          <cell r="F73">
            <v>38289</v>
          </cell>
          <cell r="G73">
            <v>38562</v>
          </cell>
          <cell r="H73">
            <v>273</v>
          </cell>
          <cell r="I73">
            <v>175</v>
          </cell>
          <cell r="K73">
            <v>120</v>
          </cell>
          <cell r="L73">
            <v>360</v>
          </cell>
          <cell r="M73">
            <v>141</v>
          </cell>
          <cell r="N73">
            <v>2.5000000000000001E-3</v>
          </cell>
          <cell r="O73" t="str">
            <v>WA</v>
          </cell>
          <cell r="P73">
            <v>12000000</v>
          </cell>
          <cell r="Q73">
            <v>5.4600000000000003E-2</v>
          </cell>
          <cell r="R73" t="str">
            <v>Act/360</v>
          </cell>
          <cell r="S73">
            <v>67833.826598545202</v>
          </cell>
        </row>
        <row r="74">
          <cell r="A74">
            <v>410901744</v>
          </cell>
          <cell r="B74" t="str">
            <v>Lynxs Nafta Cargoport</v>
          </cell>
          <cell r="C74" t="str">
            <v>Fund</v>
          </cell>
          <cell r="D74" t="str">
            <v>RET</v>
          </cell>
          <cell r="E74">
            <v>2150000</v>
          </cell>
          <cell r="F74">
            <v>38292</v>
          </cell>
          <cell r="G74">
            <v>38336</v>
          </cell>
          <cell r="H74">
            <v>44</v>
          </cell>
          <cell r="I74">
            <v>0</v>
          </cell>
          <cell r="J74">
            <v>38336</v>
          </cell>
          <cell r="K74">
            <v>120</v>
          </cell>
          <cell r="L74">
            <v>252</v>
          </cell>
          <cell r="M74">
            <v>162</v>
          </cell>
          <cell r="N74">
            <v>0</v>
          </cell>
          <cell r="O74" t="str">
            <v>TX</v>
          </cell>
          <cell r="P74">
            <v>2145901.7510079672</v>
          </cell>
          <cell r="Q74">
            <v>5.7000000000000002E-2</v>
          </cell>
          <cell r="R74" t="str">
            <v>Act/360</v>
          </cell>
          <cell r="S74">
            <v>14651.165658699223</v>
          </cell>
        </row>
        <row r="75">
          <cell r="A75">
            <v>310902223</v>
          </cell>
          <cell r="B75" t="str">
            <v>Clarion Hotel - Peabody Court</v>
          </cell>
          <cell r="C75" t="str">
            <v>Fund</v>
          </cell>
          <cell r="D75" t="str">
            <v>APT</v>
          </cell>
          <cell r="E75">
            <v>6420000</v>
          </cell>
          <cell r="F75">
            <v>38292</v>
          </cell>
          <cell r="G75">
            <v>38371</v>
          </cell>
          <cell r="H75">
            <v>79</v>
          </cell>
          <cell r="I75">
            <v>0</v>
          </cell>
          <cell r="J75">
            <v>38373</v>
          </cell>
          <cell r="K75">
            <v>120</v>
          </cell>
          <cell r="L75">
            <v>300</v>
          </cell>
          <cell r="M75">
            <v>146</v>
          </cell>
          <cell r="N75">
            <v>0</v>
          </cell>
          <cell r="O75" t="str">
            <v>MD</v>
          </cell>
          <cell r="P75">
            <v>6420000</v>
          </cell>
          <cell r="Q75">
            <v>5.5300000000000002E-2</v>
          </cell>
          <cell r="R75" t="str">
            <v>Act/360</v>
          </cell>
          <cell r="S75">
            <v>39539.519280410896</v>
          </cell>
        </row>
        <row r="76">
          <cell r="A76">
            <v>310902222</v>
          </cell>
          <cell r="B76" t="str">
            <v>Comfort Inn at the Park</v>
          </cell>
          <cell r="C76" t="str">
            <v>Fund</v>
          </cell>
          <cell r="D76" t="str">
            <v>APT</v>
          </cell>
          <cell r="E76">
            <v>8580000</v>
          </cell>
          <cell r="F76">
            <v>38292</v>
          </cell>
          <cell r="G76">
            <v>38371</v>
          </cell>
          <cell r="H76">
            <v>79</v>
          </cell>
          <cell r="I76">
            <v>0</v>
          </cell>
          <cell r="J76">
            <v>38373</v>
          </cell>
          <cell r="K76">
            <v>120</v>
          </cell>
          <cell r="L76">
            <v>300</v>
          </cell>
          <cell r="M76">
            <v>146</v>
          </cell>
          <cell r="N76">
            <v>0</v>
          </cell>
          <cell r="O76" t="str">
            <v>PA</v>
          </cell>
          <cell r="P76">
            <v>8580000</v>
          </cell>
          <cell r="Q76">
            <v>5.5300000000000002E-2</v>
          </cell>
          <cell r="R76" t="str">
            <v>Act/360</v>
          </cell>
          <cell r="S76">
            <v>52842.535113072503</v>
          </cell>
        </row>
        <row r="77">
          <cell r="A77">
            <v>410902206</v>
          </cell>
          <cell r="B77" t="str">
            <v>Harbour Point Plaza</v>
          </cell>
          <cell r="C77" t="str">
            <v>Fund</v>
          </cell>
          <cell r="D77" t="str">
            <v>RET</v>
          </cell>
          <cell r="E77">
            <v>2400000</v>
          </cell>
          <cell r="F77">
            <v>38292</v>
          </cell>
          <cell r="G77">
            <v>38372</v>
          </cell>
          <cell r="H77">
            <v>80</v>
          </cell>
          <cell r="I77">
            <v>0</v>
          </cell>
          <cell r="J77">
            <v>38356</v>
          </cell>
          <cell r="K77">
            <v>120</v>
          </cell>
          <cell r="L77">
            <v>360</v>
          </cell>
          <cell r="M77">
            <v>120</v>
          </cell>
          <cell r="N77">
            <v>0</v>
          </cell>
          <cell r="O77" t="str">
            <v>WA</v>
          </cell>
          <cell r="P77">
            <v>2400000</v>
          </cell>
          <cell r="Q77">
            <v>5.2900000000000003E-2</v>
          </cell>
          <cell r="R77" t="str">
            <v>Act/360</v>
          </cell>
          <cell r="S77">
            <v>13312.411531076646</v>
          </cell>
        </row>
        <row r="78">
          <cell r="A78">
            <v>410902230</v>
          </cell>
          <cell r="B78" t="str">
            <v>201 King Street</v>
          </cell>
          <cell r="C78" t="str">
            <v>Fund</v>
          </cell>
          <cell r="D78" t="str">
            <v>RET</v>
          </cell>
          <cell r="E78">
            <v>2100000</v>
          </cell>
          <cell r="F78">
            <v>38295</v>
          </cell>
          <cell r="G78">
            <v>38380</v>
          </cell>
          <cell r="H78">
            <v>85</v>
          </cell>
          <cell r="I78">
            <v>0</v>
          </cell>
          <cell r="J78">
            <v>38383</v>
          </cell>
          <cell r="K78">
            <v>120</v>
          </cell>
          <cell r="L78">
            <v>360</v>
          </cell>
          <cell r="M78">
            <v>148</v>
          </cell>
          <cell r="N78">
            <v>0</v>
          </cell>
          <cell r="O78" t="str">
            <v>VA</v>
          </cell>
          <cell r="P78">
            <v>2100000</v>
          </cell>
          <cell r="Q78">
            <v>5.5300000000000002E-2</v>
          </cell>
          <cell r="R78" t="str">
            <v>Act/360</v>
          </cell>
          <cell r="S78">
            <v>11963.126133348767</v>
          </cell>
        </row>
        <row r="79">
          <cell r="A79">
            <v>410901988</v>
          </cell>
          <cell r="B79" t="str">
            <v>318 Diablo Rd Associates</v>
          </cell>
          <cell r="C79" t="str">
            <v>Fund</v>
          </cell>
          <cell r="D79" t="str">
            <v>OFF</v>
          </cell>
          <cell r="E79">
            <v>3075000</v>
          </cell>
          <cell r="H79">
            <v>0</v>
          </cell>
          <cell r="I79">
            <v>0</v>
          </cell>
          <cell r="J79">
            <v>38296</v>
          </cell>
          <cell r="K79">
            <v>120</v>
          </cell>
          <cell r="L79">
            <v>360</v>
          </cell>
          <cell r="M79">
            <v>137</v>
          </cell>
          <cell r="N79">
            <v>0</v>
          </cell>
          <cell r="O79" t="str">
            <v>NoCA</v>
          </cell>
          <cell r="P79">
            <v>3069266.00843857</v>
          </cell>
          <cell r="Q79">
            <v>5.5500000000000001E-2</v>
          </cell>
          <cell r="R79" t="str">
            <v>Act/360</v>
          </cell>
          <cell r="S79">
            <v>17556.098687211685</v>
          </cell>
        </row>
        <row r="80">
          <cell r="A80">
            <v>310902240</v>
          </cell>
          <cell r="B80" t="str">
            <v>Northtown Crossings</v>
          </cell>
          <cell r="C80" t="str">
            <v>Fund</v>
          </cell>
          <cell r="D80" t="str">
            <v>APT</v>
          </cell>
          <cell r="E80">
            <v>5700000</v>
          </cell>
          <cell r="F80">
            <v>38299</v>
          </cell>
          <cell r="G80">
            <v>38358</v>
          </cell>
          <cell r="H80">
            <v>59</v>
          </cell>
          <cell r="I80">
            <v>0</v>
          </cell>
          <cell r="J80">
            <v>38358</v>
          </cell>
          <cell r="K80">
            <v>120</v>
          </cell>
          <cell r="L80">
            <v>360</v>
          </cell>
          <cell r="M80">
            <v>116</v>
          </cell>
          <cell r="N80">
            <v>7.4999999999999997E-3</v>
          </cell>
          <cell r="O80" t="str">
            <v>MN</v>
          </cell>
          <cell r="P80">
            <v>5700000</v>
          </cell>
          <cell r="Q80">
            <v>5.3699999999999998E-2</v>
          </cell>
          <cell r="R80" t="str">
            <v>Act/360</v>
          </cell>
          <cell r="S80">
            <v>31900.595437191234</v>
          </cell>
        </row>
        <row r="81">
          <cell r="A81">
            <v>410902227</v>
          </cell>
          <cell r="B81" t="str">
            <v>[Lock]Cheyenne Hills Retail Center</v>
          </cell>
          <cell r="C81" t="str">
            <v>LOCK</v>
          </cell>
          <cell r="D81" t="str">
            <v>RET</v>
          </cell>
          <cell r="E81">
            <v>2250000</v>
          </cell>
          <cell r="F81">
            <v>38299</v>
          </cell>
          <cell r="G81">
            <v>38381</v>
          </cell>
          <cell r="H81">
            <v>82</v>
          </cell>
          <cell r="I81">
            <v>-6</v>
          </cell>
          <cell r="K81">
            <v>120</v>
          </cell>
          <cell r="L81">
            <v>300</v>
          </cell>
          <cell r="M81">
            <v>120</v>
          </cell>
          <cell r="N81">
            <v>0</v>
          </cell>
          <cell r="O81" t="str">
            <v>CO</v>
          </cell>
          <cell r="P81">
            <v>2250000</v>
          </cell>
          <cell r="Q81">
            <v>5.4199999999999998E-2</v>
          </cell>
          <cell r="R81" t="str">
            <v>Act/360</v>
          </cell>
          <cell r="S81">
            <v>13709.680429252347</v>
          </cell>
        </row>
        <row r="82">
          <cell r="A82">
            <v>410902235</v>
          </cell>
          <cell r="B82" t="str">
            <v>Walgreens Mariemont</v>
          </cell>
          <cell r="C82" t="str">
            <v>Fund</v>
          </cell>
          <cell r="D82" t="str">
            <v>RET</v>
          </cell>
          <cell r="E82">
            <v>2283000</v>
          </cell>
          <cell r="F82">
            <v>38299</v>
          </cell>
          <cell r="G82">
            <v>38378</v>
          </cell>
          <cell r="H82">
            <v>79</v>
          </cell>
          <cell r="I82">
            <v>0</v>
          </cell>
          <cell r="J82">
            <v>38378</v>
          </cell>
          <cell r="K82">
            <v>240</v>
          </cell>
          <cell r="L82">
            <v>240</v>
          </cell>
          <cell r="M82">
            <v>103</v>
          </cell>
          <cell r="N82">
            <v>0</v>
          </cell>
          <cell r="O82" t="str">
            <v>OH</v>
          </cell>
          <cell r="P82">
            <v>2283000</v>
          </cell>
          <cell r="Q82">
            <v>5.6099999999999997E-2</v>
          </cell>
          <cell r="R82" t="str">
            <v>Act/360</v>
          </cell>
          <cell r="S82">
            <v>15846.642684959497</v>
          </cell>
        </row>
        <row r="83">
          <cell r="A83">
            <v>410902250</v>
          </cell>
          <cell r="B83" t="str">
            <v>[Lock]Hacienda Heights</v>
          </cell>
          <cell r="C83" t="str">
            <v>LOCK</v>
          </cell>
          <cell r="D83" t="str">
            <v>APT</v>
          </cell>
          <cell r="E83">
            <v>3457000</v>
          </cell>
          <cell r="F83">
            <v>38299</v>
          </cell>
          <cell r="G83">
            <v>38504</v>
          </cell>
          <cell r="H83">
            <v>205</v>
          </cell>
          <cell r="I83">
            <v>117</v>
          </cell>
          <cell r="K83">
            <v>120</v>
          </cell>
          <cell r="L83">
            <v>360</v>
          </cell>
          <cell r="M83">
            <v>138</v>
          </cell>
          <cell r="N83">
            <v>0</v>
          </cell>
          <cell r="O83" t="str">
            <v>NoCA</v>
          </cell>
          <cell r="P83">
            <v>3457000</v>
          </cell>
          <cell r="Q83">
            <v>5.6000000000000001E-2</v>
          </cell>
          <cell r="R83" t="str">
            <v>Act/360</v>
          </cell>
          <cell r="S83">
            <v>19845.910360772319</v>
          </cell>
        </row>
        <row r="84">
          <cell r="A84">
            <v>410901807</v>
          </cell>
          <cell r="B84" t="str">
            <v>Mesa Executive Park</v>
          </cell>
          <cell r="C84" t="str">
            <v>Fund</v>
          </cell>
          <cell r="D84" t="str">
            <v>OFF</v>
          </cell>
          <cell r="E84">
            <v>2700000</v>
          </cell>
          <cell r="F84">
            <v>38303</v>
          </cell>
          <cell r="G84">
            <v>38331</v>
          </cell>
          <cell r="H84">
            <v>28</v>
          </cell>
          <cell r="I84">
            <v>0</v>
          </cell>
          <cell r="J84">
            <v>38334</v>
          </cell>
          <cell r="K84">
            <v>120</v>
          </cell>
          <cell r="L84">
            <v>300</v>
          </cell>
          <cell r="M84">
            <v>145</v>
          </cell>
          <cell r="N84">
            <v>0.01</v>
          </cell>
          <cell r="O84" t="str">
            <v>AZ</v>
          </cell>
          <cell r="P84">
            <v>2696299.1206640163</v>
          </cell>
          <cell r="Q84">
            <v>5.6300000000000003E-2</v>
          </cell>
          <cell r="R84" t="str">
            <v>Act/360</v>
          </cell>
          <cell r="S84">
            <v>16790.629335983831</v>
          </cell>
        </row>
        <row r="85">
          <cell r="A85">
            <v>310902257</v>
          </cell>
          <cell r="B85" t="str">
            <v>Watertown Mall</v>
          </cell>
          <cell r="C85" t="str">
            <v>Fund</v>
          </cell>
          <cell r="D85" t="str">
            <v>RET</v>
          </cell>
          <cell r="E85">
            <v>20000000</v>
          </cell>
          <cell r="F85">
            <v>38307</v>
          </cell>
          <cell r="G85">
            <v>38366</v>
          </cell>
          <cell r="H85">
            <v>59</v>
          </cell>
          <cell r="I85">
            <v>0</v>
          </cell>
          <cell r="J85">
            <v>38350</v>
          </cell>
          <cell r="K85">
            <v>120</v>
          </cell>
          <cell r="L85">
            <v>999</v>
          </cell>
          <cell r="M85">
            <v>80</v>
          </cell>
          <cell r="N85">
            <v>0</v>
          </cell>
          <cell r="O85" t="str">
            <v>MA</v>
          </cell>
          <cell r="P85">
            <v>20000000</v>
          </cell>
          <cell r="Q85">
            <v>5.0200000000000002E-2</v>
          </cell>
          <cell r="R85" t="str">
            <v>Act/360</v>
          </cell>
          <cell r="S85">
            <v>84979.219323638346</v>
          </cell>
        </row>
        <row r="86">
          <cell r="A86">
            <v>310902271</v>
          </cell>
          <cell r="B86" t="str">
            <v>Crossroads Shopping Center</v>
          </cell>
          <cell r="C86" t="str">
            <v>Fund</v>
          </cell>
          <cell r="D86" t="str">
            <v>OFF</v>
          </cell>
          <cell r="E86">
            <v>5050000</v>
          </cell>
          <cell r="F86">
            <v>38308</v>
          </cell>
          <cell r="G86">
            <v>38383</v>
          </cell>
          <cell r="H86">
            <v>75</v>
          </cell>
          <cell r="I86">
            <v>0</v>
          </cell>
          <cell r="J86">
            <v>38380</v>
          </cell>
          <cell r="K86">
            <v>120</v>
          </cell>
          <cell r="L86">
            <v>300</v>
          </cell>
          <cell r="M86">
            <v>122</v>
          </cell>
          <cell r="N86">
            <v>0</v>
          </cell>
          <cell r="O86" t="str">
            <v>WI</v>
          </cell>
          <cell r="P86">
            <v>5050000</v>
          </cell>
          <cell r="Q86">
            <v>5.3800000000000001E-2</v>
          </cell>
          <cell r="R86" t="str">
            <v>Act/360</v>
          </cell>
          <cell r="S86">
            <v>30650.563868516863</v>
          </cell>
        </row>
        <row r="87">
          <cell r="A87">
            <v>410902275</v>
          </cell>
          <cell r="B87" t="str">
            <v>[Lock]Aqualine Terrace Building</v>
          </cell>
          <cell r="C87" t="str">
            <v>LOCK</v>
          </cell>
          <cell r="D87" t="str">
            <v>RET</v>
          </cell>
          <cell r="E87">
            <v>800000</v>
          </cell>
          <cell r="F87">
            <v>38308</v>
          </cell>
          <cell r="G87">
            <v>38397</v>
          </cell>
          <cell r="H87">
            <v>89</v>
          </cell>
          <cell r="I87">
            <v>10</v>
          </cell>
          <cell r="K87">
            <v>180</v>
          </cell>
          <cell r="L87">
            <v>360</v>
          </cell>
          <cell r="M87">
            <v>200</v>
          </cell>
          <cell r="N87">
            <v>0</v>
          </cell>
          <cell r="O87" t="str">
            <v>FL</v>
          </cell>
          <cell r="P87">
            <v>800000</v>
          </cell>
          <cell r="Q87">
            <v>6.3299999999999995E-2</v>
          </cell>
          <cell r="R87" t="str">
            <v>Act/360</v>
          </cell>
          <cell r="S87">
            <v>4967.4372986146964</v>
          </cell>
        </row>
        <row r="88">
          <cell r="A88">
            <v>410902237</v>
          </cell>
          <cell r="B88" t="str">
            <v>[Lock]AM South Building</v>
          </cell>
          <cell r="C88" t="str">
            <v>LOCK</v>
          </cell>
          <cell r="D88" t="str">
            <v>RET</v>
          </cell>
          <cell r="E88">
            <v>580000</v>
          </cell>
          <cell r="F88">
            <v>38308</v>
          </cell>
          <cell r="G88">
            <v>38397</v>
          </cell>
          <cell r="H88">
            <v>89</v>
          </cell>
          <cell r="I88">
            <v>10</v>
          </cell>
          <cell r="K88">
            <v>180</v>
          </cell>
          <cell r="L88">
            <v>360</v>
          </cell>
          <cell r="M88">
            <v>200</v>
          </cell>
          <cell r="N88">
            <v>0</v>
          </cell>
          <cell r="O88" t="str">
            <v>FL</v>
          </cell>
          <cell r="P88">
            <v>580000</v>
          </cell>
          <cell r="Q88">
            <v>6.3299999999999995E-2</v>
          </cell>
          <cell r="R88" t="str">
            <v>Act/360</v>
          </cell>
          <cell r="S88">
            <v>3601.3920414956547</v>
          </cell>
        </row>
        <row r="89">
          <cell r="A89">
            <v>410902274</v>
          </cell>
          <cell r="B89" t="str">
            <v>[Lock]Dyches &amp; Triple A Building</v>
          </cell>
          <cell r="C89" t="str">
            <v>LOCK</v>
          </cell>
          <cell r="D89" t="str">
            <v>RET</v>
          </cell>
          <cell r="E89">
            <v>875000</v>
          </cell>
          <cell r="F89">
            <v>38308</v>
          </cell>
          <cell r="G89">
            <v>38397</v>
          </cell>
          <cell r="H89">
            <v>89</v>
          </cell>
          <cell r="I89">
            <v>10</v>
          </cell>
          <cell r="K89">
            <v>180</v>
          </cell>
          <cell r="L89">
            <v>360</v>
          </cell>
          <cell r="M89">
            <v>200</v>
          </cell>
          <cell r="N89">
            <v>0</v>
          </cell>
          <cell r="O89" t="str">
            <v>FL</v>
          </cell>
          <cell r="P89">
            <v>875000</v>
          </cell>
          <cell r="Q89">
            <v>6.3299999999999995E-2</v>
          </cell>
          <cell r="R89" t="str">
            <v>Act/360</v>
          </cell>
          <cell r="S89">
            <v>5433.1345453598242</v>
          </cell>
        </row>
        <row r="90">
          <cell r="A90">
            <v>310902004</v>
          </cell>
          <cell r="B90" t="str">
            <v>Oaks at Manchester</v>
          </cell>
          <cell r="C90" t="str">
            <v>Fund</v>
          </cell>
          <cell r="D90" t="str">
            <v>APT</v>
          </cell>
          <cell r="E90">
            <v>10000000</v>
          </cell>
          <cell r="H90">
            <v>0</v>
          </cell>
          <cell r="I90">
            <v>0</v>
          </cell>
          <cell r="J90">
            <v>38314</v>
          </cell>
          <cell r="K90">
            <v>120</v>
          </cell>
          <cell r="L90">
            <v>360</v>
          </cell>
          <cell r="M90">
            <v>97</v>
          </cell>
          <cell r="N90">
            <v>0</v>
          </cell>
          <cell r="O90" t="str">
            <v>CT</v>
          </cell>
          <cell r="P90">
            <v>9979541.6291468628</v>
          </cell>
          <cell r="Q90">
            <v>5.1700000000000003E-2</v>
          </cell>
          <cell r="R90" t="str">
            <v>Act/360</v>
          </cell>
          <cell r="S90">
            <v>54725.910560950681</v>
          </cell>
        </row>
        <row r="91">
          <cell r="A91">
            <v>410902263</v>
          </cell>
          <cell r="B91" t="str">
            <v>[Lock]Lake Jackson Retail Center</v>
          </cell>
          <cell r="C91" t="str">
            <v>LOCK</v>
          </cell>
          <cell r="D91" t="str">
            <v>RET</v>
          </cell>
          <cell r="E91">
            <v>1000000</v>
          </cell>
          <cell r="F91">
            <v>38314</v>
          </cell>
          <cell r="G91">
            <v>38398</v>
          </cell>
          <cell r="H91">
            <v>84</v>
          </cell>
          <cell r="I91">
            <v>11</v>
          </cell>
          <cell r="K91">
            <v>120</v>
          </cell>
          <cell r="L91">
            <v>300</v>
          </cell>
          <cell r="M91">
            <v>155</v>
          </cell>
          <cell r="N91">
            <v>0</v>
          </cell>
          <cell r="O91" t="str">
            <v>TX</v>
          </cell>
          <cell r="P91">
            <v>1000000</v>
          </cell>
          <cell r="Q91">
            <v>5.7099999999999998E-2</v>
          </cell>
          <cell r="R91" t="str">
            <v>Act/360</v>
          </cell>
          <cell r="S91">
            <v>6266.9146369069204</v>
          </cell>
        </row>
        <row r="92">
          <cell r="A92">
            <v>310902241</v>
          </cell>
          <cell r="B92" t="str">
            <v>Centre at Copperfield</v>
          </cell>
          <cell r="C92" t="str">
            <v>Fund</v>
          </cell>
          <cell r="D92" t="str">
            <v>IND</v>
          </cell>
          <cell r="E92">
            <v>18000000</v>
          </cell>
          <cell r="F92">
            <v>38320</v>
          </cell>
          <cell r="G92">
            <v>38398</v>
          </cell>
          <cell r="H92">
            <v>78</v>
          </cell>
          <cell r="I92">
            <v>0</v>
          </cell>
          <cell r="J92">
            <v>38348</v>
          </cell>
          <cell r="K92">
            <v>120</v>
          </cell>
          <cell r="L92">
            <v>360</v>
          </cell>
          <cell r="M92">
            <v>100</v>
          </cell>
          <cell r="N92">
            <v>0</v>
          </cell>
          <cell r="O92" t="str">
            <v>TX</v>
          </cell>
          <cell r="P92">
            <v>17982324.560359884</v>
          </cell>
          <cell r="Q92">
            <v>5.33E-2</v>
          </cell>
          <cell r="R92" t="str">
            <v>Act/360</v>
          </cell>
          <cell r="S92">
            <v>100290.4396401165</v>
          </cell>
        </row>
        <row r="93">
          <cell r="A93">
            <v>410901771</v>
          </cell>
          <cell r="B93" t="str">
            <v>Gibbons Common Apts</v>
          </cell>
          <cell r="C93" t="str">
            <v>Fund</v>
          </cell>
          <cell r="D93" t="str">
            <v>APT</v>
          </cell>
          <cell r="E93">
            <v>1575000</v>
          </cell>
          <cell r="H93">
            <v>0</v>
          </cell>
          <cell r="I93">
            <v>0</v>
          </cell>
          <cell r="J93">
            <v>38320</v>
          </cell>
          <cell r="K93">
            <v>120</v>
          </cell>
          <cell r="L93">
            <v>360</v>
          </cell>
          <cell r="M93">
            <v>132</v>
          </cell>
          <cell r="N93">
            <v>0</v>
          </cell>
          <cell r="O93" t="str">
            <v>NY</v>
          </cell>
          <cell r="P93">
            <v>1572135.7468423888</v>
          </cell>
          <cell r="Q93">
            <v>5.6500000000000002E-2</v>
          </cell>
          <cell r="R93" t="str">
            <v>Act/360</v>
          </cell>
          <cell r="S93">
            <v>9091.4636863711039</v>
          </cell>
        </row>
        <row r="94">
          <cell r="A94">
            <v>410902301</v>
          </cell>
          <cell r="B94" t="str">
            <v>[Lock]Cummins Cumberland Building</v>
          </cell>
          <cell r="C94" t="str">
            <v>LOCK</v>
          </cell>
          <cell r="D94" t="str">
            <v>IND</v>
          </cell>
          <cell r="E94">
            <v>1700000</v>
          </cell>
          <cell r="F94">
            <v>38320</v>
          </cell>
          <cell r="G94">
            <v>38399</v>
          </cell>
          <cell r="H94">
            <v>79</v>
          </cell>
          <cell r="I94">
            <v>12</v>
          </cell>
          <cell r="K94">
            <v>120</v>
          </cell>
          <cell r="L94">
            <v>360</v>
          </cell>
          <cell r="M94">
            <v>150</v>
          </cell>
          <cell r="N94">
            <v>0</v>
          </cell>
          <cell r="O94" t="str">
            <v>KY</v>
          </cell>
          <cell r="P94">
            <v>1700000</v>
          </cell>
          <cell r="Q94">
            <v>5.8400000000000001E-2</v>
          </cell>
          <cell r="R94" t="str">
            <v>Act/360</v>
          </cell>
          <cell r="S94">
            <v>10018.146573886164</v>
          </cell>
        </row>
        <row r="95">
          <cell r="A95">
            <v>410902200</v>
          </cell>
          <cell r="B95" t="str">
            <v>Visages Inc</v>
          </cell>
          <cell r="C95" t="str">
            <v>Fund</v>
          </cell>
          <cell r="D95" t="str">
            <v>OFF</v>
          </cell>
          <cell r="E95">
            <v>1550000</v>
          </cell>
          <cell r="F95">
            <v>38320</v>
          </cell>
          <cell r="G95">
            <v>38408</v>
          </cell>
          <cell r="H95">
            <v>88</v>
          </cell>
          <cell r="I95">
            <v>0</v>
          </cell>
          <cell r="J95">
            <v>38379</v>
          </cell>
          <cell r="K95">
            <v>120</v>
          </cell>
          <cell r="L95">
            <v>360</v>
          </cell>
          <cell r="M95">
            <v>150</v>
          </cell>
          <cell r="N95">
            <v>5.0000000000000001E-3</v>
          </cell>
          <cell r="O95" t="str">
            <v>SoCA</v>
          </cell>
          <cell r="P95">
            <v>1550000</v>
          </cell>
          <cell r="Q95">
            <v>5.8599999999999999E-2</v>
          </cell>
          <cell r="R95" t="str">
            <v>Act/360</v>
          </cell>
          <cell r="S95">
            <v>9153.9812543211719</v>
          </cell>
        </row>
        <row r="96">
          <cell r="A96">
            <v>410901928</v>
          </cell>
          <cell r="B96" t="str">
            <v>Family Dollar - Colfax Ave</v>
          </cell>
          <cell r="C96" t="str">
            <v>Fund</v>
          </cell>
          <cell r="D96" t="str">
            <v>RET</v>
          </cell>
          <cell r="E96">
            <v>1125000</v>
          </cell>
          <cell r="F96">
            <v>38320</v>
          </cell>
          <cell r="G96">
            <v>38383</v>
          </cell>
          <cell r="H96">
            <v>63</v>
          </cell>
          <cell r="I96">
            <v>0</v>
          </cell>
          <cell r="J96">
            <v>38383</v>
          </cell>
          <cell r="K96">
            <v>120</v>
          </cell>
          <cell r="L96">
            <v>300</v>
          </cell>
          <cell r="M96">
            <v>175</v>
          </cell>
          <cell r="N96">
            <v>0</v>
          </cell>
          <cell r="O96" t="str">
            <v>CO</v>
          </cell>
          <cell r="P96">
            <v>1125000</v>
          </cell>
          <cell r="Q96">
            <v>6.1100000000000002E-2</v>
          </cell>
          <cell r="R96" t="str">
            <v>Act/360</v>
          </cell>
          <cell r="S96">
            <v>7324.2245999761772</v>
          </cell>
        </row>
        <row r="97">
          <cell r="A97">
            <v>410902186</v>
          </cell>
          <cell r="B97" t="str">
            <v>[Lock]Tractor Supply - Albany, GA</v>
          </cell>
          <cell r="C97" t="str">
            <v>LOCK</v>
          </cell>
          <cell r="D97" t="str">
            <v>RET</v>
          </cell>
          <cell r="E97">
            <v>1700000</v>
          </cell>
          <cell r="F97">
            <v>38320</v>
          </cell>
          <cell r="G97">
            <v>38405</v>
          </cell>
          <cell r="H97">
            <v>85</v>
          </cell>
          <cell r="I97">
            <v>18</v>
          </cell>
          <cell r="K97">
            <v>120</v>
          </cell>
          <cell r="L97">
            <v>336</v>
          </cell>
          <cell r="M97">
            <v>160</v>
          </cell>
          <cell r="N97">
            <v>0</v>
          </cell>
          <cell r="O97" t="str">
            <v>GA</v>
          </cell>
          <cell r="P97">
            <v>1700000</v>
          </cell>
          <cell r="Q97">
            <v>5.96E-2</v>
          </cell>
          <cell r="R97" t="str">
            <v>Act/360</v>
          </cell>
          <cell r="S97">
            <v>10414.266600697792</v>
          </cell>
        </row>
        <row r="98">
          <cell r="A98">
            <v>410902302</v>
          </cell>
          <cell r="B98" t="str">
            <v>Westridge Commerce Center - Bldg A</v>
          </cell>
          <cell r="C98" t="str">
            <v>Fund</v>
          </cell>
          <cell r="D98" t="str">
            <v>IND</v>
          </cell>
          <cell r="E98">
            <v>1500000</v>
          </cell>
          <cell r="F98">
            <v>38323</v>
          </cell>
          <cell r="G98">
            <v>38397</v>
          </cell>
          <cell r="H98">
            <v>74</v>
          </cell>
          <cell r="I98">
            <v>0</v>
          </cell>
          <cell r="J98">
            <v>38373</v>
          </cell>
          <cell r="K98">
            <v>120</v>
          </cell>
          <cell r="L98">
            <v>360</v>
          </cell>
          <cell r="M98">
            <v>168</v>
          </cell>
          <cell r="N98">
            <v>0</v>
          </cell>
          <cell r="O98" t="str">
            <v>NoCA</v>
          </cell>
          <cell r="P98">
            <v>1500000</v>
          </cell>
          <cell r="Q98">
            <v>6.08E-2</v>
          </cell>
          <cell r="R98" t="str">
            <v>Act/360</v>
          </cell>
          <cell r="S98">
            <v>9070.5529350800498</v>
          </cell>
        </row>
        <row r="99">
          <cell r="A99">
            <v>310902205</v>
          </cell>
          <cell r="B99" t="str">
            <v>Vineyard Court Apts</v>
          </cell>
          <cell r="C99" t="str">
            <v>Fund</v>
          </cell>
          <cell r="D99" t="str">
            <v>APT</v>
          </cell>
          <cell r="E99">
            <v>6600000</v>
          </cell>
          <cell r="F99">
            <v>38323</v>
          </cell>
          <cell r="G99">
            <v>38373</v>
          </cell>
          <cell r="H99">
            <v>50</v>
          </cell>
          <cell r="I99">
            <v>0</v>
          </cell>
          <cell r="J99">
            <v>38352</v>
          </cell>
          <cell r="K99">
            <v>120</v>
          </cell>
          <cell r="L99">
            <v>360</v>
          </cell>
          <cell r="M99">
            <v>117</v>
          </cell>
          <cell r="N99">
            <v>0</v>
          </cell>
          <cell r="O99" t="str">
            <v>NoCA</v>
          </cell>
          <cell r="P99">
            <v>6600000</v>
          </cell>
          <cell r="Q99">
            <v>5.5599999999999997E-2</v>
          </cell>
          <cell r="R99" t="str">
            <v>Act/360</v>
          </cell>
          <cell r="S99">
            <v>37722.906925597374</v>
          </cell>
        </row>
        <row r="100">
          <cell r="A100">
            <v>410902003</v>
          </cell>
          <cell r="B100" t="str">
            <v>Tamarus Village Apts</v>
          </cell>
          <cell r="C100" t="str">
            <v>Fund</v>
          </cell>
          <cell r="D100" t="str">
            <v>APT</v>
          </cell>
          <cell r="E100">
            <v>3000000</v>
          </cell>
          <cell r="H100">
            <v>0</v>
          </cell>
          <cell r="I100">
            <v>0</v>
          </cell>
          <cell r="J100">
            <v>38324</v>
          </cell>
          <cell r="K100">
            <v>120</v>
          </cell>
          <cell r="L100">
            <v>360</v>
          </cell>
          <cell r="M100">
            <v>135</v>
          </cell>
          <cell r="N100">
            <v>0</v>
          </cell>
          <cell r="O100" t="str">
            <v>NV</v>
          </cell>
          <cell r="P100">
            <v>2997258.1104637496</v>
          </cell>
          <cell r="Q100">
            <v>5.62E-2</v>
          </cell>
          <cell r="R100" t="str">
            <v>Act/360</v>
          </cell>
          <cell r="S100">
            <v>17260.222869584079</v>
          </cell>
        </row>
        <row r="101">
          <cell r="A101">
            <v>410902208</v>
          </cell>
          <cell r="B101" t="str">
            <v>Soledad Oaks Industrial Business Park</v>
          </cell>
          <cell r="C101" t="str">
            <v>Fund</v>
          </cell>
          <cell r="D101" t="str">
            <v>IND</v>
          </cell>
          <cell r="E101">
            <v>2815000</v>
          </cell>
          <cell r="F101">
            <v>38324</v>
          </cell>
          <cell r="G101">
            <v>38405</v>
          </cell>
          <cell r="H101">
            <v>81</v>
          </cell>
          <cell r="I101">
            <v>0</v>
          </cell>
          <cell r="J101">
            <v>38385</v>
          </cell>
          <cell r="K101">
            <v>120</v>
          </cell>
          <cell r="L101">
            <v>360</v>
          </cell>
          <cell r="M101">
            <v>115</v>
          </cell>
          <cell r="N101">
            <v>0</v>
          </cell>
          <cell r="O101" t="str">
            <v>NoCA</v>
          </cell>
          <cell r="P101">
            <v>2815000</v>
          </cell>
          <cell r="Q101">
            <v>5.3999999999999999E-2</v>
          </cell>
          <cell r="R101" t="str">
            <v>Act/360</v>
          </cell>
          <cell r="S101">
            <v>15807.091791129806</v>
          </cell>
        </row>
        <row r="102">
          <cell r="A102">
            <v>410902195</v>
          </cell>
          <cell r="B102" t="str">
            <v>Locksley Mini Storage</v>
          </cell>
          <cell r="C102" t="str">
            <v>Fund</v>
          </cell>
          <cell r="D102" t="str">
            <v>STOR</v>
          </cell>
          <cell r="E102">
            <v>2900000</v>
          </cell>
          <cell r="F102">
            <v>38328</v>
          </cell>
          <cell r="G102">
            <v>38368</v>
          </cell>
          <cell r="H102">
            <v>40</v>
          </cell>
          <cell r="I102">
            <v>0</v>
          </cell>
          <cell r="J102">
            <v>38334</v>
          </cell>
          <cell r="K102">
            <v>120</v>
          </cell>
          <cell r="L102">
            <v>360</v>
          </cell>
          <cell r="M102">
            <v>135</v>
          </cell>
          <cell r="N102">
            <v>0</v>
          </cell>
          <cell r="O102" t="str">
            <v>NoCA</v>
          </cell>
          <cell r="P102">
            <v>2897336.1540058446</v>
          </cell>
          <cell r="Q102">
            <v>5.6000000000000001E-2</v>
          </cell>
          <cell r="R102" t="str">
            <v>Act/360</v>
          </cell>
          <cell r="S102">
            <v>16648.290438599859</v>
          </cell>
        </row>
        <row r="103">
          <cell r="A103">
            <v>410902337</v>
          </cell>
          <cell r="B103" t="str">
            <v>[Lock] Laguna Woods</v>
          </cell>
          <cell r="C103" t="str">
            <v>LOCK</v>
          </cell>
          <cell r="D103" t="str">
            <v>RET</v>
          </cell>
          <cell r="E103">
            <v>2400000</v>
          </cell>
          <cell r="F103">
            <v>38329</v>
          </cell>
          <cell r="G103">
            <v>38426</v>
          </cell>
          <cell r="H103">
            <v>97</v>
          </cell>
          <cell r="I103">
            <v>39</v>
          </cell>
          <cell r="K103">
            <v>120</v>
          </cell>
          <cell r="L103">
            <v>240</v>
          </cell>
          <cell r="M103">
            <v>125</v>
          </cell>
          <cell r="N103">
            <v>0.01</v>
          </cell>
          <cell r="O103" t="str">
            <v>NoCA</v>
          </cell>
          <cell r="P103">
            <v>2400000</v>
          </cell>
          <cell r="Q103">
            <v>5.4300000000000001E-2</v>
          </cell>
          <cell r="R103" t="str">
            <v>Act/360</v>
          </cell>
          <cell r="S103">
            <v>16414.553465724428</v>
          </cell>
        </row>
        <row r="104">
          <cell r="A104">
            <v>410902336</v>
          </cell>
          <cell r="B104" t="str">
            <v>[Lock]Kinko's  - Phoenix AZ</v>
          </cell>
          <cell r="C104" t="str">
            <v>LOCK</v>
          </cell>
          <cell r="D104" t="str">
            <v>RET</v>
          </cell>
          <cell r="E104">
            <v>830000</v>
          </cell>
          <cell r="F104">
            <v>38329</v>
          </cell>
          <cell r="G104">
            <v>38413</v>
          </cell>
          <cell r="H104">
            <v>84</v>
          </cell>
          <cell r="I104">
            <v>26</v>
          </cell>
          <cell r="K104">
            <v>120</v>
          </cell>
          <cell r="L104">
            <v>360</v>
          </cell>
          <cell r="M104">
            <v>225</v>
          </cell>
          <cell r="N104">
            <v>5.0000000000000001E-3</v>
          </cell>
          <cell r="O104" t="str">
            <v>Az</v>
          </cell>
          <cell r="P104">
            <v>830000</v>
          </cell>
          <cell r="Q104">
            <v>6.4299999999999996E-2</v>
          </cell>
          <cell r="R104" t="str">
            <v>Act/360</v>
          </cell>
          <cell r="S104">
            <v>5208.0135611670748</v>
          </cell>
        </row>
        <row r="105">
          <cell r="A105">
            <v>310902285</v>
          </cell>
          <cell r="B105" t="str">
            <v>[Lock]ACCO Airport Center</v>
          </cell>
          <cell r="C105" t="str">
            <v>LOCK</v>
          </cell>
          <cell r="D105" t="str">
            <v>IND</v>
          </cell>
          <cell r="E105">
            <v>5700000</v>
          </cell>
          <cell r="F105">
            <v>38329</v>
          </cell>
          <cell r="G105">
            <v>38371</v>
          </cell>
          <cell r="H105">
            <v>42</v>
          </cell>
          <cell r="I105">
            <v>-16</v>
          </cell>
          <cell r="K105">
            <v>120</v>
          </cell>
          <cell r="L105">
            <v>360</v>
          </cell>
          <cell r="M105">
            <v>125</v>
          </cell>
          <cell r="N105">
            <v>0</v>
          </cell>
          <cell r="O105" t="str">
            <v>NoCA</v>
          </cell>
          <cell r="P105">
            <v>5700000</v>
          </cell>
          <cell r="Q105">
            <v>5.4300000000000001E-2</v>
          </cell>
          <cell r="R105" t="str">
            <v>Act/360</v>
          </cell>
          <cell r="S105">
            <v>32114.07935590357</v>
          </cell>
        </row>
        <row r="106">
          <cell r="A106">
            <v>410901992</v>
          </cell>
          <cell r="B106" t="str">
            <v>Northern Tool Retail Store</v>
          </cell>
          <cell r="C106" t="str">
            <v>Fund</v>
          </cell>
          <cell r="D106" t="str">
            <v>RET</v>
          </cell>
          <cell r="E106">
            <v>1900000</v>
          </cell>
          <cell r="F106">
            <v>38330</v>
          </cell>
          <cell r="G106">
            <v>38352</v>
          </cell>
          <cell r="H106">
            <v>22</v>
          </cell>
          <cell r="I106">
            <v>0</v>
          </cell>
          <cell r="J106">
            <v>38338</v>
          </cell>
          <cell r="K106">
            <v>120</v>
          </cell>
          <cell r="L106">
            <v>300</v>
          </cell>
          <cell r="M106">
            <v>143</v>
          </cell>
          <cell r="N106">
            <v>0</v>
          </cell>
          <cell r="O106" t="str">
            <v>TX</v>
          </cell>
          <cell r="P106">
            <v>1897355.9529055334</v>
          </cell>
          <cell r="Q106">
            <v>5.5500000000000001E-2</v>
          </cell>
          <cell r="R106" t="str">
            <v>Act/360</v>
          </cell>
          <cell r="S106">
            <v>11724.463761133333</v>
          </cell>
        </row>
        <row r="107">
          <cell r="A107">
            <v>410902306</v>
          </cell>
          <cell r="B107" t="str">
            <v>[Lock]Mason Park Professional Plaza</v>
          </cell>
          <cell r="C107" t="str">
            <v>LOCK</v>
          </cell>
          <cell r="D107" t="str">
            <v>OFF</v>
          </cell>
          <cell r="E107">
            <v>2000000</v>
          </cell>
          <cell r="F107">
            <v>38328</v>
          </cell>
          <cell r="G107">
            <v>38421</v>
          </cell>
          <cell r="H107">
            <v>93</v>
          </cell>
          <cell r="I107">
            <v>34</v>
          </cell>
          <cell r="K107">
            <v>120</v>
          </cell>
          <cell r="L107">
            <v>300</v>
          </cell>
          <cell r="M107">
            <v>139</v>
          </cell>
          <cell r="N107">
            <v>0</v>
          </cell>
          <cell r="O107" t="str">
            <v>TX</v>
          </cell>
          <cell r="P107">
            <v>2000000</v>
          </cell>
          <cell r="Q107">
            <v>5.5449999999999999E-2</v>
          </cell>
          <cell r="R107" t="str">
            <v>Act/360</v>
          </cell>
          <cell r="S107">
            <v>12335.55527037112</v>
          </cell>
        </row>
        <row r="108">
          <cell r="A108">
            <v>410901801</v>
          </cell>
          <cell r="B108" t="str">
            <v>Galewood Office</v>
          </cell>
          <cell r="C108" t="str">
            <v>Fund</v>
          </cell>
          <cell r="D108" t="str">
            <v>OFF</v>
          </cell>
          <cell r="E108">
            <v>975000</v>
          </cell>
          <cell r="F108">
            <v>38335</v>
          </cell>
          <cell r="G108">
            <v>38383</v>
          </cell>
          <cell r="H108">
            <v>48</v>
          </cell>
          <cell r="I108">
            <v>0</v>
          </cell>
          <cell r="J108">
            <v>38366</v>
          </cell>
          <cell r="K108">
            <v>120</v>
          </cell>
          <cell r="L108">
            <v>300</v>
          </cell>
          <cell r="M108">
            <v>230</v>
          </cell>
          <cell r="N108">
            <v>0</v>
          </cell>
          <cell r="O108" t="str">
            <v>OR</v>
          </cell>
          <cell r="P108">
            <v>975000</v>
          </cell>
          <cell r="Q108">
            <v>6.4799999999999996E-2</v>
          </cell>
          <cell r="R108" t="str">
            <v>Act/360</v>
          </cell>
          <cell r="S108">
            <v>6571.0901634584188</v>
          </cell>
        </row>
        <row r="109">
          <cell r="A109">
            <v>530902346</v>
          </cell>
          <cell r="B109" t="str">
            <v>[Lock]Spring Creek Apts</v>
          </cell>
          <cell r="C109" t="str">
            <v>LOCK</v>
          </cell>
          <cell r="D109" t="str">
            <v>APT</v>
          </cell>
          <cell r="E109">
            <v>7400000</v>
          </cell>
          <cell r="F109">
            <v>38336</v>
          </cell>
          <cell r="G109">
            <v>38534</v>
          </cell>
          <cell r="H109">
            <v>198</v>
          </cell>
          <cell r="I109">
            <v>147</v>
          </cell>
          <cell r="K109">
            <v>120</v>
          </cell>
          <cell r="L109">
            <v>360</v>
          </cell>
          <cell r="M109">
            <v>142</v>
          </cell>
          <cell r="N109">
            <v>0</v>
          </cell>
          <cell r="O109" t="str">
            <v>OR</v>
          </cell>
          <cell r="P109">
            <v>7400000</v>
          </cell>
          <cell r="Q109">
            <v>5.5100000000000003E-2</v>
          </cell>
          <cell r="R109" t="str">
            <v>Act/360</v>
          </cell>
          <cell r="S109">
            <v>42062.826520810086</v>
          </cell>
        </row>
        <row r="110">
          <cell r="A110">
            <v>310902270</v>
          </cell>
          <cell r="B110" t="str">
            <v>Town and Country</v>
          </cell>
          <cell r="C110" t="str">
            <v>Fund</v>
          </cell>
          <cell r="D110" t="str">
            <v>RET</v>
          </cell>
          <cell r="E110">
            <v>9000000</v>
          </cell>
          <cell r="F110">
            <v>38336</v>
          </cell>
          <cell r="G110">
            <v>38352</v>
          </cell>
          <cell r="H110">
            <v>16</v>
          </cell>
          <cell r="I110">
            <v>0</v>
          </cell>
          <cell r="J110">
            <v>38352</v>
          </cell>
          <cell r="K110">
            <v>120</v>
          </cell>
          <cell r="L110">
            <v>360</v>
          </cell>
          <cell r="M110">
            <v>135</v>
          </cell>
          <cell r="N110">
            <v>0</v>
          </cell>
          <cell r="O110" t="str">
            <v>NY</v>
          </cell>
          <cell r="P110">
            <v>8589541.2461863924</v>
          </cell>
          <cell r="Q110">
            <v>5.45E-2</v>
          </cell>
          <cell r="R110" t="str">
            <v>Act/360</v>
          </cell>
          <cell r="S110">
            <v>50819.03159138644</v>
          </cell>
        </row>
        <row r="111">
          <cell r="A111">
            <v>310902226</v>
          </cell>
          <cell r="B111" t="str">
            <v>[Lock]Hamburg Hills Estates</v>
          </cell>
          <cell r="C111" t="str">
            <v>LOCK</v>
          </cell>
          <cell r="D111" t="str">
            <v>APT</v>
          </cell>
          <cell r="E111">
            <v>9700000</v>
          </cell>
          <cell r="F111">
            <v>38336</v>
          </cell>
          <cell r="G111">
            <v>38394</v>
          </cell>
          <cell r="H111">
            <v>58</v>
          </cell>
          <cell r="I111">
            <v>7</v>
          </cell>
          <cell r="K111">
            <v>120</v>
          </cell>
          <cell r="L111">
            <v>360</v>
          </cell>
          <cell r="M111">
            <v>100</v>
          </cell>
          <cell r="N111">
            <v>5.0000000000000001E-3</v>
          </cell>
          <cell r="O111" t="str">
            <v>MI</v>
          </cell>
          <cell r="P111">
            <v>9700000</v>
          </cell>
          <cell r="Q111">
            <v>5.0900000000000001E-2</v>
          </cell>
          <cell r="R111" t="str">
            <v>Act/360</v>
          </cell>
          <cell r="S111">
            <v>52606.540635501129</v>
          </cell>
        </row>
        <row r="112">
          <cell r="A112">
            <v>310902204</v>
          </cell>
          <cell r="B112" t="str">
            <v>Liberties Lofts</v>
          </cell>
          <cell r="C112" t="str">
            <v>Fund</v>
          </cell>
          <cell r="D112" t="str">
            <v>APT</v>
          </cell>
          <cell r="E112">
            <v>7300000</v>
          </cell>
          <cell r="H112">
            <v>0</v>
          </cell>
          <cell r="I112">
            <v>0</v>
          </cell>
          <cell r="J112">
            <v>38337</v>
          </cell>
          <cell r="K112">
            <v>60</v>
          </cell>
          <cell r="L112">
            <v>360</v>
          </cell>
          <cell r="M112">
            <v>157</v>
          </cell>
          <cell r="N112">
            <v>0</v>
          </cell>
          <cell r="O112" t="str">
            <v>PA</v>
          </cell>
          <cell r="P112">
            <v>7292459.7950473037</v>
          </cell>
          <cell r="Q112">
            <v>5.1200000000000002E-2</v>
          </cell>
          <cell r="R112" t="str">
            <v>Act/360</v>
          </cell>
          <cell r="S112">
            <v>39725.093841585607</v>
          </cell>
        </row>
        <row r="113">
          <cell r="A113">
            <v>310902343</v>
          </cell>
          <cell r="B113" t="str">
            <v>[Lock]240 Penn Park Shopping Center</v>
          </cell>
          <cell r="C113" t="str">
            <v>LOCK</v>
          </cell>
          <cell r="D113" t="str">
            <v>RET</v>
          </cell>
          <cell r="E113">
            <v>22600000</v>
          </cell>
          <cell r="F113">
            <v>38337</v>
          </cell>
          <cell r="G113">
            <v>38791</v>
          </cell>
          <cell r="H113">
            <v>454</v>
          </cell>
          <cell r="I113">
            <v>404</v>
          </cell>
          <cell r="K113">
            <v>120</v>
          </cell>
          <cell r="L113">
            <v>300</v>
          </cell>
          <cell r="M113">
            <v>161</v>
          </cell>
          <cell r="N113">
            <v>0</v>
          </cell>
          <cell r="O113" t="str">
            <v>OK</v>
          </cell>
          <cell r="P113">
            <v>22600000</v>
          </cell>
          <cell r="Q113">
            <v>5.7700000000000001E-2</v>
          </cell>
          <cell r="R113" t="str">
            <v>Act/360</v>
          </cell>
          <cell r="S113">
            <v>142451.31725680066</v>
          </cell>
        </row>
        <row r="114">
          <cell r="A114">
            <v>620902345</v>
          </cell>
          <cell r="B114" t="str">
            <v>[Lock]Extra Storage Riverside</v>
          </cell>
          <cell r="C114" t="str">
            <v>LOCK</v>
          </cell>
          <cell r="D114" t="str">
            <v>STOR</v>
          </cell>
          <cell r="E114">
            <v>1800000</v>
          </cell>
          <cell r="F114">
            <v>38337</v>
          </cell>
          <cell r="G114">
            <v>38425</v>
          </cell>
          <cell r="H114">
            <v>88</v>
          </cell>
          <cell r="I114">
            <v>38</v>
          </cell>
          <cell r="K114">
            <v>120</v>
          </cell>
          <cell r="L114">
            <v>300</v>
          </cell>
          <cell r="M114">
            <v>95</v>
          </cell>
          <cell r="N114">
            <v>0</v>
          </cell>
          <cell r="O114" t="str">
            <v>SoCA</v>
          </cell>
          <cell r="P114">
            <v>1800000</v>
          </cell>
          <cell r="Q114">
            <v>5.11E-2</v>
          </cell>
          <cell r="R114" t="str">
            <v>Act/360</v>
          </cell>
          <cell r="S114">
            <v>10638.302322488586</v>
          </cell>
        </row>
        <row r="115">
          <cell r="A115">
            <v>310902364</v>
          </cell>
          <cell r="B115" t="str">
            <v>[Lock]Best Buy - Sanford FL</v>
          </cell>
          <cell r="C115" t="str">
            <v>LOCK</v>
          </cell>
          <cell r="D115" t="str">
            <v>RET</v>
          </cell>
          <cell r="E115">
            <v>7560000</v>
          </cell>
          <cell r="F115">
            <v>38337</v>
          </cell>
          <cell r="G115">
            <v>38533</v>
          </cell>
          <cell r="H115">
            <v>196</v>
          </cell>
          <cell r="I115">
            <v>146</v>
          </cell>
          <cell r="K115">
            <v>120</v>
          </cell>
          <cell r="L115">
            <v>360</v>
          </cell>
          <cell r="M115">
            <v>140</v>
          </cell>
          <cell r="N115">
            <v>0</v>
          </cell>
          <cell r="O115" t="str">
            <v>FL</v>
          </cell>
          <cell r="P115">
            <v>7560000</v>
          </cell>
          <cell r="Q115">
            <v>5.6000000000000001E-2</v>
          </cell>
          <cell r="R115" t="str">
            <v>Act/360</v>
          </cell>
          <cell r="S115">
            <v>43400.370936487911</v>
          </cell>
        </row>
        <row r="116">
          <cell r="A116">
            <v>620902246</v>
          </cell>
          <cell r="B116" t="str">
            <v>Rural Court A &amp; B</v>
          </cell>
          <cell r="C116" t="str">
            <v>Fund</v>
          </cell>
          <cell r="D116" t="str">
            <v>OFF</v>
          </cell>
          <cell r="E116">
            <v>1700000</v>
          </cell>
          <cell r="H116">
            <v>0</v>
          </cell>
          <cell r="I116">
            <v>0</v>
          </cell>
          <cell r="J116">
            <v>38338</v>
          </cell>
          <cell r="K116">
            <v>120</v>
          </cell>
          <cell r="L116">
            <v>360</v>
          </cell>
          <cell r="M116">
            <v>140</v>
          </cell>
          <cell r="N116">
            <v>0</v>
          </cell>
          <cell r="O116" t="str">
            <v>AZ</v>
          </cell>
          <cell r="P116">
            <v>1698438.4351068744</v>
          </cell>
          <cell r="Q116">
            <v>5.6000000000000001E-2</v>
          </cell>
          <cell r="R116" t="str">
            <v>Act/360</v>
          </cell>
          <cell r="S116">
            <v>9759.3426709033683</v>
          </cell>
        </row>
        <row r="117">
          <cell r="A117">
            <v>310901966</v>
          </cell>
          <cell r="B117" t="str">
            <v>Airport Gardens</v>
          </cell>
          <cell r="C117" t="str">
            <v>Fund</v>
          </cell>
          <cell r="D117" t="str">
            <v>OFF</v>
          </cell>
          <cell r="E117">
            <v>4600000</v>
          </cell>
          <cell r="H117">
            <v>0</v>
          </cell>
          <cell r="I117">
            <v>0</v>
          </cell>
          <cell r="J117">
            <v>38338</v>
          </cell>
          <cell r="K117">
            <v>120</v>
          </cell>
          <cell r="L117">
            <v>360</v>
          </cell>
          <cell r="M117">
            <v>149</v>
          </cell>
          <cell r="N117">
            <v>0</v>
          </cell>
          <cell r="O117" t="str">
            <v>NV</v>
          </cell>
          <cell r="P117">
            <v>4595879.9136652993</v>
          </cell>
          <cell r="Q117">
            <v>5.7000000000000002E-2</v>
          </cell>
          <cell r="R117" t="str">
            <v>Act/360</v>
          </cell>
          <cell r="S117">
            <v>26698.419668033326</v>
          </cell>
        </row>
        <row r="118">
          <cell r="A118">
            <v>310902344</v>
          </cell>
          <cell r="B118" t="str">
            <v>[Lock]Easy Street Industrial</v>
          </cell>
          <cell r="C118" t="str">
            <v>LOCK</v>
          </cell>
          <cell r="D118" t="str">
            <v>IND</v>
          </cell>
          <cell r="E118">
            <v>5800000</v>
          </cell>
          <cell r="F118">
            <v>38338</v>
          </cell>
          <cell r="G118">
            <v>38419</v>
          </cell>
          <cell r="H118">
            <v>81</v>
          </cell>
          <cell r="I118">
            <v>32</v>
          </cell>
          <cell r="K118">
            <v>108</v>
          </cell>
          <cell r="L118">
            <v>360</v>
          </cell>
          <cell r="M118">
            <v>122</v>
          </cell>
          <cell r="N118">
            <v>5.0000000000000001E-3</v>
          </cell>
          <cell r="O118" t="str">
            <v>SoCA</v>
          </cell>
          <cell r="P118">
            <v>5800000</v>
          </cell>
          <cell r="Q118">
            <v>5.3199999999999997E-2</v>
          </cell>
          <cell r="R118" t="str">
            <v>Act/360</v>
          </cell>
          <cell r="S118">
            <v>32279.743420483472</v>
          </cell>
        </row>
        <row r="119">
          <cell r="A119">
            <v>310902363</v>
          </cell>
          <cell r="B119" t="str">
            <v>[Lock]San Leandro Shopping Center</v>
          </cell>
          <cell r="C119" t="str">
            <v>LOCK</v>
          </cell>
          <cell r="D119" t="str">
            <v>RET</v>
          </cell>
          <cell r="E119">
            <v>9060000</v>
          </cell>
          <cell r="F119">
            <v>38338</v>
          </cell>
          <cell r="G119">
            <v>38398</v>
          </cell>
          <cell r="H119">
            <v>60</v>
          </cell>
          <cell r="I119">
            <v>11</v>
          </cell>
          <cell r="K119">
            <v>120</v>
          </cell>
          <cell r="L119">
            <v>360</v>
          </cell>
          <cell r="M119">
            <v>102</v>
          </cell>
          <cell r="N119">
            <v>2.5000000000000001E-3</v>
          </cell>
          <cell r="O119" t="str">
            <v>NoCA</v>
          </cell>
          <cell r="P119">
            <v>9060000</v>
          </cell>
          <cell r="Q119">
            <v>5.2400000000000002E-2</v>
          </cell>
          <cell r="R119" t="str">
            <v>Act/360</v>
          </cell>
          <cell r="S119">
            <v>49973.554467783921</v>
          </cell>
        </row>
        <row r="120">
          <cell r="A120">
            <v>410902362</v>
          </cell>
          <cell r="B120" t="str">
            <v>[Lock]3 Star Center West</v>
          </cell>
          <cell r="C120" t="str">
            <v>LOCK</v>
          </cell>
          <cell r="D120" t="str">
            <v>RET</v>
          </cell>
          <cell r="E120">
            <v>2500000</v>
          </cell>
          <cell r="F120">
            <v>38338</v>
          </cell>
          <cell r="G120">
            <v>38417</v>
          </cell>
          <cell r="H120">
            <v>79</v>
          </cell>
          <cell r="I120">
            <v>30</v>
          </cell>
          <cell r="K120">
            <v>120</v>
          </cell>
          <cell r="L120">
            <v>360</v>
          </cell>
          <cell r="M120">
            <v>118</v>
          </cell>
          <cell r="N120">
            <v>0</v>
          </cell>
          <cell r="O120" t="str">
            <v>NoCA</v>
          </cell>
          <cell r="P120">
            <v>2500000</v>
          </cell>
          <cell r="Q120">
            <v>5.3999999999999999E-2</v>
          </cell>
          <cell r="R120" t="str">
            <v>Act/360</v>
          </cell>
          <cell r="S120">
            <v>14038.269796740502</v>
          </cell>
        </row>
        <row r="121">
          <cell r="A121">
            <v>310901989</v>
          </cell>
          <cell r="B121" t="str">
            <v>[Lock]Westchester Retail Center</v>
          </cell>
          <cell r="C121" t="str">
            <v>LOCK</v>
          </cell>
          <cell r="D121" t="str">
            <v>RET</v>
          </cell>
          <cell r="E121">
            <v>5100000</v>
          </cell>
          <cell r="F121">
            <v>38341</v>
          </cell>
          <cell r="G121">
            <v>38412</v>
          </cell>
          <cell r="H121">
            <v>71</v>
          </cell>
          <cell r="I121">
            <v>25</v>
          </cell>
          <cell r="K121">
            <v>120</v>
          </cell>
          <cell r="L121">
            <v>360</v>
          </cell>
          <cell r="M121">
            <v>130</v>
          </cell>
          <cell r="N121">
            <v>0</v>
          </cell>
          <cell r="O121" t="str">
            <v>OH</v>
          </cell>
          <cell r="P121">
            <v>5100000</v>
          </cell>
          <cell r="Q121">
            <v>5.4899999999999997E-2</v>
          </cell>
          <cell r="R121" t="str">
            <v>Act/360</v>
          </cell>
          <cell r="S121">
            <v>28925.249035201978</v>
          </cell>
        </row>
        <row r="122">
          <cell r="A122">
            <v>410902287</v>
          </cell>
          <cell r="B122" t="str">
            <v>Mechanics Bank Building</v>
          </cell>
          <cell r="C122" t="str">
            <v>Fund</v>
          </cell>
          <cell r="D122" t="str">
            <v>RET</v>
          </cell>
          <cell r="E122">
            <v>1550000</v>
          </cell>
          <cell r="F122">
            <v>38342</v>
          </cell>
          <cell r="G122">
            <v>38392</v>
          </cell>
          <cell r="H122">
            <v>50</v>
          </cell>
          <cell r="I122">
            <v>0</v>
          </cell>
          <cell r="J122">
            <v>38350</v>
          </cell>
          <cell r="K122">
            <v>120</v>
          </cell>
          <cell r="L122">
            <v>360</v>
          </cell>
          <cell r="M122">
            <v>135</v>
          </cell>
          <cell r="N122">
            <v>0</v>
          </cell>
          <cell r="O122" t="str">
            <v>NoCA</v>
          </cell>
          <cell r="P122">
            <v>1548551.0874571316</v>
          </cell>
          <cell r="Q122">
            <v>5.5300000000000002E-2</v>
          </cell>
          <cell r="R122" t="str">
            <v>Act/360</v>
          </cell>
          <cell r="S122">
            <v>8829.9264317574252</v>
          </cell>
        </row>
        <row r="123">
          <cell r="A123">
            <v>310901821</v>
          </cell>
          <cell r="B123" t="str">
            <v>110 Miller Ave</v>
          </cell>
          <cell r="C123" t="str">
            <v>Fund</v>
          </cell>
          <cell r="D123" t="str">
            <v>OFF</v>
          </cell>
          <cell r="E123">
            <v>5900000</v>
          </cell>
          <cell r="H123">
            <v>0</v>
          </cell>
          <cell r="I123">
            <v>0</v>
          </cell>
          <cell r="J123">
            <v>38342</v>
          </cell>
          <cell r="K123">
            <v>120</v>
          </cell>
          <cell r="L123">
            <v>300</v>
          </cell>
          <cell r="M123">
            <v>130</v>
          </cell>
          <cell r="N123">
            <v>0</v>
          </cell>
          <cell r="O123" t="str">
            <v>MI</v>
          </cell>
          <cell r="P123">
            <v>5891680.7174318917</v>
          </cell>
          <cell r="Q123">
            <v>5.4800000000000001E-2</v>
          </cell>
          <cell r="R123" t="str">
            <v>Act/360</v>
          </cell>
          <cell r="S123">
            <v>36160.727012551964</v>
          </cell>
        </row>
        <row r="124">
          <cell r="A124">
            <v>310902251</v>
          </cell>
          <cell r="B124" t="str">
            <v>Northgate Shopping Center</v>
          </cell>
          <cell r="C124" t="str">
            <v>Fund</v>
          </cell>
          <cell r="D124" t="str">
            <v>RET</v>
          </cell>
          <cell r="E124">
            <v>5900000</v>
          </cell>
          <cell r="F124">
            <v>38343</v>
          </cell>
          <cell r="G124">
            <v>38363</v>
          </cell>
          <cell r="H124">
            <v>20</v>
          </cell>
          <cell r="I124">
            <v>0</v>
          </cell>
          <cell r="J124">
            <v>38362</v>
          </cell>
          <cell r="K124">
            <v>60</v>
          </cell>
          <cell r="L124">
            <v>360</v>
          </cell>
          <cell r="M124">
            <v>131</v>
          </cell>
          <cell r="N124">
            <v>0</v>
          </cell>
          <cell r="O124" t="str">
            <v>FL</v>
          </cell>
          <cell r="P124">
            <v>5900000</v>
          </cell>
          <cell r="Q124">
            <v>5.3199999999999997E-2</v>
          </cell>
          <cell r="R124" t="str">
            <v>Act/360</v>
          </cell>
          <cell r="S124">
            <v>32836.290720836638</v>
          </cell>
        </row>
        <row r="125">
          <cell r="A125">
            <v>610901418</v>
          </cell>
          <cell r="B125" t="str">
            <v>Media Village</v>
          </cell>
          <cell r="C125" t="str">
            <v>Fund</v>
          </cell>
          <cell r="D125" t="str">
            <v>OTH</v>
          </cell>
          <cell r="E125">
            <v>5100000</v>
          </cell>
          <cell r="H125">
            <v>0</v>
          </cell>
          <cell r="I125">
            <v>0</v>
          </cell>
          <cell r="J125">
            <v>38343</v>
          </cell>
          <cell r="K125">
            <v>240</v>
          </cell>
          <cell r="L125">
            <v>240</v>
          </cell>
          <cell r="M125">
            <v>205</v>
          </cell>
          <cell r="N125">
            <v>0</v>
          </cell>
          <cell r="O125" t="str">
            <v>SoCA</v>
          </cell>
          <cell r="P125">
            <v>5090184.7634434886</v>
          </cell>
          <cell r="Q125">
            <v>6.2600000000000003E-2</v>
          </cell>
          <cell r="R125" t="str">
            <v>Act/360</v>
          </cell>
          <cell r="S125">
            <v>37307.069889844606</v>
          </cell>
        </row>
        <row r="126">
          <cell r="A126">
            <v>410901794</v>
          </cell>
          <cell r="B126" t="str">
            <v>Glacier View MHP</v>
          </cell>
          <cell r="C126" t="str">
            <v>Fund</v>
          </cell>
          <cell r="D126" t="str">
            <v>MOHO</v>
          </cell>
          <cell r="E126">
            <v>3000000</v>
          </cell>
          <cell r="H126">
            <v>0</v>
          </cell>
          <cell r="I126">
            <v>0</v>
          </cell>
          <cell r="J126">
            <v>38349</v>
          </cell>
          <cell r="K126">
            <v>120</v>
          </cell>
          <cell r="L126">
            <v>300</v>
          </cell>
          <cell r="M126">
            <v>145</v>
          </cell>
          <cell r="N126">
            <v>0</v>
          </cell>
          <cell r="O126" t="str">
            <v>AK</v>
          </cell>
          <cell r="P126">
            <v>2996011.7245248887</v>
          </cell>
          <cell r="Q126">
            <v>5.79E-2</v>
          </cell>
          <cell r="R126" t="str">
            <v>Act/360</v>
          </cell>
          <cell r="S126">
            <v>18945.775475111306</v>
          </cell>
        </row>
        <row r="127">
          <cell r="A127">
            <v>410901823</v>
          </cell>
          <cell r="B127" t="str">
            <v>Sabre Springs Shopping Center</v>
          </cell>
          <cell r="C127" t="str">
            <v>Fund</v>
          </cell>
          <cell r="D127" t="str">
            <v>RET</v>
          </cell>
          <cell r="E127">
            <v>2500000</v>
          </cell>
          <cell r="H127">
            <v>0</v>
          </cell>
          <cell r="I127">
            <v>0</v>
          </cell>
          <cell r="J127">
            <v>38350</v>
          </cell>
          <cell r="K127">
            <v>120</v>
          </cell>
          <cell r="L127">
            <v>360</v>
          </cell>
          <cell r="M127">
            <v>130</v>
          </cell>
          <cell r="N127">
            <v>0</v>
          </cell>
          <cell r="O127" t="str">
            <v>SoCA</v>
          </cell>
          <cell r="P127">
            <v>2497697.8137360918</v>
          </cell>
          <cell r="Q127">
            <v>5.5899999999999998E-2</v>
          </cell>
          <cell r="R127" t="str">
            <v>Act/360</v>
          </cell>
          <cell r="S127">
            <v>14336.214041686319</v>
          </cell>
        </row>
        <row r="128">
          <cell r="A128">
            <v>410901811</v>
          </cell>
          <cell r="B128" t="str">
            <v>St. George Central Self Storage</v>
          </cell>
          <cell r="C128" t="str">
            <v>Fund</v>
          </cell>
          <cell r="D128" t="str">
            <v>STOR</v>
          </cell>
          <cell r="E128">
            <v>1725000</v>
          </cell>
          <cell r="H128">
            <v>0</v>
          </cell>
          <cell r="I128">
            <v>0</v>
          </cell>
          <cell r="J128">
            <v>38350</v>
          </cell>
          <cell r="K128">
            <v>120</v>
          </cell>
          <cell r="L128">
            <v>300</v>
          </cell>
          <cell r="M128">
            <v>160</v>
          </cell>
          <cell r="N128">
            <v>0</v>
          </cell>
          <cell r="O128" t="str">
            <v>UT</v>
          </cell>
          <cell r="P128">
            <v>1722750.6058452746</v>
          </cell>
          <cell r="Q128">
            <v>5.8900000000000001E-2</v>
          </cell>
          <cell r="R128" t="str">
            <v>Act/360</v>
          </cell>
          <cell r="S128">
            <v>10998.498321392075</v>
          </cell>
        </row>
        <row r="129">
          <cell r="A129">
            <v>410902379</v>
          </cell>
          <cell r="B129" t="str">
            <v>[Lock]Country Club Plaza - Palmos</v>
          </cell>
          <cell r="C129" t="str">
            <v>LOCK</v>
          </cell>
          <cell r="D129" t="str">
            <v>RET</v>
          </cell>
          <cell r="E129">
            <v>2600000</v>
          </cell>
          <cell r="F129">
            <v>38350</v>
          </cell>
          <cell r="G129">
            <v>38419</v>
          </cell>
          <cell r="H129">
            <v>69</v>
          </cell>
          <cell r="I129">
            <v>32</v>
          </cell>
          <cell r="K129">
            <v>60</v>
          </cell>
          <cell r="L129">
            <v>360</v>
          </cell>
          <cell r="M129">
            <v>138</v>
          </cell>
          <cell r="N129">
            <v>2.5000000000000001E-3</v>
          </cell>
          <cell r="O129" t="str">
            <v>CO</v>
          </cell>
          <cell r="P129">
            <v>2600000</v>
          </cell>
          <cell r="Q129">
            <v>5.0599999999999999E-2</v>
          </cell>
          <cell r="R129" t="str">
            <v>Act/360</v>
          </cell>
          <cell r="S129">
            <v>14052.858092987928</v>
          </cell>
        </row>
        <row r="130">
          <cell r="A130">
            <v>410902388</v>
          </cell>
          <cell r="B130" t="str">
            <v>[Lock]Bureau of Land Mgt Building</v>
          </cell>
          <cell r="C130" t="str">
            <v>LOCK</v>
          </cell>
          <cell r="D130" t="str">
            <v>OFF</v>
          </cell>
          <cell r="E130">
            <v>2200000</v>
          </cell>
          <cell r="F130">
            <v>38351</v>
          </cell>
          <cell r="G130">
            <v>38433</v>
          </cell>
          <cell r="H130">
            <v>82</v>
          </cell>
          <cell r="I130">
            <v>46</v>
          </cell>
          <cell r="K130">
            <v>120</v>
          </cell>
          <cell r="L130">
            <v>240</v>
          </cell>
          <cell r="M130">
            <v>153</v>
          </cell>
          <cell r="N130">
            <v>0</v>
          </cell>
          <cell r="O130" t="str">
            <v>NoCA</v>
          </cell>
          <cell r="P130">
            <v>2200000</v>
          </cell>
          <cell r="Q130">
            <v>5.8000000000000003E-2</v>
          </cell>
          <cell r="R130" t="str">
            <v>Act/360</v>
          </cell>
          <cell r="S130">
            <v>15508.701240645316</v>
          </cell>
        </row>
        <row r="131">
          <cell r="A131">
            <v>410902403</v>
          </cell>
          <cell r="B131" t="str">
            <v>[Lock]Secret Ravine Pkwy</v>
          </cell>
          <cell r="C131" t="str">
            <v>LOCK</v>
          </cell>
          <cell r="D131" t="str">
            <v>OFF</v>
          </cell>
          <cell r="E131">
            <v>1900000</v>
          </cell>
          <cell r="F131">
            <v>38351</v>
          </cell>
          <cell r="G131">
            <v>38434</v>
          </cell>
          <cell r="H131">
            <v>83</v>
          </cell>
          <cell r="I131">
            <v>47</v>
          </cell>
          <cell r="K131">
            <v>120</v>
          </cell>
          <cell r="L131">
            <v>300</v>
          </cell>
          <cell r="M131">
            <v>160</v>
          </cell>
          <cell r="N131">
            <v>0</v>
          </cell>
          <cell r="O131" t="str">
            <v>NoCA</v>
          </cell>
          <cell r="P131">
            <v>1900000</v>
          </cell>
          <cell r="Q131">
            <v>5.8799999999999998E-2</v>
          </cell>
          <cell r="R131" t="str">
            <v>Act/360</v>
          </cell>
          <cell r="S131">
            <v>12102.734404172945</v>
          </cell>
        </row>
        <row r="132">
          <cell r="A132">
            <v>310902232</v>
          </cell>
          <cell r="B132" t="str">
            <v>Diamond Groves Estates MHC</v>
          </cell>
          <cell r="C132" t="str">
            <v>Fund</v>
          </cell>
          <cell r="D132" t="str">
            <v>MOHO</v>
          </cell>
          <cell r="E132">
            <v>4185000</v>
          </cell>
          <cell r="H132">
            <v>0</v>
          </cell>
          <cell r="I132">
            <v>0</v>
          </cell>
          <cell r="J132">
            <v>38357</v>
          </cell>
          <cell r="K132">
            <v>84</v>
          </cell>
          <cell r="L132">
            <v>360</v>
          </cell>
          <cell r="M132">
            <v>122</v>
          </cell>
          <cell r="N132">
            <v>0</v>
          </cell>
          <cell r="O132" t="str">
            <v>AZ</v>
          </cell>
          <cell r="P132">
            <v>4185000</v>
          </cell>
          <cell r="Q132">
            <v>5.1799999999999999E-2</v>
          </cell>
          <cell r="R132" t="str">
            <v>Act/360</v>
          </cell>
          <cell r="S132">
            <v>22928.612145779298</v>
          </cell>
        </row>
        <row r="133">
          <cell r="A133">
            <v>410902413</v>
          </cell>
          <cell r="B133" t="str">
            <v>[Lock]1931 East Del Amo Blvd</v>
          </cell>
          <cell r="C133" t="str">
            <v>LOCK</v>
          </cell>
          <cell r="D133" t="str">
            <v>OFF</v>
          </cell>
          <cell r="E133">
            <v>1150000</v>
          </cell>
          <cell r="F133">
            <v>38357</v>
          </cell>
          <cell r="G133">
            <v>38426</v>
          </cell>
          <cell r="H133">
            <v>69</v>
          </cell>
          <cell r="I133">
            <v>39</v>
          </cell>
          <cell r="K133">
            <v>120</v>
          </cell>
          <cell r="L133">
            <v>360</v>
          </cell>
          <cell r="M133">
            <v>160</v>
          </cell>
          <cell r="N133">
            <v>5.0000000000000001E-3</v>
          </cell>
          <cell r="O133" t="str">
            <v>NoCa</v>
          </cell>
          <cell r="P133">
            <v>1150000</v>
          </cell>
          <cell r="Q133">
            <v>5.8700000000000002E-2</v>
          </cell>
          <cell r="R133" t="str">
            <v>Act/360</v>
          </cell>
          <cell r="S133">
            <v>6799.0098069545975</v>
          </cell>
        </row>
        <row r="134">
          <cell r="A134">
            <v>410902179</v>
          </cell>
          <cell r="B134" t="str">
            <v>Garza Hines Properties</v>
          </cell>
          <cell r="C134" t="str">
            <v>Fund</v>
          </cell>
          <cell r="D134" t="str">
            <v>APT</v>
          </cell>
          <cell r="E134">
            <v>2092500</v>
          </cell>
          <cell r="H134">
            <v>0</v>
          </cell>
          <cell r="I134">
            <v>0</v>
          </cell>
          <cell r="J134">
            <v>38357</v>
          </cell>
          <cell r="K134">
            <v>120</v>
          </cell>
          <cell r="L134">
            <v>360</v>
          </cell>
          <cell r="M134">
            <v>140</v>
          </cell>
          <cell r="N134">
            <v>0</v>
          </cell>
          <cell r="O134" t="str">
            <v>TX</v>
          </cell>
          <cell r="P134">
            <v>2092500</v>
          </cell>
          <cell r="Q134">
            <v>5.67E-2</v>
          </cell>
          <cell r="R134" t="str">
            <v>Act/360</v>
          </cell>
          <cell r="S134">
            <v>12105.127303259122</v>
          </cell>
        </row>
        <row r="135">
          <cell r="A135">
            <v>310902338</v>
          </cell>
          <cell r="B135" t="str">
            <v>[Lock]5901 Christie Avenue</v>
          </cell>
          <cell r="C135" t="str">
            <v>LOCK</v>
          </cell>
          <cell r="D135" t="str">
            <v>OFF</v>
          </cell>
          <cell r="E135">
            <v>4900000</v>
          </cell>
          <cell r="F135">
            <v>38362</v>
          </cell>
          <cell r="G135">
            <v>38392</v>
          </cell>
          <cell r="H135">
            <v>30</v>
          </cell>
          <cell r="I135">
            <v>5</v>
          </cell>
          <cell r="K135">
            <v>120</v>
          </cell>
          <cell r="L135">
            <v>360</v>
          </cell>
          <cell r="M135">
            <v>120</v>
          </cell>
          <cell r="N135">
            <v>0</v>
          </cell>
          <cell r="O135" t="str">
            <v>NoCA</v>
          </cell>
          <cell r="P135">
            <v>4900000</v>
          </cell>
          <cell r="Q135">
            <v>5.4899999999999997E-2</v>
          </cell>
          <cell r="R135" t="str">
            <v>Act/360</v>
          </cell>
          <cell r="S135">
            <v>27790.925543625428</v>
          </cell>
        </row>
        <row r="136">
          <cell r="A136">
            <v>937241401</v>
          </cell>
          <cell r="B136" t="str">
            <v>Circle K Pod 1</v>
          </cell>
          <cell r="C136" t="str">
            <v>Fund</v>
          </cell>
          <cell r="D136" t="str">
            <v>RET</v>
          </cell>
          <cell r="E136">
            <v>5007000</v>
          </cell>
          <cell r="F136">
            <v>38238</v>
          </cell>
          <cell r="G136">
            <v>38328</v>
          </cell>
          <cell r="H136">
            <v>90</v>
          </cell>
          <cell r="I136">
            <v>0</v>
          </cell>
          <cell r="J136">
            <v>38261</v>
          </cell>
          <cell r="K136">
            <v>120</v>
          </cell>
          <cell r="L136">
            <v>300</v>
          </cell>
          <cell r="M136">
            <v>189</v>
          </cell>
          <cell r="N136">
            <v>0</v>
          </cell>
          <cell r="O136" t="str">
            <v>NoCA</v>
          </cell>
          <cell r="P136">
            <v>5007000</v>
          </cell>
          <cell r="Q136">
            <v>6.0400000000000002E-2</v>
          </cell>
          <cell r="R136" t="str">
            <v>Act/360</v>
          </cell>
          <cell r="S136">
            <v>32382.709181196893</v>
          </cell>
        </row>
        <row r="137">
          <cell r="A137">
            <v>937241402</v>
          </cell>
          <cell r="B137" t="str">
            <v>Circle K Pod 2</v>
          </cell>
          <cell r="C137" t="str">
            <v>Fund</v>
          </cell>
          <cell r="D137" t="str">
            <v>RET</v>
          </cell>
          <cell r="E137">
            <v>4929000</v>
          </cell>
          <cell r="F137">
            <v>38238</v>
          </cell>
          <cell r="G137">
            <v>38328</v>
          </cell>
          <cell r="H137">
            <v>90</v>
          </cell>
          <cell r="I137">
            <v>0</v>
          </cell>
          <cell r="J137">
            <v>38261</v>
          </cell>
          <cell r="K137">
            <v>120</v>
          </cell>
          <cell r="L137">
            <v>300</v>
          </cell>
          <cell r="M137">
            <v>189</v>
          </cell>
          <cell r="N137">
            <v>0</v>
          </cell>
          <cell r="O137" t="str">
            <v>NoCA</v>
          </cell>
          <cell r="P137">
            <v>4929000</v>
          </cell>
          <cell r="Q137">
            <v>6.0400000000000002E-2</v>
          </cell>
          <cell r="R137" t="str">
            <v>Act/360</v>
          </cell>
          <cell r="S137">
            <v>31878.245167589273</v>
          </cell>
        </row>
        <row r="138">
          <cell r="A138">
            <v>937241403</v>
          </cell>
          <cell r="B138" t="str">
            <v>Circle K Pod 3</v>
          </cell>
          <cell r="C138" t="str">
            <v>Fund</v>
          </cell>
          <cell r="D138" t="str">
            <v>RET</v>
          </cell>
          <cell r="E138">
            <v>5420000</v>
          </cell>
          <cell r="F138">
            <v>38238</v>
          </cell>
          <cell r="G138">
            <v>38328</v>
          </cell>
          <cell r="H138">
            <v>90</v>
          </cell>
          <cell r="I138">
            <v>0</v>
          </cell>
          <cell r="J138">
            <v>38261</v>
          </cell>
          <cell r="K138">
            <v>120</v>
          </cell>
          <cell r="L138">
            <v>300</v>
          </cell>
          <cell r="M138">
            <v>189</v>
          </cell>
          <cell r="N138">
            <v>0</v>
          </cell>
          <cell r="O138" t="str">
            <v>NoCA</v>
          </cell>
          <cell r="P138">
            <v>5420000</v>
          </cell>
          <cell r="Q138">
            <v>6.0400000000000002E-2</v>
          </cell>
          <cell r="R138" t="str">
            <v>Act/360</v>
          </cell>
          <cell r="S138">
            <v>35053.781458375706</v>
          </cell>
        </row>
        <row r="139">
          <cell r="A139">
            <v>937241404</v>
          </cell>
          <cell r="B139" t="str">
            <v>Circle K Pod 4</v>
          </cell>
          <cell r="C139" t="str">
            <v>Fund</v>
          </cell>
          <cell r="D139" t="str">
            <v>RET</v>
          </cell>
          <cell r="E139">
            <v>5596000</v>
          </cell>
          <cell r="F139">
            <v>38238</v>
          </cell>
          <cell r="G139">
            <v>38328</v>
          </cell>
          <cell r="H139">
            <v>90</v>
          </cell>
          <cell r="I139">
            <v>0</v>
          </cell>
          <cell r="J139">
            <v>38261</v>
          </cell>
          <cell r="K139">
            <v>120</v>
          </cell>
          <cell r="L139">
            <v>300</v>
          </cell>
          <cell r="M139">
            <v>189</v>
          </cell>
          <cell r="N139">
            <v>0</v>
          </cell>
          <cell r="O139" t="str">
            <v>NoCA</v>
          </cell>
          <cell r="P139">
            <v>5596000</v>
          </cell>
          <cell r="Q139">
            <v>6.0400000000000002E-2</v>
          </cell>
          <cell r="R139" t="str">
            <v>Act/360</v>
          </cell>
          <cell r="S139">
            <v>36192.059232669832</v>
          </cell>
        </row>
        <row r="140">
          <cell r="A140">
            <v>937241405</v>
          </cell>
          <cell r="B140" t="str">
            <v>Circle K Pod 5</v>
          </cell>
          <cell r="C140" t="str">
            <v>Fund</v>
          </cell>
          <cell r="D140" t="str">
            <v>RET</v>
          </cell>
          <cell r="E140">
            <v>5787000</v>
          </cell>
          <cell r="F140">
            <v>38238</v>
          </cell>
          <cell r="G140">
            <v>38328</v>
          </cell>
          <cell r="H140">
            <v>90</v>
          </cell>
          <cell r="I140">
            <v>0</v>
          </cell>
          <cell r="J140">
            <v>38261</v>
          </cell>
          <cell r="K140">
            <v>120</v>
          </cell>
          <cell r="L140">
            <v>300</v>
          </cell>
          <cell r="M140">
            <v>189</v>
          </cell>
          <cell r="N140">
            <v>0</v>
          </cell>
          <cell r="O140" t="str">
            <v>NoCA</v>
          </cell>
          <cell r="P140">
            <v>5787000</v>
          </cell>
          <cell r="Q140">
            <v>6.0400000000000002E-2</v>
          </cell>
          <cell r="R140" t="str">
            <v>Act/360</v>
          </cell>
          <cell r="S140">
            <v>37427.349317273103</v>
          </cell>
        </row>
        <row r="141">
          <cell r="A141">
            <v>937241406</v>
          </cell>
          <cell r="B141" t="str">
            <v>Circle K Pod 6</v>
          </cell>
          <cell r="C141" t="str">
            <v>Fund</v>
          </cell>
          <cell r="D141" t="str">
            <v>RET</v>
          </cell>
          <cell r="E141">
            <v>4745000</v>
          </cell>
          <cell r="F141">
            <v>38238</v>
          </cell>
          <cell r="G141">
            <v>38328</v>
          </cell>
          <cell r="H141">
            <v>90</v>
          </cell>
          <cell r="I141">
            <v>0</v>
          </cell>
          <cell r="J141">
            <v>38261</v>
          </cell>
          <cell r="K141">
            <v>120</v>
          </cell>
          <cell r="L141">
            <v>300</v>
          </cell>
          <cell r="M141">
            <v>189</v>
          </cell>
          <cell r="N141">
            <v>0</v>
          </cell>
          <cell r="O141" t="str">
            <v>NoCA</v>
          </cell>
          <cell r="P141">
            <v>4745000</v>
          </cell>
          <cell r="Q141">
            <v>6.0400000000000002E-2</v>
          </cell>
          <cell r="R141" t="str">
            <v>Act/360</v>
          </cell>
          <cell r="S141">
            <v>30688.227494463605</v>
          </cell>
        </row>
        <row r="142">
          <cell r="A142">
            <v>937241407</v>
          </cell>
          <cell r="B142" t="str">
            <v>Circle K Pod 7</v>
          </cell>
          <cell r="C142" t="str">
            <v>Fund</v>
          </cell>
          <cell r="D142" t="str">
            <v>RET</v>
          </cell>
          <cell r="E142">
            <v>4812000</v>
          </cell>
          <cell r="F142">
            <v>38238</v>
          </cell>
          <cell r="G142">
            <v>38328</v>
          </cell>
          <cell r="H142">
            <v>90</v>
          </cell>
          <cell r="I142">
            <v>0</v>
          </cell>
          <cell r="J142">
            <v>38261</v>
          </cell>
          <cell r="K142">
            <v>120</v>
          </cell>
          <cell r="L142">
            <v>300</v>
          </cell>
          <cell r="M142">
            <v>189</v>
          </cell>
          <cell r="N142">
            <v>0</v>
          </cell>
          <cell r="O142" t="str">
            <v>NoCA</v>
          </cell>
          <cell r="P142">
            <v>4812000</v>
          </cell>
          <cell r="Q142">
            <v>6.0400000000000002E-2</v>
          </cell>
          <cell r="R142" t="str">
            <v>Act/360</v>
          </cell>
          <cell r="S142">
            <v>31121.54914717784</v>
          </cell>
        </row>
        <row r="143">
          <cell r="A143">
            <v>937241408</v>
          </cell>
          <cell r="B143" t="str">
            <v>Circle K Pod 8</v>
          </cell>
          <cell r="C143" t="str">
            <v>Fund</v>
          </cell>
          <cell r="D143" t="str">
            <v>RET</v>
          </cell>
          <cell r="E143">
            <v>3387000</v>
          </cell>
          <cell r="F143">
            <v>38238</v>
          </cell>
          <cell r="G143">
            <v>38328</v>
          </cell>
          <cell r="H143">
            <v>90</v>
          </cell>
          <cell r="I143">
            <v>0</v>
          </cell>
          <cell r="J143">
            <v>38261</v>
          </cell>
          <cell r="K143">
            <v>120</v>
          </cell>
          <cell r="L143">
            <v>300</v>
          </cell>
          <cell r="M143">
            <v>189</v>
          </cell>
          <cell r="N143">
            <v>0</v>
          </cell>
          <cell r="O143" t="str">
            <v>NoCA</v>
          </cell>
          <cell r="P143">
            <v>3387000</v>
          </cell>
          <cell r="Q143">
            <v>6.0400000000000002E-2</v>
          </cell>
          <cell r="R143" t="str">
            <v>Act/360</v>
          </cell>
          <cell r="S143">
            <v>21905.379667807847</v>
          </cell>
        </row>
        <row r="144">
          <cell r="A144">
            <v>937241409</v>
          </cell>
          <cell r="B144" t="str">
            <v>Circle K Pod 9</v>
          </cell>
          <cell r="C144" t="str">
            <v>Fund</v>
          </cell>
          <cell r="D144" t="str">
            <v>RET</v>
          </cell>
          <cell r="E144">
            <v>4161000</v>
          </cell>
          <cell r="F144">
            <v>38238</v>
          </cell>
          <cell r="G144">
            <v>38328</v>
          </cell>
          <cell r="H144">
            <v>90</v>
          </cell>
          <cell r="I144">
            <v>0</v>
          </cell>
          <cell r="J144">
            <v>38261</v>
          </cell>
          <cell r="K144">
            <v>120</v>
          </cell>
          <cell r="L144">
            <v>300</v>
          </cell>
          <cell r="M144">
            <v>189</v>
          </cell>
          <cell r="N144">
            <v>0</v>
          </cell>
          <cell r="O144" t="str">
            <v>NoCA</v>
          </cell>
          <cell r="P144">
            <v>4161000</v>
          </cell>
          <cell r="Q144">
            <v>6.0400000000000002E-2</v>
          </cell>
          <cell r="R144" t="str">
            <v>Act/360</v>
          </cell>
          <cell r="S144">
            <v>26911.214879760391</v>
          </cell>
        </row>
        <row r="145">
          <cell r="A145">
            <v>937241410</v>
          </cell>
          <cell r="B145" t="str">
            <v>Circle K Pod 10</v>
          </cell>
          <cell r="C145" t="str">
            <v>Fund</v>
          </cell>
          <cell r="D145" t="str">
            <v>RET</v>
          </cell>
          <cell r="E145">
            <v>5138000</v>
          </cell>
          <cell r="F145">
            <v>38238</v>
          </cell>
          <cell r="G145">
            <v>38328</v>
          </cell>
          <cell r="H145">
            <v>90</v>
          </cell>
          <cell r="I145">
            <v>0</v>
          </cell>
          <cell r="J145">
            <v>38261</v>
          </cell>
          <cell r="K145">
            <v>120</v>
          </cell>
          <cell r="L145">
            <v>300</v>
          </cell>
          <cell r="M145">
            <v>189</v>
          </cell>
          <cell r="N145">
            <v>0</v>
          </cell>
          <cell r="O145" t="str">
            <v>NoCA</v>
          </cell>
          <cell r="P145">
            <v>5138000</v>
          </cell>
          <cell r="Q145">
            <v>6.0400000000000002E-2</v>
          </cell>
          <cell r="R145" t="str">
            <v>Act/360</v>
          </cell>
          <cell r="S145">
            <v>33229.950024563543</v>
          </cell>
        </row>
        <row r="146">
          <cell r="A146">
            <v>937241411</v>
          </cell>
          <cell r="B146" t="str">
            <v>Circle K Pod 11</v>
          </cell>
          <cell r="C146" t="str">
            <v>Fund</v>
          </cell>
          <cell r="D146" t="str">
            <v>RET</v>
          </cell>
          <cell r="E146">
            <v>4018000</v>
          </cell>
          <cell r="F146">
            <v>38238</v>
          </cell>
          <cell r="G146">
            <v>38328</v>
          </cell>
          <cell r="H146">
            <v>90</v>
          </cell>
          <cell r="I146">
            <v>0</v>
          </cell>
          <cell r="J146">
            <v>38261</v>
          </cell>
          <cell r="K146">
            <v>120</v>
          </cell>
          <cell r="L146">
            <v>300</v>
          </cell>
          <cell r="M146">
            <v>189</v>
          </cell>
          <cell r="N146">
            <v>0</v>
          </cell>
          <cell r="O146" t="str">
            <v>NoCA</v>
          </cell>
          <cell r="P146">
            <v>4018000</v>
          </cell>
          <cell r="Q146">
            <v>6.0400000000000002E-2</v>
          </cell>
          <cell r="R146" t="str">
            <v>Act/360</v>
          </cell>
          <cell r="S146">
            <v>25986.364188146417</v>
          </cell>
        </row>
        <row r="147">
          <cell r="A147">
            <v>510902278</v>
          </cell>
          <cell r="B147" t="str">
            <v>Waikele Center - Note 2</v>
          </cell>
          <cell r="C147" t="str">
            <v>Fund</v>
          </cell>
          <cell r="D147" t="str">
            <v>RET</v>
          </cell>
          <cell r="E147">
            <v>25136055</v>
          </cell>
          <cell r="H147">
            <v>0</v>
          </cell>
          <cell r="I147">
            <v>0</v>
          </cell>
          <cell r="J147">
            <v>38321</v>
          </cell>
          <cell r="K147">
            <v>120</v>
          </cell>
          <cell r="L147">
            <v>999</v>
          </cell>
          <cell r="M147">
            <v>78</v>
          </cell>
          <cell r="N147">
            <v>0</v>
          </cell>
          <cell r="O147" t="str">
            <v>HI</v>
          </cell>
          <cell r="P147">
            <v>25136055</v>
          </cell>
          <cell r="Q147">
            <v>5.1451999999999998E-2</v>
          </cell>
          <cell r="R147" t="str">
            <v>Act/360</v>
          </cell>
          <cell r="S147">
            <v>109296.74982754943</v>
          </cell>
        </row>
        <row r="148">
          <cell r="A148">
            <v>510902279</v>
          </cell>
          <cell r="B148" t="str">
            <v>Waikele Center - Note 3</v>
          </cell>
          <cell r="C148" t="str">
            <v>Fund</v>
          </cell>
          <cell r="D148" t="str">
            <v>RET</v>
          </cell>
          <cell r="E148">
            <v>6521445</v>
          </cell>
          <cell r="H148">
            <v>0</v>
          </cell>
          <cell r="I148">
            <v>0</v>
          </cell>
          <cell r="J148">
            <v>38321</v>
          </cell>
          <cell r="K148">
            <v>120</v>
          </cell>
          <cell r="L148">
            <v>999</v>
          </cell>
          <cell r="M148">
            <v>78</v>
          </cell>
          <cell r="N148">
            <v>0</v>
          </cell>
          <cell r="O148" t="str">
            <v>HI</v>
          </cell>
          <cell r="P148">
            <v>6521445</v>
          </cell>
          <cell r="Q148">
            <v>5.1451999999999998E-2</v>
          </cell>
          <cell r="R148" t="str">
            <v>Act/360</v>
          </cell>
          <cell r="S148">
            <v>28356.58748674456</v>
          </cell>
        </row>
        <row r="149">
          <cell r="A149">
            <v>410902305</v>
          </cell>
          <cell r="B149" t="str">
            <v>[Lock]KF Woodbury Retail</v>
          </cell>
          <cell r="C149" t="str">
            <v>LOCK</v>
          </cell>
          <cell r="D149" t="str">
            <v>RET</v>
          </cell>
          <cell r="E149">
            <v>2810000</v>
          </cell>
          <cell r="F149">
            <v>38363</v>
          </cell>
          <cell r="G149">
            <v>38423</v>
          </cell>
          <cell r="H149">
            <v>60</v>
          </cell>
          <cell r="I149">
            <v>36</v>
          </cell>
          <cell r="K149">
            <v>120</v>
          </cell>
          <cell r="L149">
            <v>360</v>
          </cell>
          <cell r="M149">
            <v>150</v>
          </cell>
          <cell r="N149">
            <v>0</v>
          </cell>
          <cell r="O149" t="str">
            <v>MN</v>
          </cell>
          <cell r="P149">
            <v>2810000</v>
          </cell>
          <cell r="Q149">
            <v>5.7500000000000002E-2</v>
          </cell>
          <cell r="R149" t="str">
            <v>Act/360</v>
          </cell>
          <cell r="S149">
            <v>16398.397266063806</v>
          </cell>
        </row>
        <row r="150">
          <cell r="A150">
            <v>410902371</v>
          </cell>
          <cell r="B150" t="str">
            <v>[Lock]KFP Stillwater Retail</v>
          </cell>
          <cell r="C150" t="str">
            <v>LOCK</v>
          </cell>
          <cell r="D150" t="str">
            <v>RET</v>
          </cell>
          <cell r="E150">
            <v>1310000</v>
          </cell>
          <cell r="F150">
            <v>38363</v>
          </cell>
          <cell r="G150">
            <v>38423</v>
          </cell>
          <cell r="H150">
            <v>60</v>
          </cell>
          <cell r="I150">
            <v>36</v>
          </cell>
          <cell r="K150">
            <v>132</v>
          </cell>
          <cell r="L150">
            <v>360</v>
          </cell>
          <cell r="M150">
            <v>164</v>
          </cell>
          <cell r="N150">
            <v>0</v>
          </cell>
          <cell r="O150" t="str">
            <v>MN</v>
          </cell>
          <cell r="P150">
            <v>1310000</v>
          </cell>
          <cell r="Q150">
            <v>6.0100000000000001E-2</v>
          </cell>
          <cell r="R150" t="str">
            <v>Act/360</v>
          </cell>
          <cell r="S150">
            <v>7862.5361000819494</v>
          </cell>
        </row>
        <row r="151">
          <cell r="A151">
            <v>410902420</v>
          </cell>
          <cell r="B151" t="str">
            <v>[Lock]Valley Moving &amp; Storage</v>
          </cell>
          <cell r="C151" t="str">
            <v>LOCK</v>
          </cell>
          <cell r="D151" t="str">
            <v>IND</v>
          </cell>
          <cell r="E151">
            <v>1050000</v>
          </cell>
          <cell r="F151">
            <v>38364</v>
          </cell>
          <cell r="G151">
            <v>38440</v>
          </cell>
          <cell r="H151">
            <v>76</v>
          </cell>
          <cell r="I151">
            <v>53</v>
          </cell>
          <cell r="K151">
            <v>120</v>
          </cell>
          <cell r="L151">
            <v>300</v>
          </cell>
          <cell r="M151">
            <v>175</v>
          </cell>
          <cell r="N151">
            <v>5.0000000000000001E-3</v>
          </cell>
          <cell r="O151" t="str">
            <v>AZ</v>
          </cell>
          <cell r="P151">
            <v>1050000</v>
          </cell>
          <cell r="Q151">
            <v>5.9799999999999999E-2</v>
          </cell>
          <cell r="R151" t="str">
            <v>Act/360</v>
          </cell>
          <cell r="S151">
            <v>6752.3336407844199</v>
          </cell>
        </row>
        <row r="152">
          <cell r="A152">
            <v>610902406</v>
          </cell>
          <cell r="B152" t="str">
            <v>[Lock]Lone Oak</v>
          </cell>
          <cell r="C152" t="str">
            <v>LOCK</v>
          </cell>
          <cell r="D152" t="str">
            <v>RET</v>
          </cell>
          <cell r="E152">
            <v>5920000</v>
          </cell>
          <cell r="F152">
            <v>38366</v>
          </cell>
          <cell r="G152">
            <v>38412</v>
          </cell>
          <cell r="H152">
            <v>46</v>
          </cell>
          <cell r="I152">
            <v>25</v>
          </cell>
          <cell r="K152">
            <v>120</v>
          </cell>
          <cell r="L152">
            <v>360</v>
          </cell>
          <cell r="M152">
            <v>115</v>
          </cell>
          <cell r="N152">
            <v>0</v>
          </cell>
          <cell r="O152" t="str">
            <v>TX</v>
          </cell>
          <cell r="P152">
            <v>5920000</v>
          </cell>
          <cell r="Q152">
            <v>5.3699999999999998E-2</v>
          </cell>
          <cell r="R152" t="str">
            <v>Act/360</v>
          </cell>
          <cell r="S152">
            <v>33131.846489153002</v>
          </cell>
        </row>
        <row r="153">
          <cell r="A153">
            <v>310902452</v>
          </cell>
          <cell r="B153" t="str">
            <v>[Lock]Daly City Central Self Storage</v>
          </cell>
          <cell r="C153" t="str">
            <v>LOCK</v>
          </cell>
          <cell r="D153" t="str">
            <v>STOR</v>
          </cell>
          <cell r="E153">
            <v>6100000</v>
          </cell>
          <cell r="F153">
            <v>38366</v>
          </cell>
          <cell r="G153">
            <v>38717</v>
          </cell>
          <cell r="H153">
            <v>351</v>
          </cell>
          <cell r="I153">
            <v>330</v>
          </cell>
          <cell r="K153">
            <v>120</v>
          </cell>
          <cell r="L153">
            <v>360</v>
          </cell>
          <cell r="M153">
            <v>172</v>
          </cell>
          <cell r="N153">
            <v>0</v>
          </cell>
          <cell r="O153" t="str">
            <v>NoCA</v>
          </cell>
          <cell r="P153">
            <v>6100000</v>
          </cell>
          <cell r="Q153">
            <v>5.9400000000000001E-2</v>
          </cell>
          <cell r="R153" t="str">
            <v>Act/360</v>
          </cell>
          <cell r="S153">
            <v>36337.606371319773</v>
          </cell>
        </row>
        <row r="154">
          <cell r="A154">
            <v>310902410</v>
          </cell>
          <cell r="B154" t="str">
            <v>[Lock]La Borgata at Serrano</v>
          </cell>
          <cell r="C154" t="str">
            <v>LOCK</v>
          </cell>
          <cell r="D154" t="str">
            <v>OTH</v>
          </cell>
          <cell r="E154">
            <v>15500000</v>
          </cell>
          <cell r="F154">
            <v>38372</v>
          </cell>
          <cell r="G154">
            <v>38453</v>
          </cell>
          <cell r="H154">
            <v>81</v>
          </cell>
          <cell r="I154">
            <v>66</v>
          </cell>
          <cell r="K154">
            <v>120</v>
          </cell>
          <cell r="L154">
            <v>360</v>
          </cell>
          <cell r="M154">
            <v>124</v>
          </cell>
          <cell r="N154">
            <v>5.0000000000000001E-3</v>
          </cell>
          <cell r="O154" t="str">
            <v>SoCA</v>
          </cell>
          <cell r="P154">
            <v>15500000</v>
          </cell>
          <cell r="Q154">
            <v>5.4199999999999998E-2</v>
          </cell>
          <cell r="R154" t="str">
            <v>Act/360</v>
          </cell>
          <cell r="S154">
            <v>87230.881049824544</v>
          </cell>
        </row>
        <row r="155">
          <cell r="A155">
            <v>410902393</v>
          </cell>
          <cell r="B155" t="str">
            <v>[Lock]River View Shopping Center</v>
          </cell>
          <cell r="C155" t="str">
            <v>LOCK</v>
          </cell>
          <cell r="D155" t="str">
            <v>RET</v>
          </cell>
          <cell r="E155">
            <v>1550000</v>
          </cell>
          <cell r="F155">
            <v>38373</v>
          </cell>
          <cell r="G155">
            <v>38442</v>
          </cell>
          <cell r="H155">
            <v>69</v>
          </cell>
          <cell r="I155">
            <v>55</v>
          </cell>
          <cell r="K155">
            <v>180</v>
          </cell>
          <cell r="L155">
            <v>180</v>
          </cell>
          <cell r="M155">
            <v>133</v>
          </cell>
          <cell r="N155">
            <v>0</v>
          </cell>
          <cell r="O155" t="str">
            <v>NoCA</v>
          </cell>
          <cell r="P155">
            <v>1550000</v>
          </cell>
          <cell r="Q155">
            <v>5.5100000000000003E-2</v>
          </cell>
          <cell r="R155" t="str">
            <v>Act/360</v>
          </cell>
          <cell r="S155">
            <v>12673.020160468899</v>
          </cell>
        </row>
        <row r="156">
          <cell r="A156">
            <v>410902484</v>
          </cell>
          <cell r="B156" t="str">
            <v>[Lock]Security Public Storage</v>
          </cell>
          <cell r="C156" t="str">
            <v>LOCK</v>
          </cell>
          <cell r="D156" t="str">
            <v>STOR</v>
          </cell>
          <cell r="E156">
            <v>2160000</v>
          </cell>
          <cell r="F156">
            <v>38373</v>
          </cell>
          <cell r="G156">
            <v>38565</v>
          </cell>
          <cell r="H156">
            <v>192</v>
          </cell>
          <cell r="I156">
            <v>178</v>
          </cell>
          <cell r="K156">
            <v>120</v>
          </cell>
          <cell r="L156">
            <v>360</v>
          </cell>
          <cell r="M156">
            <v>135</v>
          </cell>
          <cell r="N156">
            <v>0</v>
          </cell>
          <cell r="O156" t="str">
            <v>NoCA</v>
          </cell>
          <cell r="P156">
            <v>2160000</v>
          </cell>
          <cell r="Q156">
            <v>5.5300000000000002E-2</v>
          </cell>
          <cell r="R156" t="str">
            <v>Act/360</v>
          </cell>
          <cell r="S156">
            <v>12304.929737158733</v>
          </cell>
        </row>
        <row r="157">
          <cell r="A157">
            <v>620902280</v>
          </cell>
          <cell r="B157" t="str">
            <v>Val U Stor Self Storage</v>
          </cell>
          <cell r="C157" t="str">
            <v>Fund</v>
          </cell>
          <cell r="D157" t="str">
            <v>STOR</v>
          </cell>
          <cell r="E157">
            <v>2500000</v>
          </cell>
          <cell r="F157">
            <v>38373</v>
          </cell>
          <cell r="G157">
            <v>38394</v>
          </cell>
          <cell r="H157">
            <v>21</v>
          </cell>
          <cell r="I157">
            <v>0</v>
          </cell>
          <cell r="J157">
            <v>38383</v>
          </cell>
          <cell r="K157">
            <v>120</v>
          </cell>
          <cell r="L157">
            <v>360</v>
          </cell>
          <cell r="M157">
            <v>145</v>
          </cell>
          <cell r="N157">
            <v>0</v>
          </cell>
          <cell r="O157" t="str">
            <v>AZ</v>
          </cell>
          <cell r="P157">
            <v>2500000</v>
          </cell>
          <cell r="Q157">
            <v>5.6099999999999997E-2</v>
          </cell>
          <cell r="R157" t="str">
            <v>Act/360</v>
          </cell>
          <cell r="S157">
            <v>14367.742857328101</v>
          </cell>
        </row>
        <row r="158">
          <cell r="A158">
            <v>610902480</v>
          </cell>
          <cell r="B158" t="str">
            <v>[Lock]Silver Springs Apartments</v>
          </cell>
          <cell r="C158" t="str">
            <v>LOCK</v>
          </cell>
          <cell r="D158" t="str">
            <v>APT</v>
          </cell>
          <cell r="E158">
            <v>7000000</v>
          </cell>
          <cell r="F158">
            <v>38373</v>
          </cell>
          <cell r="G158">
            <v>38503</v>
          </cell>
          <cell r="H158">
            <v>130</v>
          </cell>
          <cell r="I158">
            <v>116</v>
          </cell>
          <cell r="K158">
            <v>120</v>
          </cell>
          <cell r="L158">
            <v>360</v>
          </cell>
          <cell r="M158">
            <v>127</v>
          </cell>
          <cell r="N158">
            <v>0</v>
          </cell>
          <cell r="O158" t="str">
            <v>NoCA</v>
          </cell>
          <cell r="P158">
            <v>7000000</v>
          </cell>
          <cell r="Q158">
            <v>5.4199999999999998E-2</v>
          </cell>
          <cell r="R158" t="str">
            <v>Act/360</v>
          </cell>
          <cell r="S158">
            <v>39394.591441856246</v>
          </cell>
        </row>
        <row r="159">
          <cell r="A159">
            <v>310902002</v>
          </cell>
          <cell r="B159" t="str">
            <v>[Lock]Marketplace at Webb Chapel</v>
          </cell>
          <cell r="C159" t="str">
            <v>LOCK</v>
          </cell>
          <cell r="D159" t="str">
            <v>RET</v>
          </cell>
          <cell r="E159">
            <v>11000000</v>
          </cell>
          <cell r="F159">
            <v>38376</v>
          </cell>
          <cell r="G159">
            <v>38503</v>
          </cell>
          <cell r="H159">
            <v>127</v>
          </cell>
          <cell r="I159">
            <v>116</v>
          </cell>
          <cell r="K159">
            <v>180</v>
          </cell>
          <cell r="L159">
            <v>360</v>
          </cell>
          <cell r="M159">
            <v>115</v>
          </cell>
          <cell r="N159">
            <v>0</v>
          </cell>
          <cell r="O159" t="str">
            <v>TX</v>
          </cell>
          <cell r="P159">
            <v>11000000</v>
          </cell>
          <cell r="Q159">
            <v>5.8200000000000002E-2</v>
          </cell>
          <cell r="R159" t="str">
            <v>Act/360</v>
          </cell>
          <cell r="S159">
            <v>64683.000021737185</v>
          </cell>
        </row>
        <row r="160">
          <cell r="A160">
            <v>410902411</v>
          </cell>
          <cell r="B160" t="str">
            <v>[Lock]Alpine Self Storage</v>
          </cell>
          <cell r="C160" t="str">
            <v>LOCK</v>
          </cell>
          <cell r="D160" t="str">
            <v>STOR</v>
          </cell>
          <cell r="E160">
            <v>1350000</v>
          </cell>
          <cell r="F160">
            <v>38378</v>
          </cell>
          <cell r="G160">
            <v>38463</v>
          </cell>
          <cell r="H160">
            <v>85</v>
          </cell>
          <cell r="I160">
            <v>76</v>
          </cell>
          <cell r="K160">
            <v>120</v>
          </cell>
          <cell r="L160">
            <v>360</v>
          </cell>
          <cell r="M160">
            <v>160</v>
          </cell>
          <cell r="N160">
            <v>0</v>
          </cell>
          <cell r="O160" t="str">
            <v>UT</v>
          </cell>
          <cell r="P160">
            <v>1350000</v>
          </cell>
          <cell r="Q160">
            <v>5.79E-2</v>
          </cell>
          <cell r="R160" t="str">
            <v>Act/360</v>
          </cell>
          <cell r="S160">
            <v>7912.5711753942651</v>
          </cell>
        </row>
        <row r="161">
          <cell r="A161">
            <v>530902507</v>
          </cell>
          <cell r="B161" t="str">
            <v>[Lock]Creekside I &amp; II Apartments</v>
          </cell>
          <cell r="C161" t="str">
            <v>LOCK</v>
          </cell>
          <cell r="D161" t="str">
            <v>APT</v>
          </cell>
          <cell r="E161">
            <v>8000000</v>
          </cell>
          <cell r="F161">
            <v>38378</v>
          </cell>
          <cell r="G161">
            <v>38628</v>
          </cell>
          <cell r="H161">
            <v>250</v>
          </cell>
          <cell r="I161">
            <v>241</v>
          </cell>
          <cell r="K161">
            <v>120</v>
          </cell>
          <cell r="L161">
            <v>360</v>
          </cell>
          <cell r="M161">
            <v>82</v>
          </cell>
          <cell r="N161">
            <v>0</v>
          </cell>
          <cell r="O161" t="str">
            <v>OR</v>
          </cell>
          <cell r="P161">
            <v>8000000</v>
          </cell>
          <cell r="Q161">
            <v>5.5899999999999998E-2</v>
          </cell>
          <cell r="R161" t="str">
            <v>Act/360</v>
          </cell>
          <cell r="S161">
            <v>45875.884933396221</v>
          </cell>
        </row>
        <row r="162">
          <cell r="A162">
            <v>410902265</v>
          </cell>
          <cell r="B162" t="str">
            <v>Old Mill Plaza</v>
          </cell>
          <cell r="C162" t="str">
            <v>Fund</v>
          </cell>
          <cell r="D162" t="str">
            <v>RET</v>
          </cell>
          <cell r="E162">
            <v>2500000</v>
          </cell>
          <cell r="H162">
            <v>0</v>
          </cell>
          <cell r="I162">
            <v>0</v>
          </cell>
          <cell r="J162">
            <v>38379</v>
          </cell>
          <cell r="K162">
            <v>120</v>
          </cell>
          <cell r="L162">
            <v>360</v>
          </cell>
          <cell r="M162">
            <v>70</v>
          </cell>
          <cell r="N162">
            <v>0</v>
          </cell>
          <cell r="O162" t="str">
            <v>MD</v>
          </cell>
          <cell r="P162">
            <v>2500000</v>
          </cell>
          <cell r="Q162">
            <v>5.3199999999999997E-2</v>
          </cell>
          <cell r="R162" t="str">
            <v>Act/360</v>
          </cell>
          <cell r="S162">
            <v>13913.682508829083</v>
          </cell>
        </row>
        <row r="163">
          <cell r="A163">
            <v>410901820</v>
          </cell>
          <cell r="B163" t="str">
            <v>433 &amp; 435 New Karner Road</v>
          </cell>
          <cell r="C163" t="str">
            <v>Fund</v>
          </cell>
          <cell r="D163" t="str">
            <v>OFF</v>
          </cell>
          <cell r="E163">
            <v>2478000</v>
          </cell>
          <cell r="H163">
            <v>0</v>
          </cell>
          <cell r="I163">
            <v>0</v>
          </cell>
          <cell r="J163">
            <v>38379</v>
          </cell>
          <cell r="K163">
            <v>120</v>
          </cell>
          <cell r="L163">
            <v>300</v>
          </cell>
          <cell r="M163">
            <v>177</v>
          </cell>
          <cell r="N163">
            <v>0</v>
          </cell>
          <cell r="O163" t="str">
            <v>NY</v>
          </cell>
          <cell r="P163">
            <v>2478000</v>
          </cell>
          <cell r="Q163">
            <v>5.9900000000000002E-2</v>
          </cell>
          <cell r="R163" t="str">
            <v>Act/360</v>
          </cell>
          <cell r="S163">
            <v>15950.64462882881</v>
          </cell>
        </row>
        <row r="164">
          <cell r="A164">
            <v>310902234</v>
          </cell>
          <cell r="B164" t="str">
            <v>Forrest Brook Estates</v>
          </cell>
          <cell r="C164" t="str">
            <v>Fund</v>
          </cell>
          <cell r="D164" t="str">
            <v>MOHO</v>
          </cell>
          <cell r="E164">
            <v>3400000</v>
          </cell>
          <cell r="H164">
            <v>0</v>
          </cell>
          <cell r="I164">
            <v>0</v>
          </cell>
          <cell r="J164">
            <v>38379</v>
          </cell>
          <cell r="K164">
            <v>120</v>
          </cell>
          <cell r="L164">
            <v>360</v>
          </cell>
          <cell r="M164">
            <v>110</v>
          </cell>
          <cell r="N164">
            <v>0</v>
          </cell>
          <cell r="O164" t="str">
            <v>PA</v>
          </cell>
          <cell r="P164">
            <v>3400000</v>
          </cell>
          <cell r="Q164">
            <v>5.3100000000000001E-2</v>
          </cell>
          <cell r="R164" t="str">
            <v>Act/360</v>
          </cell>
          <cell r="S164">
            <v>18901.477699210416</v>
          </cell>
        </row>
        <row r="165">
          <cell r="A165">
            <v>410902381</v>
          </cell>
          <cell r="B165" t="str">
            <v>Tri Peaks Shopping Center</v>
          </cell>
          <cell r="C165" t="str">
            <v>Fund</v>
          </cell>
          <cell r="D165" t="str">
            <v>RET</v>
          </cell>
          <cell r="E165">
            <v>2800000</v>
          </cell>
          <cell r="H165">
            <v>0</v>
          </cell>
          <cell r="I165">
            <v>0</v>
          </cell>
          <cell r="J165">
            <v>38380</v>
          </cell>
          <cell r="K165">
            <v>120</v>
          </cell>
          <cell r="L165">
            <v>360</v>
          </cell>
          <cell r="M165">
            <v>100</v>
          </cell>
          <cell r="N165">
            <v>0</v>
          </cell>
          <cell r="O165" t="str">
            <v>MD</v>
          </cell>
          <cell r="P165">
            <v>2800000</v>
          </cell>
          <cell r="Q165">
            <v>5.5399999999999998E-2</v>
          </cell>
          <cell r="R165" t="str">
            <v>Act/360</v>
          </cell>
          <cell r="S165">
            <v>15968.433531844745</v>
          </cell>
        </row>
        <row r="166">
          <cell r="A166">
            <v>310902299</v>
          </cell>
          <cell r="B166" t="str">
            <v>Comfort Inn Herndon</v>
          </cell>
          <cell r="C166" t="str">
            <v>Fund</v>
          </cell>
          <cell r="D166" t="str">
            <v>HOT</v>
          </cell>
          <cell r="E166">
            <v>5000000</v>
          </cell>
          <cell r="H166">
            <v>0</v>
          </cell>
          <cell r="I166">
            <v>0</v>
          </cell>
          <cell r="J166">
            <v>38380</v>
          </cell>
          <cell r="K166">
            <v>120</v>
          </cell>
          <cell r="L166">
            <v>300</v>
          </cell>
          <cell r="M166">
            <v>95</v>
          </cell>
          <cell r="N166">
            <v>0</v>
          </cell>
          <cell r="O166" t="str">
            <v>VA</v>
          </cell>
          <cell r="P166">
            <v>5000000</v>
          </cell>
          <cell r="Q166">
            <v>5.4800000000000001E-2</v>
          </cell>
          <cell r="R166" t="str">
            <v>Act/360</v>
          </cell>
          <cell r="S166">
            <v>30644.683908942341</v>
          </cell>
        </row>
        <row r="167">
          <cell r="A167">
            <v>310902231</v>
          </cell>
          <cell r="B167" t="str">
            <v>Country Woods</v>
          </cell>
          <cell r="C167" t="str">
            <v>Fund</v>
          </cell>
          <cell r="D167" t="str">
            <v>MOHO</v>
          </cell>
          <cell r="E167">
            <v>4024000</v>
          </cell>
          <cell r="H167">
            <v>0</v>
          </cell>
          <cell r="I167">
            <v>0</v>
          </cell>
          <cell r="J167">
            <v>38380</v>
          </cell>
          <cell r="K167">
            <v>120</v>
          </cell>
          <cell r="L167">
            <v>360</v>
          </cell>
          <cell r="M167">
            <v>102</v>
          </cell>
          <cell r="N167">
            <v>0</v>
          </cell>
          <cell r="O167" t="str">
            <v>IN</v>
          </cell>
          <cell r="P167">
            <v>4024000</v>
          </cell>
          <cell r="Q167">
            <v>5.16E-2</v>
          </cell>
          <cell r="R167" t="str">
            <v>Act/360</v>
          </cell>
          <cell r="S167">
            <v>21996.894272667909</v>
          </cell>
        </row>
        <row r="168">
          <cell r="A168">
            <v>310902233</v>
          </cell>
          <cell r="B168" t="str">
            <v>Washignton Estates</v>
          </cell>
          <cell r="C168" t="str">
            <v>Fund</v>
          </cell>
          <cell r="D168" t="str">
            <v>MOHO</v>
          </cell>
          <cell r="E168">
            <v>9400000</v>
          </cell>
          <cell r="H168">
            <v>0</v>
          </cell>
          <cell r="I168">
            <v>0</v>
          </cell>
          <cell r="J168">
            <v>38380</v>
          </cell>
          <cell r="K168">
            <v>120</v>
          </cell>
          <cell r="L168">
            <v>360</v>
          </cell>
          <cell r="M168">
            <v>102</v>
          </cell>
          <cell r="N168">
            <v>0</v>
          </cell>
          <cell r="O168" t="str">
            <v>PA</v>
          </cell>
          <cell r="P168">
            <v>9400000</v>
          </cell>
          <cell r="Q168">
            <v>5.16E-2</v>
          </cell>
          <cell r="R168" t="str">
            <v>Act/360</v>
          </cell>
          <cell r="S168">
            <v>51384.395169751078</v>
          </cell>
        </row>
        <row r="169">
          <cell r="A169">
            <v>410902209</v>
          </cell>
          <cell r="B169" t="str">
            <v>3680 Wheeler Ave.</v>
          </cell>
          <cell r="C169" t="str">
            <v>Fund</v>
          </cell>
          <cell r="D169" t="str">
            <v>OFF</v>
          </cell>
          <cell r="E169">
            <v>1180000</v>
          </cell>
          <cell r="H169">
            <v>0</v>
          </cell>
          <cell r="I169">
            <v>0</v>
          </cell>
          <cell r="J169">
            <v>38383</v>
          </cell>
          <cell r="K169">
            <v>120</v>
          </cell>
          <cell r="L169">
            <v>300</v>
          </cell>
          <cell r="M169">
            <v>132</v>
          </cell>
          <cell r="N169">
            <v>0</v>
          </cell>
          <cell r="O169" t="str">
            <v>VA</v>
          </cell>
          <cell r="P169">
            <v>1180000</v>
          </cell>
          <cell r="Q169">
            <v>5.4699999999999999E-2</v>
          </cell>
          <cell r="R169" t="str">
            <v>Act/360</v>
          </cell>
          <cell r="S169">
            <v>7225.1069782017139</v>
          </cell>
        </row>
        <row r="170">
          <cell r="A170">
            <v>410902511</v>
          </cell>
          <cell r="B170" t="str">
            <v>[Lock]Budget Self Storage</v>
          </cell>
          <cell r="C170" t="str">
            <v>LOCK</v>
          </cell>
          <cell r="D170" t="str">
            <v>STOR</v>
          </cell>
          <cell r="E170">
            <v>2000000</v>
          </cell>
          <cell r="F170">
            <v>38384</v>
          </cell>
          <cell r="G170">
            <v>38471</v>
          </cell>
          <cell r="H170">
            <v>87</v>
          </cell>
          <cell r="I170">
            <v>84</v>
          </cell>
          <cell r="K170">
            <v>120</v>
          </cell>
          <cell r="L170">
            <v>360</v>
          </cell>
          <cell r="M170">
            <v>105</v>
          </cell>
          <cell r="N170">
            <v>0</v>
          </cell>
          <cell r="O170" t="str">
            <v>SoCA</v>
          </cell>
          <cell r="P170">
            <v>2000000</v>
          </cell>
          <cell r="Q170">
            <v>5.1900000000000002E-2</v>
          </cell>
          <cell r="R170" t="str">
            <v>Act/360</v>
          </cell>
          <cell r="S170">
            <v>10969.865909838441</v>
          </cell>
        </row>
        <row r="171">
          <cell r="A171">
            <v>410902340</v>
          </cell>
          <cell r="B171" t="str">
            <v>[Lock]B&amp;S Plaza II Retail</v>
          </cell>
          <cell r="C171" t="str">
            <v>LOCK</v>
          </cell>
          <cell r="D171" t="str">
            <v>RET</v>
          </cell>
          <cell r="E171">
            <v>3500000</v>
          </cell>
          <cell r="F171">
            <v>38386</v>
          </cell>
          <cell r="G171">
            <v>38442</v>
          </cell>
          <cell r="H171">
            <v>56</v>
          </cell>
          <cell r="I171">
            <v>55</v>
          </cell>
          <cell r="K171">
            <v>120</v>
          </cell>
          <cell r="L171">
            <v>360</v>
          </cell>
          <cell r="M171">
            <v>135</v>
          </cell>
          <cell r="N171">
            <v>0</v>
          </cell>
          <cell r="O171" t="str">
            <v>SoCA</v>
          </cell>
          <cell r="P171">
            <v>3500000</v>
          </cell>
          <cell r="Q171">
            <v>5.5199999999999999E-2</v>
          </cell>
          <cell r="R171" t="str">
            <v>Act/360</v>
          </cell>
          <cell r="S171">
            <v>19916.556284190774</v>
          </cell>
        </row>
        <row r="172">
          <cell r="A172">
            <v>410901468</v>
          </cell>
          <cell r="B172" t="str">
            <v>[Lock]Roberts Square Shopping Center</v>
          </cell>
          <cell r="C172" t="str">
            <v>LOCK</v>
          </cell>
          <cell r="D172" t="str">
            <v>RET</v>
          </cell>
          <cell r="E172">
            <v>2300000</v>
          </cell>
          <cell r="F172">
            <v>38387</v>
          </cell>
          <cell r="G172">
            <v>38477</v>
          </cell>
          <cell r="H172">
            <v>90</v>
          </cell>
          <cell r="I172">
            <v>90</v>
          </cell>
          <cell r="K172">
            <v>120</v>
          </cell>
          <cell r="L172">
            <v>300</v>
          </cell>
          <cell r="M172">
            <v>143</v>
          </cell>
          <cell r="N172">
            <v>0</v>
          </cell>
          <cell r="O172" t="str">
            <v>MN</v>
          </cell>
          <cell r="P172">
            <v>2300000</v>
          </cell>
          <cell r="Q172">
            <v>5.5199999999999999E-2</v>
          </cell>
          <cell r="R172" t="str">
            <v>Act/360</v>
          </cell>
          <cell r="S172">
            <v>14151.496416114682</v>
          </cell>
        </row>
        <row r="173">
          <cell r="A173">
            <v>310902272</v>
          </cell>
          <cell r="B173" t="str">
            <v>[Lock]La Sierra Plaza</v>
          </cell>
          <cell r="C173" t="str">
            <v>LOCK</v>
          </cell>
          <cell r="D173" t="str">
            <v>RET</v>
          </cell>
          <cell r="E173">
            <v>12250000</v>
          </cell>
          <cell r="F173">
            <v>38387</v>
          </cell>
          <cell r="G173">
            <v>38405</v>
          </cell>
          <cell r="H173">
            <v>18</v>
          </cell>
          <cell r="I173">
            <v>18</v>
          </cell>
          <cell r="K173">
            <v>120</v>
          </cell>
          <cell r="L173">
            <v>360</v>
          </cell>
          <cell r="M173">
            <v>107</v>
          </cell>
          <cell r="N173">
            <v>7.4999999999999997E-3</v>
          </cell>
          <cell r="O173" t="str">
            <v>SoCA</v>
          </cell>
          <cell r="P173">
            <v>12250000</v>
          </cell>
          <cell r="Q173">
            <v>5.16E-2</v>
          </cell>
          <cell r="R173" t="str">
            <v>Act/360</v>
          </cell>
          <cell r="S173">
            <v>66963.70647121816</v>
          </cell>
        </row>
        <row r="174">
          <cell r="A174">
            <v>310902399</v>
          </cell>
          <cell r="B174" t="str">
            <v>Finisar</v>
          </cell>
          <cell r="C174" t="str">
            <v>Fund</v>
          </cell>
          <cell r="D174" t="str">
            <v>OFF</v>
          </cell>
          <cell r="E174">
            <v>17000000</v>
          </cell>
          <cell r="H174">
            <v>0</v>
          </cell>
          <cell r="I174">
            <v>0</v>
          </cell>
          <cell r="J174">
            <v>38387</v>
          </cell>
          <cell r="K174">
            <v>180</v>
          </cell>
          <cell r="L174">
            <v>240</v>
          </cell>
          <cell r="M174">
            <v>150</v>
          </cell>
          <cell r="N174">
            <v>0</v>
          </cell>
          <cell r="O174" t="str">
            <v>VAR</v>
          </cell>
          <cell r="P174">
            <v>17000000</v>
          </cell>
          <cell r="Q174">
            <v>5.96E-2</v>
          </cell>
          <cell r="R174" t="str">
            <v>Act/360</v>
          </cell>
          <cell r="S174">
            <v>121401.30975117111</v>
          </cell>
        </row>
      </sheetData>
      <sheetData sheetId="6" refreshError="1"/>
      <sheetData sheetId="7" refreshError="1">
        <row r="1">
          <cell r="A1" t="str">
            <v>LoanNum</v>
          </cell>
          <cell r="B1" t="str">
            <v>Pool</v>
          </cell>
          <cell r="C1" t="str">
            <v>POOL_NO</v>
          </cell>
          <cell r="D1" t="str">
            <v>Hub</v>
          </cell>
          <cell r="E1" t="str">
            <v>Deal Name</v>
          </cell>
          <cell r="F1" t="str">
            <v>Loan Amount</v>
          </cell>
          <cell r="G1" t="str">
            <v>DSCR</v>
          </cell>
          <cell r="H1" t="str">
            <v>DSCR_10K</v>
          </cell>
          <cell r="I1" t="str">
            <v>LTV</v>
          </cell>
          <cell r="J1" t="str">
            <v>Coupon_Rate</v>
          </cell>
          <cell r="K1" t="str">
            <v>Spread_Rate</v>
          </cell>
          <cell r="L1" t="str">
            <v>Term_(years)</v>
          </cell>
          <cell r="M1" t="str">
            <v>Amortization__Years</v>
          </cell>
          <cell r="N1" t="str">
            <v>INTEREST_ONLY_MONTH</v>
          </cell>
          <cell r="O1" t="str">
            <v>Property Type</v>
          </cell>
          <cell r="P1" t="str">
            <v>Property SubType</v>
          </cell>
          <cell r="Q1" t="str">
            <v>Property_Type_Sub_Type</v>
          </cell>
          <cell r="R1" t="str">
            <v>City</v>
          </cell>
          <cell r="S1" t="str">
            <v>State</v>
          </cell>
          <cell r="T1" t="str">
            <v>ZIP</v>
          </cell>
          <cell r="U1" t="str">
            <v>Outside Closing</v>
          </cell>
          <cell r="V1" t="str">
            <v>Quote Date</v>
          </cell>
          <cell r="W1" t="str">
            <v>Application Sent Date</v>
          </cell>
          <cell r="X1" t="str">
            <v>Application Received Date</v>
          </cell>
          <cell r="Y1" t="str">
            <v>In Process Date</v>
          </cell>
          <cell r="Z1" t="str">
            <v>Loan Approved Date</v>
          </cell>
          <cell r="AA1" t="str">
            <v>Loan Closed Date</v>
          </cell>
          <cell r="AB1" t="str">
            <v>Loan Warehoused Date</v>
          </cell>
          <cell r="AC1" t="str">
            <v>Originator</v>
          </cell>
          <cell r="AD1" t="str">
            <v>Origination Analyst</v>
          </cell>
          <cell r="AE1" t="str">
            <v>Senior UnderWriter</v>
          </cell>
          <cell r="AF1" t="str">
            <v>UnderWriter (Regional UnderWriter)</v>
          </cell>
          <cell r="AG1" t="str">
            <v>Loan Processor</v>
          </cell>
          <cell r="AH1" t="str">
            <v>Loan Administrator</v>
          </cell>
          <cell r="AI1" t="str">
            <v>Warehouse Analyst</v>
          </cell>
          <cell r="AJ1" t="str">
            <v>Deal Status</v>
          </cell>
          <cell r="AK1" t="str">
            <v>Rate Lock</v>
          </cell>
          <cell r="AL1" t="str">
            <v>RATE_LOCK_DATE</v>
          </cell>
          <cell r="AM1" t="str">
            <v>LOCK_SET_EXP_DATE</v>
          </cell>
          <cell r="AN1" t="str">
            <v>Net Cash Flow</v>
          </cell>
          <cell r="AO1" t="str">
            <v>Deal_Treasury_Rate</v>
          </cell>
          <cell r="AP1" t="str">
            <v>INDEX_TYPE</v>
          </cell>
          <cell r="AQ1" t="str">
            <v>Market Value</v>
          </cell>
          <cell r="AR1" t="str">
            <v>Deal Interest Basis</v>
          </cell>
          <cell r="AS1" t="str">
            <v>PAYMENT_TYPE</v>
          </cell>
          <cell r="AT1" t="str">
            <v>LOAN_TYPE</v>
          </cell>
          <cell r="AU1" t="str">
            <v>Loan_Program</v>
          </cell>
          <cell r="AV1" t="str">
            <v>Payment</v>
          </cell>
          <cell r="AW1" t="str">
            <v>Annual Debt Service</v>
          </cell>
          <cell r="AX1" t="str">
            <v>Single_Tenant</v>
          </cell>
          <cell r="AY1" t="str">
            <v>UNITS</v>
          </cell>
          <cell r="AZ1" t="str">
            <v>Hold Comment</v>
          </cell>
          <cell r="BA1" t="str">
            <v>Traditional-Non-Traditional</v>
          </cell>
          <cell r="BB1" t="str">
            <v>Deal Filter</v>
          </cell>
          <cell r="BC1" t="str">
            <v>DealID</v>
          </cell>
        </row>
      </sheetData>
      <sheetData sheetId="8" refreshError="1"/>
      <sheetData sheetId="9" refreshError="1"/>
      <sheetData sheetId="10" refreshError="1"/>
      <sheetData sheetId="11" refreshError="1"/>
      <sheetData sheetId="12" refreshError="1"/>
      <sheetData sheetId="13" refreshError="1">
        <row r="1">
          <cell r="A1" t="str">
            <v>CA</v>
          </cell>
        </row>
        <row r="2">
          <cell r="A2" t="str">
            <v>NV</v>
          </cell>
        </row>
        <row r="3">
          <cell r="A3" t="str">
            <v>CA</v>
          </cell>
        </row>
        <row r="4">
          <cell r="A4" t="str">
            <v>CA</v>
          </cell>
        </row>
        <row r="5">
          <cell r="A5" t="str">
            <v>CA</v>
          </cell>
        </row>
        <row r="6">
          <cell r="A6" t="str">
            <v>CA</v>
          </cell>
        </row>
        <row r="7">
          <cell r="A7" t="str">
            <v>WA</v>
          </cell>
        </row>
        <row r="8">
          <cell r="A8" t="str">
            <v>WA</v>
          </cell>
        </row>
        <row r="9">
          <cell r="A9" t="str">
            <v>CA</v>
          </cell>
        </row>
        <row r="10">
          <cell r="A10" t="str">
            <v>OR</v>
          </cell>
        </row>
        <row r="11">
          <cell r="A11" t="str">
            <v>CA</v>
          </cell>
        </row>
        <row r="12">
          <cell r="A12" t="str">
            <v>WA</v>
          </cell>
        </row>
        <row r="13">
          <cell r="A13" t="str">
            <v>CA</v>
          </cell>
        </row>
        <row r="14">
          <cell r="A14" t="str">
            <v>VI</v>
          </cell>
        </row>
        <row r="15">
          <cell r="A15" t="str">
            <v>OR</v>
          </cell>
        </row>
        <row r="16">
          <cell r="A16" t="str">
            <v>NV</v>
          </cell>
        </row>
        <row r="17">
          <cell r="A17" t="str">
            <v>AK</v>
          </cell>
        </row>
        <row r="18">
          <cell r="A18" t="str">
            <v>MT</v>
          </cell>
        </row>
        <row r="19">
          <cell r="A19" t="str">
            <v>CA</v>
          </cell>
        </row>
        <row r="20">
          <cell r="A20" t="str">
            <v>AK</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up Value Detailed Product"/>
      <sheetName val="Breakup Value Subgroup level"/>
      <sheetName val="Mutliples"/>
      <sheetName val="Sum_Impacts"/>
    </sheetNames>
    <sheetDataSet>
      <sheetData sheetId="0"/>
      <sheetData sheetId="1"/>
      <sheetData sheetId="2">
        <row r="6">
          <cell r="C6" t="str">
            <v>Code</v>
          </cell>
          <cell r="D6" t="str">
            <v>L</v>
          </cell>
          <cell r="E6" t="str">
            <v>M</v>
          </cell>
          <cell r="F6" t="str">
            <v>H</v>
          </cell>
          <cell r="G6" t="str">
            <v>L</v>
          </cell>
          <cell r="H6" t="str">
            <v>M</v>
          </cell>
          <cell r="I6" t="str">
            <v>H</v>
          </cell>
        </row>
        <row r="7">
          <cell r="C7" t="str">
            <v>BMG 2</v>
          </cell>
          <cell r="D7">
            <v>1.018</v>
          </cell>
          <cell r="E7">
            <v>1.2949999999999999</v>
          </cell>
          <cell r="F7">
            <v>2.1</v>
          </cell>
          <cell r="G7">
            <v>6.7</v>
          </cell>
          <cell r="H7">
            <v>10.494</v>
          </cell>
          <cell r="I7">
            <v>12.5</v>
          </cell>
        </row>
        <row r="8">
          <cell r="C8" t="str">
            <v>BIIS 3</v>
          </cell>
          <cell r="D8">
            <v>1.0309999999999999</v>
          </cell>
          <cell r="E8">
            <v>1.766</v>
          </cell>
          <cell r="F8">
            <v>4.5</v>
          </cell>
          <cell r="G8">
            <v>8.2430000000000003</v>
          </cell>
          <cell r="H8">
            <v>12.637</v>
          </cell>
          <cell r="I8">
            <v>13.869</v>
          </cell>
        </row>
        <row r="9">
          <cell r="C9" t="str">
            <v>TC 4</v>
          </cell>
          <cell r="D9">
            <v>2.1429999999999998</v>
          </cell>
          <cell r="E9">
            <v>3.1890000000000001</v>
          </cell>
          <cell r="F9">
            <v>4.2220000000000004</v>
          </cell>
          <cell r="G9">
            <v>5</v>
          </cell>
          <cell r="H9">
            <v>8.33</v>
          </cell>
          <cell r="I9">
            <v>11.391999999999999</v>
          </cell>
        </row>
        <row r="10">
          <cell r="C10" t="str">
            <v>B2B 5</v>
          </cell>
          <cell r="D10">
            <v>1.26</v>
          </cell>
          <cell r="E10">
            <v>1.62</v>
          </cell>
          <cell r="F10">
            <v>2</v>
          </cell>
          <cell r="G10">
            <v>6.57</v>
          </cell>
          <cell r="H10">
            <v>9.33</v>
          </cell>
          <cell r="I10">
            <v>12.1</v>
          </cell>
        </row>
        <row r="11">
          <cell r="C11" t="str">
            <v>B2BF 6</v>
          </cell>
          <cell r="D11">
            <v>1.41</v>
          </cell>
          <cell r="E11">
            <v>2.44</v>
          </cell>
          <cell r="F11">
            <v>3.48</v>
          </cell>
          <cell r="G11">
            <v>7.43</v>
          </cell>
          <cell r="H11">
            <v>10.99</v>
          </cell>
          <cell r="I11">
            <v>13.66</v>
          </cell>
        </row>
        <row r="12">
          <cell r="C12" t="str">
            <v>AVG 7</v>
          </cell>
          <cell r="D12">
            <v>1.38</v>
          </cell>
          <cell r="E12">
            <v>2.1</v>
          </cell>
          <cell r="F12">
            <v>3.42</v>
          </cell>
          <cell r="G12">
            <v>6.79</v>
          </cell>
          <cell r="H12">
            <v>10.36</v>
          </cell>
          <cell r="I12">
            <v>12.71</v>
          </cell>
        </row>
      </sheetData>
      <sheetData sheetId="3" refreshError="1"/>
    </sheetDataSet>
  </externalBook>
</externalLink>
</file>

<file path=xl/externalLinks/externalLink6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1"/>
      <sheetName val="Spread"/>
      <sheetName val="BASIC DATA"/>
      <sheetName val="MARKET MULTIPLES"/>
      <sheetName val="Quoted-Value (forwarder) (pres)"/>
      <sheetName val="Quoted-Value (Integrators)(pres"/>
      <sheetName val="Quoted-Value (Express) (pres)"/>
      <sheetName val="Quoted-Value (Logistics) (pres)"/>
      <sheetName val="Quoted_Spread"/>
      <sheetName val="Quoted-Value (Forwarders)"/>
      <sheetName val="Quoted-Value (Logistics)"/>
      <sheetName val="Quoted-Value (Logistics) (2)"/>
      <sheetName val="Contents2"/>
      <sheetName val="Past transactions"/>
      <sheetName val="Transaction_Spread"/>
      <sheetName val="Transaction-Value"/>
      <sheetName val="Contents3"/>
      <sheetName val="SummaryTable"/>
      <sheetName val="Quoted-Value (forwarder) (p (2)"/>
      <sheetName val="Regression of PE against Growth"/>
      <sheetName val="Regression of PE against Gr (l)"/>
      <sheetName val="Regression of PE against Gr (f)"/>
      <sheetName val="Sheet4"/>
      <sheetName val="Regression of PE against Gr"/>
      <sheetName val="Express"/>
      <sheetName val="Bloomberg Input"/>
      <sheetName val="Mutlip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row r="7">
          <cell r="A7">
            <v>1</v>
          </cell>
          <cell r="B7" t="str">
            <v>DAZN SW Equity</v>
          </cell>
          <cell r="C7" t="str">
            <v>DANZAS HOLDING AG-REG</v>
          </cell>
          <cell r="D7" t="str">
            <v>Transportation</v>
          </cell>
          <cell r="E7" t="str">
            <v>CHF</v>
          </cell>
          <cell r="G7" t="str">
            <v>SZ</v>
          </cell>
          <cell r="H7" t="str">
            <v>http://www.danzas.com</v>
          </cell>
          <cell r="I7" t="str">
            <v>12/1998</v>
          </cell>
          <cell r="K7" t="str">
            <v>#N/A N.A.</v>
          </cell>
          <cell r="L7">
            <v>2.4670000000000001</v>
          </cell>
          <cell r="M7">
            <v>0</v>
          </cell>
          <cell r="N7">
            <v>-214</v>
          </cell>
          <cell r="O7">
            <v>-214</v>
          </cell>
          <cell r="P7">
            <v>2.52</v>
          </cell>
          <cell r="Q7" t="e">
            <v>#VALUE!</v>
          </cell>
          <cell r="R7">
            <v>-0.3</v>
          </cell>
          <cell r="S7">
            <v>714</v>
          </cell>
          <cell r="T7">
            <v>4836</v>
          </cell>
          <cell r="U7">
            <v>136</v>
          </cell>
          <cell r="V7">
            <v>60</v>
          </cell>
          <cell r="W7">
            <v>1.24E-2</v>
          </cell>
          <cell r="X7">
            <v>4836</v>
          </cell>
          <cell r="Y7">
            <v>4979.6670000000004</v>
          </cell>
          <cell r="Z7">
            <v>5408</v>
          </cell>
          <cell r="AA7">
            <v>136</v>
          </cell>
          <cell r="AB7">
            <v>60</v>
          </cell>
          <cell r="AC7">
            <v>22.222000000000001</v>
          </cell>
          <cell r="AD7">
            <v>32.122999999999998</v>
          </cell>
          <cell r="AE7">
            <v>38.417000000000002</v>
          </cell>
          <cell r="AF7">
            <v>0</v>
          </cell>
          <cell r="AG7">
            <v>0</v>
          </cell>
          <cell r="AH7">
            <v>0</v>
          </cell>
          <cell r="AI7">
            <v>0</v>
          </cell>
          <cell r="AJ7">
            <v>0</v>
          </cell>
          <cell r="AK7">
            <v>0</v>
          </cell>
          <cell r="AL7">
            <v>0</v>
          </cell>
          <cell r="AM7">
            <v>0</v>
          </cell>
          <cell r="AN7">
            <v>0</v>
          </cell>
          <cell r="AO7">
            <v>0</v>
          </cell>
          <cell r="AQ7">
            <v>1</v>
          </cell>
          <cell r="AR7">
            <v>1.24E-2</v>
          </cell>
          <cell r="AS7">
            <v>0.12</v>
          </cell>
          <cell r="AT7">
            <v>9.6720000000000006</v>
          </cell>
        </row>
        <row r="8">
          <cell r="A8">
            <v>2</v>
          </cell>
          <cell r="B8" t="str">
            <v>MVII US Equity</v>
          </cell>
          <cell r="C8" t="str">
            <v>MARK VII INC</v>
          </cell>
          <cell r="D8" t="str">
            <v>Transportation</v>
          </cell>
          <cell r="E8" t="str">
            <v>USD</v>
          </cell>
          <cell r="G8" t="str">
            <v>US</v>
          </cell>
          <cell r="H8" t="str">
            <v>http://www.markvii.com</v>
          </cell>
          <cell r="I8" t="str">
            <v>12/1998</v>
          </cell>
          <cell r="K8" t="str">
            <v>#N/A N.A.</v>
          </cell>
          <cell r="L8">
            <v>8.9960000000000004</v>
          </cell>
          <cell r="M8">
            <v>0</v>
          </cell>
          <cell r="N8">
            <v>-3.05</v>
          </cell>
          <cell r="O8">
            <v>-3.05</v>
          </cell>
          <cell r="P8">
            <v>8.93</v>
          </cell>
          <cell r="Q8" t="e">
            <v>#VALUE!</v>
          </cell>
          <cell r="R8">
            <v>-7.0000000000000007E-2</v>
          </cell>
          <cell r="S8">
            <v>41.24</v>
          </cell>
          <cell r="T8">
            <v>724.95</v>
          </cell>
          <cell r="U8">
            <v>18.86</v>
          </cell>
          <cell r="V8">
            <v>16.59</v>
          </cell>
          <cell r="W8">
            <v>2.29E-2</v>
          </cell>
          <cell r="X8">
            <v>760.03</v>
          </cell>
          <cell r="Y8">
            <v>925</v>
          </cell>
          <cell r="Z8" t="str">
            <v>#N/A N.A.</v>
          </cell>
          <cell r="AA8" t="str">
            <v>#N/A N.A.</v>
          </cell>
          <cell r="AB8">
            <v>18.16</v>
          </cell>
          <cell r="AC8">
            <v>1.07</v>
          </cell>
          <cell r="AD8">
            <v>1.2130000000000001</v>
          </cell>
          <cell r="AE8">
            <v>1.425</v>
          </cell>
          <cell r="AF8">
            <v>0</v>
          </cell>
          <cell r="AG8">
            <v>0</v>
          </cell>
          <cell r="AH8">
            <v>0</v>
          </cell>
          <cell r="AI8">
            <v>0</v>
          </cell>
          <cell r="AJ8">
            <v>0</v>
          </cell>
          <cell r="AK8">
            <v>0</v>
          </cell>
          <cell r="AL8">
            <v>0</v>
          </cell>
          <cell r="AM8">
            <v>0</v>
          </cell>
          <cell r="AN8">
            <v>0</v>
          </cell>
          <cell r="AO8">
            <v>0</v>
          </cell>
          <cell r="AQ8">
            <v>2</v>
          </cell>
          <cell r="AR8">
            <v>2.29E-2</v>
          </cell>
          <cell r="AS8">
            <v>0.43440691280439903</v>
          </cell>
          <cell r="AT8">
            <v>18.982717989002357</v>
          </cell>
        </row>
        <row r="9">
          <cell r="A9">
            <v>3</v>
          </cell>
          <cell r="B9" t="str">
            <v>EXPD US Equity</v>
          </cell>
          <cell r="C9" t="str">
            <v>EXPEDITORS INTL WASH INC</v>
          </cell>
          <cell r="D9" t="str">
            <v>Transportation</v>
          </cell>
          <cell r="E9" t="str">
            <v>USD</v>
          </cell>
          <cell r="G9" t="str">
            <v>US</v>
          </cell>
          <cell r="H9" t="str">
            <v>http://www.expd.com</v>
          </cell>
          <cell r="I9" t="str">
            <v>12/1998</v>
          </cell>
          <cell r="K9">
            <v>43.5625</v>
          </cell>
          <cell r="L9">
            <v>50.445999999999998</v>
          </cell>
          <cell r="M9">
            <v>2197.5538750000001</v>
          </cell>
          <cell r="N9">
            <v>-37.58</v>
          </cell>
          <cell r="O9">
            <v>2159.9738750000001</v>
          </cell>
          <cell r="P9">
            <v>49.234000000000002</v>
          </cell>
          <cell r="Q9">
            <v>1.3003300330033003</v>
          </cell>
          <cell r="R9">
            <v>-0.17</v>
          </cell>
          <cell r="S9">
            <v>217.2</v>
          </cell>
          <cell r="T9">
            <v>1063.71</v>
          </cell>
          <cell r="U9">
            <v>88.92</v>
          </cell>
          <cell r="V9">
            <v>73.37</v>
          </cell>
          <cell r="W9">
            <v>6.9000000000000006E-2</v>
          </cell>
          <cell r="X9">
            <v>1330.54</v>
          </cell>
          <cell r="Y9">
            <v>1371.5</v>
          </cell>
          <cell r="Z9">
            <v>1620</v>
          </cell>
          <cell r="AA9">
            <v>105.8</v>
          </cell>
          <cell r="AB9">
            <v>85.89</v>
          </cell>
          <cell r="AC9">
            <v>0.96</v>
          </cell>
          <cell r="AD9">
            <v>1.08</v>
          </cell>
          <cell r="AE9">
            <v>1.3049999999999999</v>
          </cell>
          <cell r="AF9">
            <v>2.0306040885203673</v>
          </cell>
          <cell r="AG9">
            <v>1.6233813902626002</v>
          </cell>
          <cell r="AH9">
            <v>1.5748989245351805</v>
          </cell>
          <cell r="AI9">
            <v>1.3333172067901236</v>
          </cell>
          <cell r="AJ9">
            <v>24.291204172289699</v>
          </cell>
          <cell r="AK9">
            <v>29.43946946981055</v>
          </cell>
          <cell r="AL9">
            <v>45.377604166666671</v>
          </cell>
          <cell r="AM9">
            <v>40.335648148148145</v>
          </cell>
          <cell r="AN9">
            <v>33.38122605363985</v>
          </cell>
          <cell r="AO9">
            <v>10.117651358195213</v>
          </cell>
          <cell r="AQ9">
            <v>3</v>
          </cell>
          <cell r="AR9">
            <v>6.9000000000000006E-2</v>
          </cell>
          <cell r="AS9">
            <v>0.40847344393720075</v>
          </cell>
          <cell r="AT9">
            <v>5.922002004231155</v>
          </cell>
        </row>
        <row r="10">
          <cell r="A10">
            <v>4</v>
          </cell>
          <cell r="B10" t="str">
            <v>FRTZ US Equity</v>
          </cell>
          <cell r="C10" t="str">
            <v>FRITZ COMPANIES INC</v>
          </cell>
          <cell r="D10" t="str">
            <v>Transportation</v>
          </cell>
          <cell r="E10" t="str">
            <v>USD</v>
          </cell>
          <cell r="G10" t="str">
            <v>US</v>
          </cell>
          <cell r="H10" t="str">
            <v>http://www.fritz.com</v>
          </cell>
          <cell r="I10" t="str">
            <v>05/1999</v>
          </cell>
          <cell r="K10">
            <v>10.4375</v>
          </cell>
          <cell r="L10">
            <v>36.659999999999997</v>
          </cell>
          <cell r="M10">
            <v>382.63874999999996</v>
          </cell>
          <cell r="N10">
            <v>43.34</v>
          </cell>
          <cell r="O10">
            <v>425.97874999999999</v>
          </cell>
          <cell r="P10">
            <v>36.203000000000003</v>
          </cell>
          <cell r="Q10">
            <v>8.4415584415584416E-2</v>
          </cell>
          <cell r="R10">
            <v>0.16</v>
          </cell>
          <cell r="S10">
            <v>264.08</v>
          </cell>
          <cell r="T10">
            <v>1387.73</v>
          </cell>
          <cell r="U10">
            <v>52.56</v>
          </cell>
          <cell r="V10">
            <v>25.05</v>
          </cell>
          <cell r="W10">
            <v>1.8100000000000002E-2</v>
          </cell>
          <cell r="X10">
            <v>1437.05</v>
          </cell>
          <cell r="Y10">
            <v>1535</v>
          </cell>
          <cell r="Z10" t="str">
            <v>#N/A N.A.</v>
          </cell>
          <cell r="AA10">
            <v>54.45</v>
          </cell>
          <cell r="AB10">
            <v>25.91</v>
          </cell>
          <cell r="AC10">
            <v>0.37</v>
          </cell>
          <cell r="AD10">
            <v>0.51100000000000001</v>
          </cell>
          <cell r="AE10">
            <v>0.69799999999999995</v>
          </cell>
          <cell r="AF10">
            <v>0.3069608281149791</v>
          </cell>
          <cell r="AG10">
            <v>0.29642583765352631</v>
          </cell>
          <cell r="AH10">
            <v>0.27751058631921821</v>
          </cell>
          <cell r="AI10">
            <v>0</v>
          </cell>
          <cell r="AJ10">
            <v>8.1046185312024352</v>
          </cell>
          <cell r="AK10">
            <v>17.00513972055888</v>
          </cell>
          <cell r="AL10">
            <v>28.20945945945946</v>
          </cell>
          <cell r="AM10">
            <v>20.425636007827787</v>
          </cell>
          <cell r="AN10">
            <v>14.953438395415473</v>
          </cell>
          <cell r="AO10">
            <v>1.448950128748864</v>
          </cell>
          <cell r="AQ10">
            <v>4</v>
          </cell>
          <cell r="AR10">
            <v>1.8100000000000002E-2</v>
          </cell>
          <cell r="AS10">
            <v>8.1484613883286719E-2</v>
          </cell>
          <cell r="AT10">
            <v>4.5141174939821749</v>
          </cell>
        </row>
        <row r="11">
          <cell r="A11">
            <v>5</v>
          </cell>
          <cell r="B11" t="str">
            <v>ROAD US Equity</v>
          </cell>
          <cell r="C11" t="str">
            <v>ROADWAY EXPRESS INC</v>
          </cell>
          <cell r="D11" t="str">
            <v>Transportation</v>
          </cell>
          <cell r="E11" t="str">
            <v>USD</v>
          </cell>
          <cell r="G11" t="str">
            <v>US</v>
          </cell>
          <cell r="H11" t="str">
            <v>http://www.roadway.com</v>
          </cell>
          <cell r="I11" t="str">
            <v>12/1998</v>
          </cell>
          <cell r="K11">
            <v>19.5</v>
          </cell>
          <cell r="L11">
            <v>19.376999999999999</v>
          </cell>
          <cell r="M11">
            <v>377.85149999999999</v>
          </cell>
          <cell r="N11">
            <v>-60.23</v>
          </cell>
          <cell r="O11">
            <v>317.62149999999997</v>
          </cell>
          <cell r="P11">
            <v>19.617000000000001</v>
          </cell>
          <cell r="Q11">
            <v>0.31368421052631579</v>
          </cell>
          <cell r="R11">
            <v>-0.24</v>
          </cell>
          <cell r="S11">
            <v>249.61</v>
          </cell>
          <cell r="T11">
            <v>2654.09</v>
          </cell>
          <cell r="U11">
            <v>84.26</v>
          </cell>
          <cell r="V11">
            <v>41.82</v>
          </cell>
          <cell r="W11">
            <v>1.5800000000000002E-2</v>
          </cell>
          <cell r="X11">
            <v>2684.56</v>
          </cell>
          <cell r="Y11">
            <v>2700.15</v>
          </cell>
          <cell r="Z11">
            <v>2806.6</v>
          </cell>
          <cell r="AA11">
            <v>100.27</v>
          </cell>
          <cell r="AB11">
            <v>57.41</v>
          </cell>
          <cell r="AC11">
            <v>1.33</v>
          </cell>
          <cell r="AD11">
            <v>2.129</v>
          </cell>
          <cell r="AE11">
            <v>2.2629999999999999</v>
          </cell>
          <cell r="AF11">
            <v>0.11967246777614925</v>
          </cell>
          <cell r="AG11">
            <v>0.11831417438984414</v>
          </cell>
          <cell r="AH11">
            <v>0.11763105753384069</v>
          </cell>
          <cell r="AI11">
            <v>0.11316949333713389</v>
          </cell>
          <cell r="AJ11">
            <v>3.7695407073344405</v>
          </cell>
          <cell r="AK11">
            <v>7.5949665231946426</v>
          </cell>
          <cell r="AL11">
            <v>14.661654135338345</v>
          </cell>
          <cell r="AM11">
            <v>9.1592296852982624</v>
          </cell>
          <cell r="AN11">
            <v>8.6168802474591253</v>
          </cell>
          <cell r="AO11">
            <v>1.5137674772645326</v>
          </cell>
          <cell r="AQ11">
            <v>5</v>
          </cell>
          <cell r="AR11">
            <v>1.5800000000000002E-2</v>
          </cell>
          <cell r="AS11">
            <v>0.22082585278276479</v>
          </cell>
          <cell r="AT11">
            <v>14.014626676523392</v>
          </cell>
        </row>
        <row r="12">
          <cell r="A12">
            <v>6</v>
          </cell>
          <cell r="B12" t="str">
            <v>YELL US Equity</v>
          </cell>
          <cell r="C12" t="str">
            <v>YELLOW CORPORATION</v>
          </cell>
          <cell r="D12" t="str">
            <v>Transportation</v>
          </cell>
          <cell r="E12" t="str">
            <v>USD</v>
          </cell>
          <cell r="G12" t="str">
            <v>US</v>
          </cell>
          <cell r="H12" t="str">
            <v>http://www.yellowfreight.com</v>
          </cell>
          <cell r="I12" t="str">
            <v>12/1998</v>
          </cell>
          <cell r="K12">
            <v>16.875</v>
          </cell>
          <cell r="L12">
            <v>24.879000000000001</v>
          </cell>
          <cell r="M12">
            <v>419.833125</v>
          </cell>
          <cell r="N12">
            <v>131.54</v>
          </cell>
          <cell r="O12">
            <v>551.37312499999996</v>
          </cell>
          <cell r="P12">
            <v>26.709</v>
          </cell>
          <cell r="Q12">
            <v>2.2727272727272728E-2</v>
          </cell>
          <cell r="R12">
            <v>0.35</v>
          </cell>
          <cell r="S12">
            <v>371.25</v>
          </cell>
          <cell r="T12">
            <v>2900.58</v>
          </cell>
          <cell r="U12">
            <v>187.25</v>
          </cell>
          <cell r="V12">
            <v>83.4</v>
          </cell>
          <cell r="W12">
            <v>2.8799999999999999E-2</v>
          </cell>
          <cell r="X12">
            <v>3080.36</v>
          </cell>
          <cell r="Y12" t="str">
            <v>#N/A N.A.</v>
          </cell>
          <cell r="Z12" t="str">
            <v>#N/A N.A.</v>
          </cell>
          <cell r="AA12">
            <v>194.3</v>
          </cell>
          <cell r="AB12">
            <v>92.78</v>
          </cell>
          <cell r="AC12">
            <v>-1.07</v>
          </cell>
          <cell r="AD12">
            <v>1.9019999999999999</v>
          </cell>
          <cell r="AE12">
            <v>2.226</v>
          </cell>
          <cell r="AF12">
            <v>0.19009064566397063</v>
          </cell>
          <cell r="AG12">
            <v>0.17899632672804475</v>
          </cell>
          <cell r="AH12">
            <v>0</v>
          </cell>
          <cell r="AI12">
            <v>0</v>
          </cell>
          <cell r="AJ12">
            <v>2.944582777036048</v>
          </cell>
          <cell r="AK12">
            <v>6.6111885491606701</v>
          </cell>
          <cell r="AL12">
            <v>0</v>
          </cell>
          <cell r="AM12">
            <v>8.8722397476340706</v>
          </cell>
          <cell r="AN12">
            <v>7.5808625336927227</v>
          </cell>
          <cell r="AO12">
            <v>1.1308636363636364</v>
          </cell>
          <cell r="AQ12">
            <v>6</v>
          </cell>
          <cell r="AR12">
            <v>2.8799999999999999E-2</v>
          </cell>
          <cell r="AS12">
            <v>0.1658744207323137</v>
          </cell>
          <cell r="AT12">
            <v>5.7689691521311088</v>
          </cell>
        </row>
        <row r="13">
          <cell r="A13">
            <v>7</v>
          </cell>
          <cell r="B13" t="str">
            <v>CFWY US Equity</v>
          </cell>
          <cell r="C13" t="str">
            <v>CONSOLIDATED FREIGHTWAYS CRP</v>
          </cell>
          <cell r="D13" t="str">
            <v>Transportation</v>
          </cell>
          <cell r="E13" t="str">
            <v>USD</v>
          </cell>
          <cell r="G13" t="str">
            <v>US</v>
          </cell>
          <cell r="H13" t="str">
            <v>http://www.cfwy.com</v>
          </cell>
          <cell r="I13" t="str">
            <v>12/1998</v>
          </cell>
          <cell r="K13">
            <v>9.21875</v>
          </cell>
          <cell r="L13">
            <v>21.728999999999999</v>
          </cell>
          <cell r="M13">
            <v>200.31421874999998</v>
          </cell>
          <cell r="N13">
            <v>-107.98</v>
          </cell>
          <cell r="O13">
            <v>92.334218749999977</v>
          </cell>
          <cell r="P13">
            <v>22.634</v>
          </cell>
          <cell r="Q13">
            <v>-0.31074766355140188</v>
          </cell>
          <cell r="R13">
            <v>-0.4</v>
          </cell>
          <cell r="S13">
            <v>266.72000000000003</v>
          </cell>
          <cell r="T13">
            <v>2238.42</v>
          </cell>
          <cell r="U13">
            <v>102.98</v>
          </cell>
          <cell r="V13">
            <v>52.06</v>
          </cell>
          <cell r="W13">
            <v>2.3300000000000001E-2</v>
          </cell>
          <cell r="X13">
            <v>2343.2399999999998</v>
          </cell>
          <cell r="Y13" t="str">
            <v>#N/A N.A.</v>
          </cell>
          <cell r="Z13" t="str">
            <v>#N/A N.A.</v>
          </cell>
          <cell r="AA13">
            <v>87.97</v>
          </cell>
          <cell r="AB13">
            <v>32.24</v>
          </cell>
          <cell r="AC13">
            <v>1.1599999999999999</v>
          </cell>
          <cell r="AD13">
            <v>0.91100000000000003</v>
          </cell>
          <cell r="AE13">
            <v>1.2629999999999999</v>
          </cell>
          <cell r="AF13">
            <v>4.124972916164079E-2</v>
          </cell>
          <cell r="AG13">
            <v>3.9404507754220643E-2</v>
          </cell>
          <cell r="AH13">
            <v>0</v>
          </cell>
          <cell r="AI13">
            <v>0</v>
          </cell>
          <cell r="AJ13">
            <v>0.89662282724800901</v>
          </cell>
          <cell r="AK13">
            <v>1.7736115779869377</v>
          </cell>
          <cell r="AL13">
            <v>7.9471982758620694</v>
          </cell>
          <cell r="AM13">
            <v>10.119374313940725</v>
          </cell>
          <cell r="AN13">
            <v>7.2990894695170239</v>
          </cell>
          <cell r="AO13">
            <v>0.75102811468956199</v>
          </cell>
          <cell r="AQ13">
            <v>7</v>
          </cell>
          <cell r="AR13">
            <v>2.3300000000000001E-2</v>
          </cell>
          <cell r="AS13">
            <v>0.32795766662466924</v>
          </cell>
          <cell r="AT13">
            <v>14.101171727352904</v>
          </cell>
        </row>
        <row r="14">
          <cell r="A14">
            <v>8</v>
          </cell>
          <cell r="B14" t="str">
            <v>JBHT US Equity</v>
          </cell>
          <cell r="C14" t="str">
            <v>HUNT (JB) TRANSPRT SVCS INC</v>
          </cell>
          <cell r="D14" t="str">
            <v>Transportation</v>
          </cell>
          <cell r="E14" t="str">
            <v>USD</v>
          </cell>
          <cell r="G14" t="str">
            <v>US</v>
          </cell>
          <cell r="H14" t="str">
            <v>http://www.jbhunt.com</v>
          </cell>
          <cell r="I14" t="str">
            <v>12/1998</v>
          </cell>
          <cell r="K14">
            <v>13.5</v>
          </cell>
          <cell r="L14">
            <v>35.637</v>
          </cell>
          <cell r="M14">
            <v>481.09950000000003</v>
          </cell>
          <cell r="N14">
            <v>424.17</v>
          </cell>
          <cell r="O14">
            <v>905.26950000000011</v>
          </cell>
          <cell r="P14">
            <v>35.582000000000001</v>
          </cell>
          <cell r="Q14">
            <v>-0.29870129870129869</v>
          </cell>
          <cell r="R14">
            <v>1.1299999999999999</v>
          </cell>
          <cell r="S14">
            <v>375.66</v>
          </cell>
          <cell r="T14">
            <v>1841.63</v>
          </cell>
          <cell r="U14">
            <v>239.35</v>
          </cell>
          <cell r="V14">
            <v>103.04</v>
          </cell>
          <cell r="W14">
            <v>5.5999999999999994E-2</v>
          </cell>
          <cell r="X14">
            <v>1985.49</v>
          </cell>
          <cell r="Y14">
            <v>2118.8000000000002</v>
          </cell>
          <cell r="Z14">
            <v>2454.1</v>
          </cell>
          <cell r="AA14">
            <v>238.47</v>
          </cell>
          <cell r="AB14">
            <v>88.73</v>
          </cell>
          <cell r="AC14">
            <v>1.32</v>
          </cell>
          <cell r="AD14">
            <v>0.89600000000000002</v>
          </cell>
          <cell r="AE14">
            <v>1.1559999999999999</v>
          </cell>
          <cell r="AF14">
            <v>0.4915588364655224</v>
          </cell>
          <cell r="AG14">
            <v>0.45594261366211875</v>
          </cell>
          <cell r="AH14">
            <v>0.42725575797621296</v>
          </cell>
          <cell r="AI14">
            <v>0.36888044496964267</v>
          </cell>
          <cell r="AJ14">
            <v>3.7821997075412579</v>
          </cell>
          <cell r="AK14">
            <v>8.7856123835403732</v>
          </cell>
          <cell r="AL14">
            <v>10.227272727272727</v>
          </cell>
          <cell r="AM14">
            <v>15.066964285714285</v>
          </cell>
          <cell r="AN14">
            <v>11.678200692041523</v>
          </cell>
          <cell r="AO14">
            <v>1.2806780067081935</v>
          </cell>
          <cell r="AQ14">
            <v>8</v>
          </cell>
          <cell r="AR14">
            <v>5.5999999999999994E-2</v>
          </cell>
          <cell r="AS14">
            <v>0.1288273758173612</v>
          </cell>
          <cell r="AT14">
            <v>2.3025267869422255</v>
          </cell>
        </row>
        <row r="15">
          <cell r="A15">
            <v>9</v>
          </cell>
          <cell r="B15" t="str">
            <v xml:space="preserve">STF FP Equity </v>
          </cell>
          <cell r="C15" t="str">
            <v>STEF-TFE</v>
          </cell>
          <cell r="D15" t="str">
            <v>Transportation</v>
          </cell>
          <cell r="E15" t="str">
            <v>EUR</v>
          </cell>
          <cell r="G15" t="str">
            <v>FR</v>
          </cell>
          <cell r="H15" t="str">
            <v>#N/A N Ap</v>
          </cell>
          <cell r="I15" t="str">
            <v>12/1998</v>
          </cell>
          <cell r="K15">
            <v>47</v>
          </cell>
          <cell r="L15">
            <v>3.3149999999999999</v>
          </cell>
          <cell r="M15">
            <v>155.80500000000001</v>
          </cell>
          <cell r="N15">
            <v>170.07</v>
          </cell>
          <cell r="O15">
            <v>325.875</v>
          </cell>
          <cell r="P15">
            <v>3.3149999999999999</v>
          </cell>
          <cell r="Q15">
            <v>0.1418509257738591</v>
          </cell>
          <cell r="R15">
            <v>2.0099999999999998</v>
          </cell>
          <cell r="S15">
            <v>84.58</v>
          </cell>
          <cell r="T15">
            <v>1012.02</v>
          </cell>
          <cell r="U15">
            <v>57.8</v>
          </cell>
          <cell r="V15">
            <v>26.42</v>
          </cell>
          <cell r="W15">
            <v>2.6099999999999998E-2</v>
          </cell>
          <cell r="X15">
            <v>1012.02</v>
          </cell>
          <cell r="Y15">
            <v>1061.066</v>
          </cell>
          <cell r="Z15">
            <v>1108.5740000000001</v>
          </cell>
          <cell r="AA15">
            <v>57.8</v>
          </cell>
          <cell r="AB15">
            <v>26.42</v>
          </cell>
          <cell r="AC15">
            <v>2.7770000000000001</v>
          </cell>
          <cell r="AD15">
            <v>3.92</v>
          </cell>
          <cell r="AE15">
            <v>4.6449999999999996</v>
          </cell>
          <cell r="AF15">
            <v>0.32200450583980555</v>
          </cell>
          <cell r="AG15">
            <v>0.32200450583980555</v>
          </cell>
          <cell r="AH15">
            <v>0.30712038647925766</v>
          </cell>
          <cell r="AI15">
            <v>0.29395872535347212</v>
          </cell>
          <cell r="AJ15">
            <v>5.6379757785467133</v>
          </cell>
          <cell r="AK15">
            <v>12.33440575321726</v>
          </cell>
          <cell r="AL15">
            <v>16.924738926899533</v>
          </cell>
          <cell r="AM15">
            <v>11.989795918367347</v>
          </cell>
          <cell r="AN15">
            <v>10.118406889128096</v>
          </cell>
          <cell r="AO15">
            <v>1.8421021518089384</v>
          </cell>
          <cell r="AQ15">
            <v>9</v>
          </cell>
          <cell r="AR15">
            <v>2.6099999999999998E-2</v>
          </cell>
          <cell r="AS15">
            <v>0.10375024543491068</v>
          </cell>
          <cell r="AT15">
            <v>3.9741606126055373</v>
          </cell>
        </row>
        <row r="16">
          <cell r="A16">
            <v>10</v>
          </cell>
          <cell r="B16" t="str">
            <v xml:space="preserve">CNF US Equity </v>
          </cell>
          <cell r="C16" t="str">
            <v>CNF TRANSPORTATION INC</v>
          </cell>
          <cell r="D16" t="str">
            <v>Transportation</v>
          </cell>
          <cell r="E16" t="str">
            <v>USD</v>
          </cell>
          <cell r="G16" t="str">
            <v>US</v>
          </cell>
          <cell r="H16" t="str">
            <v>http://www.cnf.com</v>
          </cell>
          <cell r="I16" t="str">
            <v>12/1998</v>
          </cell>
          <cell r="K16">
            <v>31.6875</v>
          </cell>
          <cell r="L16">
            <v>48.375999999999998</v>
          </cell>
          <cell r="M16">
            <v>1532.9144999999999</v>
          </cell>
          <cell r="N16">
            <v>399</v>
          </cell>
          <cell r="O16">
            <v>1931.9144999999999</v>
          </cell>
          <cell r="P16">
            <v>47.66</v>
          </cell>
          <cell r="Q16">
            <v>-1.7441860465116279E-2</v>
          </cell>
          <cell r="R16">
            <v>0.44</v>
          </cell>
          <cell r="S16">
            <v>901.36</v>
          </cell>
          <cell r="T16">
            <v>4941.49</v>
          </cell>
          <cell r="U16">
            <v>453.9</v>
          </cell>
          <cell r="V16">
            <v>290.52</v>
          </cell>
          <cell r="W16">
            <v>5.8799999999999998E-2</v>
          </cell>
          <cell r="X16">
            <v>5394.81</v>
          </cell>
          <cell r="Y16">
            <v>5426</v>
          </cell>
          <cell r="Z16">
            <v>5955</v>
          </cell>
          <cell r="AA16">
            <v>493.3</v>
          </cell>
          <cell r="AB16">
            <v>309.79000000000002</v>
          </cell>
          <cell r="AC16">
            <v>2.74</v>
          </cell>
          <cell r="AD16">
            <v>2.9409999999999998</v>
          </cell>
          <cell r="AE16">
            <v>3.3170000000000002</v>
          </cell>
          <cell r="AF16">
            <v>0.3909578892196483</v>
          </cell>
          <cell r="AG16">
            <v>0.35810612421938859</v>
          </cell>
          <cell r="AH16">
            <v>0.35604764098783631</v>
          </cell>
          <cell r="AI16">
            <v>0.32441889168765742</v>
          </cell>
          <cell r="AJ16">
            <v>4.2562557832121612</v>
          </cell>
          <cell r="AK16">
            <v>6.649850268484097</v>
          </cell>
          <cell r="AL16">
            <v>11.56478102189781</v>
          </cell>
          <cell r="AM16">
            <v>10.774396463787827</v>
          </cell>
          <cell r="AN16">
            <v>9.5530599939704555</v>
          </cell>
          <cell r="AO16">
            <v>1.7006684343658469</v>
          </cell>
          <cell r="AQ16">
            <v>10</v>
          </cell>
          <cell r="AR16">
            <v>5.8799999999999998E-2</v>
          </cell>
          <cell r="AS16">
            <v>0.22341505429265737</v>
          </cell>
          <cell r="AT16">
            <v>3.8000938201728744</v>
          </cell>
        </row>
        <row r="17">
          <cell r="A17">
            <v>11</v>
          </cell>
          <cell r="B17" t="str">
            <v xml:space="preserve">ABP LN Equity </v>
          </cell>
          <cell r="C17" t="str">
            <v>ASSOCIATED BRITISH PORTS</v>
          </cell>
          <cell r="D17" t="str">
            <v>Transportation</v>
          </cell>
          <cell r="E17" t="str">
            <v>GBp</v>
          </cell>
          <cell r="G17" t="str">
            <v>GB</v>
          </cell>
          <cell r="H17" t="str">
            <v>http://www.abports.co.uk</v>
          </cell>
          <cell r="I17" t="str">
            <v>12/1998</v>
          </cell>
          <cell r="K17">
            <v>294.5</v>
          </cell>
          <cell r="L17">
            <v>346.2</v>
          </cell>
          <cell r="M17">
            <v>1019.559</v>
          </cell>
          <cell r="N17">
            <v>556.29999999999995</v>
          </cell>
          <cell r="O17">
            <v>1575.8589999999999</v>
          </cell>
          <cell r="P17">
            <v>375.2</v>
          </cell>
          <cell r="Q17">
            <v>-1.8333333333333333E-2</v>
          </cell>
          <cell r="R17">
            <v>0.55000000000000004</v>
          </cell>
          <cell r="S17">
            <v>1019.9</v>
          </cell>
          <cell r="T17">
            <v>339.1</v>
          </cell>
          <cell r="U17">
            <v>163.30000000000001</v>
          </cell>
          <cell r="V17">
            <v>142.5</v>
          </cell>
          <cell r="W17">
            <v>0.42020000000000002</v>
          </cell>
          <cell r="X17">
            <v>339.1</v>
          </cell>
          <cell r="Y17">
            <v>386.03399999999999</v>
          </cell>
          <cell r="Z17">
            <v>391.55199999999996</v>
          </cell>
          <cell r="AA17">
            <v>163.30000000000001</v>
          </cell>
          <cell r="AB17">
            <v>142.5</v>
          </cell>
          <cell r="AC17">
            <v>22.400000000000002</v>
          </cell>
          <cell r="AD17">
            <v>24.388999999999999</v>
          </cell>
          <cell r="AE17">
            <v>26.48</v>
          </cell>
          <cell r="AF17">
            <v>4.6471807726334413</v>
          </cell>
          <cell r="AG17">
            <v>4.6471807726334413</v>
          </cell>
          <cell r="AH17">
            <v>4.082176699461705</v>
          </cell>
          <cell r="AI17">
            <v>4.0246480671788172</v>
          </cell>
          <cell r="AJ17">
            <v>9.6500857317819957</v>
          </cell>
          <cell r="AK17">
            <v>11.058659649122806</v>
          </cell>
          <cell r="AL17">
            <v>13.147321428571427</v>
          </cell>
          <cell r="AM17">
            <v>12.075115830907377</v>
          </cell>
          <cell r="AN17">
            <v>11.121601208459214</v>
          </cell>
          <cell r="AO17">
            <v>0.99966565349544068</v>
          </cell>
          <cell r="AQ17">
            <v>11</v>
          </cell>
          <cell r="AR17">
            <v>0.42020000000000002</v>
          </cell>
          <cell r="AS17">
            <v>9.0407308717167886E-2</v>
          </cell>
          <cell r="AT17">
            <v>0.21513767288415181</v>
          </cell>
        </row>
        <row r="18">
          <cell r="A18">
            <v>12</v>
          </cell>
          <cell r="B18" t="str">
            <v xml:space="preserve">BAY LN Equity </v>
          </cell>
          <cell r="C18" t="str">
            <v>BRITISH AIRWAYS PLC</v>
          </cell>
          <cell r="D18" t="str">
            <v>Airlines</v>
          </cell>
          <cell r="E18" t="str">
            <v>GBp</v>
          </cell>
          <cell r="G18" t="str">
            <v>GB</v>
          </cell>
          <cell r="H18" t="str">
            <v>http://www.british-airways.com</v>
          </cell>
          <cell r="I18" t="str">
            <v>03/1999</v>
          </cell>
          <cell r="K18">
            <v>372.5</v>
          </cell>
          <cell r="L18">
            <v>1081</v>
          </cell>
          <cell r="M18">
            <v>4026.7249999999999</v>
          </cell>
          <cell r="N18">
            <v>5526</v>
          </cell>
          <cell r="O18">
            <v>9552.7250000000004</v>
          </cell>
          <cell r="P18">
            <v>1054.5429999999999</v>
          </cell>
          <cell r="Q18">
            <v>-1.1936339522546418E-2</v>
          </cell>
          <cell r="R18">
            <v>1.65</v>
          </cell>
          <cell r="S18">
            <v>3355</v>
          </cell>
          <cell r="T18">
            <v>8915</v>
          </cell>
          <cell r="U18">
            <v>1061</v>
          </cell>
          <cell r="V18">
            <v>442</v>
          </cell>
          <cell r="W18">
            <v>4.9599999999999998E-2</v>
          </cell>
          <cell r="X18">
            <v>8915</v>
          </cell>
          <cell r="Y18">
            <v>8802.8630000000012</v>
          </cell>
          <cell r="Z18">
            <v>9147.0859999999993</v>
          </cell>
          <cell r="AA18" t="str">
            <v>#N/A N.A.</v>
          </cell>
          <cell r="AB18">
            <v>218</v>
          </cell>
          <cell r="AC18">
            <v>19.5</v>
          </cell>
          <cell r="AD18">
            <v>-11.775</v>
          </cell>
          <cell r="AE18">
            <v>5.7590000000000003</v>
          </cell>
          <cell r="AF18">
            <v>1.0715339315759955</v>
          </cell>
          <cell r="AG18">
            <v>1.0715339315759955</v>
          </cell>
          <cell r="AH18">
            <v>1.0851838771090723</v>
          </cell>
          <cell r="AI18">
            <v>1.0443462540966599</v>
          </cell>
          <cell r="AJ18">
            <v>9.003510838831291</v>
          </cell>
          <cell r="AK18">
            <v>21.612500000000001</v>
          </cell>
          <cell r="AL18">
            <v>19.102564102564102</v>
          </cell>
          <cell r="AM18">
            <v>0</v>
          </cell>
          <cell r="AN18">
            <v>64.681368293106445</v>
          </cell>
          <cell r="AO18">
            <v>1.2002160953800298</v>
          </cell>
          <cell r="AQ18">
            <v>12</v>
          </cell>
          <cell r="AR18">
            <v>4.9599999999999998E-2</v>
          </cell>
          <cell r="AS18">
            <v>4.9769170138497916E-2</v>
          </cell>
          <cell r="AT18">
            <v>1.0038283977029614</v>
          </cell>
        </row>
        <row r="19">
          <cell r="A19">
            <v>13</v>
          </cell>
          <cell r="B19" t="str">
            <v xml:space="preserve">ALG LN Equity </v>
          </cell>
          <cell r="C19" t="str">
            <v>AUTOLOGIC HOLDINGS PLC</v>
          </cell>
          <cell r="D19" t="str">
            <v>Transportation</v>
          </cell>
          <cell r="E19" t="str">
            <v>GBp</v>
          </cell>
          <cell r="G19" t="str">
            <v>GB</v>
          </cell>
          <cell r="H19" t="str">
            <v>#N/A N Ap</v>
          </cell>
          <cell r="I19" t="str">
            <v>12/1998</v>
          </cell>
          <cell r="K19">
            <v>502.5</v>
          </cell>
          <cell r="L19">
            <v>26.5</v>
          </cell>
          <cell r="M19">
            <v>133.16249999999999</v>
          </cell>
          <cell r="N19">
            <v>3.76</v>
          </cell>
          <cell r="O19">
            <v>136.92249999999999</v>
          </cell>
          <cell r="P19">
            <v>26.478000000000002</v>
          </cell>
          <cell r="Q19">
            <v>1.6587301587301588</v>
          </cell>
          <cell r="R19">
            <v>0.18</v>
          </cell>
          <cell r="S19">
            <v>21.24</v>
          </cell>
          <cell r="T19">
            <v>119.5</v>
          </cell>
          <cell r="U19">
            <v>13.26</v>
          </cell>
          <cell r="V19">
            <v>9.3000000000000007</v>
          </cell>
          <cell r="W19">
            <v>7.7800000000000008E-2</v>
          </cell>
          <cell r="X19">
            <v>119.5</v>
          </cell>
          <cell r="Y19">
            <v>144.5</v>
          </cell>
          <cell r="Z19">
            <v>154.69999999999999</v>
          </cell>
          <cell r="AA19">
            <v>13.26</v>
          </cell>
          <cell r="AB19">
            <v>9.3000000000000007</v>
          </cell>
          <cell r="AC19">
            <v>26</v>
          </cell>
          <cell r="AD19">
            <v>30.2</v>
          </cell>
          <cell r="AE19">
            <v>39.700000000000003</v>
          </cell>
          <cell r="AF19">
            <v>1.1457949790794977</v>
          </cell>
          <cell r="AG19">
            <v>1.1457949790794977</v>
          </cell>
          <cell r="AH19">
            <v>0.94756055363321789</v>
          </cell>
          <cell r="AI19">
            <v>0.88508403361344534</v>
          </cell>
          <cell r="AJ19">
            <v>10.325980392156861</v>
          </cell>
          <cell r="AK19">
            <v>14.722849462365589</v>
          </cell>
          <cell r="AL19">
            <v>19.326923076923077</v>
          </cell>
          <cell r="AM19">
            <v>16.639072847682119</v>
          </cell>
          <cell r="AN19">
            <v>12.657430730478589</v>
          </cell>
          <cell r="AO19">
            <v>6.2694209039548028</v>
          </cell>
          <cell r="AQ19">
            <v>13</v>
          </cell>
          <cell r="AR19">
            <v>7.7800000000000008E-2</v>
          </cell>
          <cell r="AS19">
            <v>0.37200000000000005</v>
          </cell>
          <cell r="AT19">
            <v>4.78</v>
          </cell>
        </row>
        <row r="20">
          <cell r="A20">
            <v>14</v>
          </cell>
          <cell r="B20" t="str">
            <v xml:space="preserve">BPG LN Equity </v>
          </cell>
          <cell r="C20" t="str">
            <v>BUSINESS POST GROUP PLC</v>
          </cell>
          <cell r="D20" t="str">
            <v>Transportation</v>
          </cell>
          <cell r="E20" t="str">
            <v>GBp</v>
          </cell>
          <cell r="G20" t="str">
            <v>GB</v>
          </cell>
          <cell r="H20" t="str">
            <v>http://www.business-post.com</v>
          </cell>
          <cell r="I20" t="str">
            <v>03/1999</v>
          </cell>
          <cell r="K20">
            <v>337.5</v>
          </cell>
          <cell r="L20">
            <v>52.9</v>
          </cell>
          <cell r="M20">
            <v>178.53749999999999</v>
          </cell>
          <cell r="N20">
            <v>-7.38</v>
          </cell>
          <cell r="O20">
            <v>171.1575</v>
          </cell>
          <cell r="P20">
            <v>52.597000000000001</v>
          </cell>
          <cell r="Q20">
            <v>-4.9295774647887321E-2</v>
          </cell>
          <cell r="R20">
            <v>-0.2</v>
          </cell>
          <cell r="S20">
            <v>36.51</v>
          </cell>
          <cell r="T20">
            <v>107.39</v>
          </cell>
          <cell r="U20">
            <v>19.64</v>
          </cell>
          <cell r="V20">
            <v>16.899999999999999</v>
          </cell>
          <cell r="W20">
            <v>0.15740000000000001</v>
          </cell>
          <cell r="X20">
            <v>107.39</v>
          </cell>
          <cell r="Y20">
            <v>111</v>
          </cell>
          <cell r="Z20">
            <v>119.95</v>
          </cell>
          <cell r="AA20">
            <v>19.64</v>
          </cell>
          <cell r="AB20">
            <v>16.899999999999999</v>
          </cell>
          <cell r="AC20">
            <v>23</v>
          </cell>
          <cell r="AD20">
            <v>25.033000000000001</v>
          </cell>
          <cell r="AE20">
            <v>27.286999999999999</v>
          </cell>
          <cell r="AF20">
            <v>1.5937936493155787</v>
          </cell>
          <cell r="AG20">
            <v>1.5937936493155787</v>
          </cell>
          <cell r="AH20">
            <v>1.5419594594594594</v>
          </cell>
          <cell r="AI20">
            <v>1.4269070446019174</v>
          </cell>
          <cell r="AJ20">
            <v>8.7147403258655807</v>
          </cell>
          <cell r="AK20">
            <v>10.127662721893492</v>
          </cell>
          <cell r="AL20">
            <v>14.673913043478262</v>
          </cell>
          <cell r="AM20">
            <v>13.482203491391363</v>
          </cell>
          <cell r="AN20">
            <v>12.368527137464728</v>
          </cell>
          <cell r="AO20">
            <v>4.8900986031224321</v>
          </cell>
          <cell r="AQ20">
            <v>14</v>
          </cell>
          <cell r="AR20">
            <v>0.15740000000000001</v>
          </cell>
          <cell r="AS20">
            <v>0.58015791280466866</v>
          </cell>
          <cell r="AT20">
            <v>3.6865774116031584</v>
          </cell>
        </row>
        <row r="21">
          <cell r="A21">
            <v>15</v>
          </cell>
          <cell r="B21" t="str">
            <v xml:space="preserve">GOG LN Equity </v>
          </cell>
          <cell r="C21" t="str">
            <v>GO-AHEAD GROUP PLC</v>
          </cell>
          <cell r="D21" t="str">
            <v>Transportation</v>
          </cell>
          <cell r="E21" t="str">
            <v>GBp</v>
          </cell>
          <cell r="G21" t="str">
            <v>GB</v>
          </cell>
          <cell r="H21" t="str">
            <v>http://www.go-ahead.com</v>
          </cell>
          <cell r="I21" t="str">
            <v>06/1999</v>
          </cell>
          <cell r="K21">
            <v>577.5</v>
          </cell>
          <cell r="L21">
            <v>49.7</v>
          </cell>
          <cell r="M21">
            <v>287.01749999999998</v>
          </cell>
          <cell r="N21">
            <v>62.8</v>
          </cell>
          <cell r="O21">
            <v>349.8175</v>
          </cell>
          <cell r="P21">
            <v>49.02</v>
          </cell>
          <cell r="Q21">
            <v>-0.16122004357298475</v>
          </cell>
          <cell r="R21">
            <v>0.7</v>
          </cell>
          <cell r="S21">
            <v>89.2</v>
          </cell>
          <cell r="T21">
            <v>487.37</v>
          </cell>
          <cell r="U21">
            <v>55.94</v>
          </cell>
          <cell r="V21">
            <v>41.97</v>
          </cell>
          <cell r="W21">
            <v>8.6099999999999996E-2</v>
          </cell>
          <cell r="X21">
            <v>487.37</v>
          </cell>
          <cell r="Y21">
            <v>509.91800000000001</v>
          </cell>
          <cell r="Z21">
            <v>539.38499999999999</v>
          </cell>
          <cell r="AA21">
            <v>55.94</v>
          </cell>
          <cell r="AB21">
            <v>41.97</v>
          </cell>
          <cell r="AC21">
            <v>56.599999999999994</v>
          </cell>
          <cell r="AD21">
            <v>57.292000000000002</v>
          </cell>
          <cell r="AE21">
            <v>66.314999999999998</v>
          </cell>
          <cell r="AF21">
            <v>0.71776576317787311</v>
          </cell>
          <cell r="AG21">
            <v>0.71776576317787311</v>
          </cell>
          <cell r="AH21">
            <v>0.68602696904208127</v>
          </cell>
          <cell r="AI21">
            <v>0.64854881021904576</v>
          </cell>
          <cell r="AJ21">
            <v>6.2534411869860564</v>
          </cell>
          <cell r="AK21">
            <v>8.3349416249702166</v>
          </cell>
          <cell r="AL21">
            <v>10.203180212014136</v>
          </cell>
          <cell r="AM21">
            <v>10.079941353068492</v>
          </cell>
          <cell r="AN21">
            <v>8.7084370052024429</v>
          </cell>
          <cell r="AO21">
            <v>3.2176849775784753</v>
          </cell>
          <cell r="AQ21">
            <v>15</v>
          </cell>
          <cell r="AR21">
            <v>8.6099999999999996E-2</v>
          </cell>
          <cell r="AS21">
            <v>0.27611842105263157</v>
          </cell>
          <cell r="AT21">
            <v>3.2063815789473686</v>
          </cell>
        </row>
        <row r="22">
          <cell r="A22">
            <v>16</v>
          </cell>
          <cell r="B22" t="str">
            <v xml:space="preserve">FGP LN Equity </v>
          </cell>
          <cell r="C22" t="str">
            <v>FIRSTGROUP PLC</v>
          </cell>
          <cell r="D22" t="str">
            <v>Transportation</v>
          </cell>
          <cell r="E22" t="str">
            <v>GBp</v>
          </cell>
          <cell r="G22" t="str">
            <v>GB</v>
          </cell>
          <cell r="H22" t="str">
            <v>http://www.firstgroup.com</v>
          </cell>
          <cell r="I22" t="str">
            <v>03/1999</v>
          </cell>
          <cell r="K22">
            <v>254</v>
          </cell>
          <cell r="L22">
            <v>433.5</v>
          </cell>
          <cell r="M22">
            <v>1101.0899999999999</v>
          </cell>
          <cell r="N22">
            <v>430.7</v>
          </cell>
          <cell r="O22">
            <v>1531.79</v>
          </cell>
          <cell r="P22">
            <v>342.7</v>
          </cell>
          <cell r="Q22">
            <v>-0.30413265752012053</v>
          </cell>
          <cell r="R22">
            <v>8.0399999999999991</v>
          </cell>
          <cell r="S22">
            <v>53.6</v>
          </cell>
          <cell r="T22">
            <v>1470.4</v>
          </cell>
          <cell r="U22">
            <v>186.2</v>
          </cell>
          <cell r="V22">
            <v>139.19999999999999</v>
          </cell>
          <cell r="W22">
            <v>9.4700000000000006E-2</v>
          </cell>
          <cell r="X22">
            <v>1470.4</v>
          </cell>
          <cell r="Y22">
            <v>1658.088</v>
          </cell>
          <cell r="Z22">
            <v>1787.5170000000001</v>
          </cell>
          <cell r="AA22">
            <v>186.2</v>
          </cell>
          <cell r="AB22">
            <v>139.19999999999999</v>
          </cell>
          <cell r="AC22">
            <v>20.3</v>
          </cell>
          <cell r="AD22">
            <v>26.363</v>
          </cell>
          <cell r="AE22">
            <v>27.861000000000001</v>
          </cell>
          <cell r="AF22">
            <v>1.0417505440696408</v>
          </cell>
          <cell r="AG22">
            <v>1.0417505440696408</v>
          </cell>
          <cell r="AH22">
            <v>0.92382913331499894</v>
          </cell>
          <cell r="AI22">
            <v>0.85693730465220741</v>
          </cell>
          <cell r="AJ22">
            <v>8.2265843179377018</v>
          </cell>
          <cell r="AK22">
            <v>11.004238505747127</v>
          </cell>
          <cell r="AL22">
            <v>12.512315270935961</v>
          </cell>
          <cell r="AM22">
            <v>9.6347153207146388</v>
          </cell>
          <cell r="AN22">
            <v>9.1166864075230603</v>
          </cell>
          <cell r="AO22">
            <v>20.542723880597013</v>
          </cell>
          <cell r="AQ22">
            <v>16</v>
          </cell>
          <cell r="AR22">
            <v>9.4700000000000006E-2</v>
          </cell>
          <cell r="AS22">
            <v>0.28742514970059879</v>
          </cell>
          <cell r="AT22">
            <v>3.0361346272971299</v>
          </cell>
        </row>
        <row r="23">
          <cell r="A23">
            <v>17</v>
          </cell>
          <cell r="B23" t="str">
            <v>JCBS LN Equity</v>
          </cell>
          <cell r="C23" t="str">
            <v>JACOBS HOLDINGS PLC</v>
          </cell>
          <cell r="D23" t="str">
            <v>Transportation</v>
          </cell>
          <cell r="E23" t="str">
            <v>GBp</v>
          </cell>
          <cell r="G23" t="str">
            <v>GB</v>
          </cell>
          <cell r="H23" t="str">
            <v>http://www.jacobs-holdings.plc.uk</v>
          </cell>
          <cell r="I23" t="str">
            <v>12/1998</v>
          </cell>
          <cell r="K23">
            <v>75.5</v>
          </cell>
          <cell r="L23">
            <v>102</v>
          </cell>
          <cell r="M23">
            <v>77.010000000000005</v>
          </cell>
          <cell r="N23">
            <v>34.19</v>
          </cell>
          <cell r="O23">
            <v>111.2</v>
          </cell>
          <cell r="P23">
            <v>102.86199999999999</v>
          </cell>
          <cell r="Q23">
            <v>0.23770491803278687</v>
          </cell>
          <cell r="R23">
            <v>0.6</v>
          </cell>
          <cell r="S23">
            <v>57.05</v>
          </cell>
          <cell r="T23">
            <v>86.9</v>
          </cell>
          <cell r="U23">
            <v>13.86</v>
          </cell>
          <cell r="V23">
            <v>9.0500000000000007</v>
          </cell>
          <cell r="W23">
            <v>0.1042</v>
          </cell>
          <cell r="X23">
            <v>86.9</v>
          </cell>
          <cell r="Y23">
            <v>130</v>
          </cell>
          <cell r="Z23">
            <v>140</v>
          </cell>
          <cell r="AA23">
            <v>13.86</v>
          </cell>
          <cell r="AB23">
            <v>9.0500000000000007</v>
          </cell>
          <cell r="AC23">
            <v>6.5</v>
          </cell>
          <cell r="AD23">
            <v>3.2</v>
          </cell>
          <cell r="AE23">
            <v>8.15</v>
          </cell>
          <cell r="AF23">
            <v>1.2796317606444187</v>
          </cell>
          <cell r="AG23">
            <v>1.2796317606444187</v>
          </cell>
          <cell r="AH23">
            <v>0.85538461538461541</v>
          </cell>
          <cell r="AI23">
            <v>0.79428571428571426</v>
          </cell>
          <cell r="AJ23">
            <v>8.0230880230880235</v>
          </cell>
          <cell r="AK23">
            <v>12.287292817679557</v>
          </cell>
          <cell r="AL23">
            <v>11.615384615384615</v>
          </cell>
          <cell r="AM23">
            <v>23.59375</v>
          </cell>
          <cell r="AN23">
            <v>9.263803680981594</v>
          </cell>
          <cell r="AO23">
            <v>1.3498685363716041</v>
          </cell>
          <cell r="AQ23">
            <v>17</v>
          </cell>
          <cell r="AR23">
            <v>0.1042</v>
          </cell>
          <cell r="AS23">
            <v>9.9188952213941264E-2</v>
          </cell>
          <cell r="AT23">
            <v>0.9524331433581763</v>
          </cell>
        </row>
        <row r="24">
          <cell r="A24">
            <v>18</v>
          </cell>
          <cell r="B24" t="str">
            <v xml:space="preserve">NEX LN Equity </v>
          </cell>
          <cell r="C24" t="str">
            <v>NATIONAL EXPRESS GROUP PLC</v>
          </cell>
          <cell r="D24" t="str">
            <v>Transportation</v>
          </cell>
          <cell r="E24" t="str">
            <v>GBp</v>
          </cell>
          <cell r="G24" t="str">
            <v>GB</v>
          </cell>
          <cell r="H24" t="str">
            <v>http://www.nationalexpress.co.uk</v>
          </cell>
          <cell r="I24" t="str">
            <v>12/1998</v>
          </cell>
          <cell r="K24">
            <v>759</v>
          </cell>
          <cell r="L24">
            <v>115.9</v>
          </cell>
          <cell r="M24">
            <v>879.68100000000004</v>
          </cell>
          <cell r="N24">
            <v>-32.700000000000003</v>
          </cell>
          <cell r="O24">
            <v>846.98099999999999</v>
          </cell>
          <cell r="P24">
            <v>111.639</v>
          </cell>
          <cell r="Q24">
            <v>-0.28865979381443296</v>
          </cell>
          <cell r="R24">
            <v>-0.15</v>
          </cell>
          <cell r="S24">
            <v>211.9</v>
          </cell>
          <cell r="T24">
            <v>1313</v>
          </cell>
          <cell r="U24">
            <v>102.3</v>
          </cell>
          <cell r="V24">
            <v>84.8</v>
          </cell>
          <cell r="W24">
            <v>6.4600000000000005E-2</v>
          </cell>
          <cell r="X24">
            <v>1313</v>
          </cell>
          <cell r="Y24">
            <v>1396.3010000000002</v>
          </cell>
          <cell r="Z24">
            <v>1464.5410000000002</v>
          </cell>
          <cell r="AA24">
            <v>102.3</v>
          </cell>
          <cell r="AB24">
            <v>84.8</v>
          </cell>
          <cell r="AC24">
            <v>66.5</v>
          </cell>
          <cell r="AD24">
            <v>60.024999999999999</v>
          </cell>
          <cell r="AE24">
            <v>66.933000000000007</v>
          </cell>
          <cell r="AF24">
            <v>0.64507311500380804</v>
          </cell>
          <cell r="AG24">
            <v>0.64507311500380804</v>
          </cell>
          <cell r="AH24">
            <v>0.60658912369181139</v>
          </cell>
          <cell r="AI24">
            <v>0.57832522271483</v>
          </cell>
          <cell r="AJ24">
            <v>8.2793841642228738</v>
          </cell>
          <cell r="AK24">
            <v>9.9879834905660374</v>
          </cell>
          <cell r="AL24">
            <v>11.413533834586467</v>
          </cell>
          <cell r="AM24">
            <v>12.644731361932529</v>
          </cell>
          <cell r="AN24">
            <v>11.339697906862085</v>
          </cell>
          <cell r="AO24">
            <v>4.1513968853232655</v>
          </cell>
          <cell r="AQ24">
            <v>18</v>
          </cell>
          <cell r="AR24">
            <v>6.4600000000000005E-2</v>
          </cell>
          <cell r="AS24">
            <v>0.47321428571428575</v>
          </cell>
          <cell r="AT24">
            <v>7.3270089285714288</v>
          </cell>
        </row>
        <row r="25">
          <cell r="A25">
            <v>19</v>
          </cell>
          <cell r="B25" t="str">
            <v xml:space="preserve">NFT LN Equity </v>
          </cell>
          <cell r="C25" t="str">
            <v>NIGHTFREIGHT PLC</v>
          </cell>
          <cell r="D25" t="str">
            <v>Transportation</v>
          </cell>
          <cell r="E25" t="str">
            <v>GBp</v>
          </cell>
          <cell r="G25" t="str">
            <v>GB</v>
          </cell>
          <cell r="H25" t="str">
            <v>http://www.nightfreight.co.uk</v>
          </cell>
          <cell r="I25" t="str">
            <v>11/1998</v>
          </cell>
          <cell r="K25">
            <v>55.5</v>
          </cell>
          <cell r="L25">
            <v>50.9</v>
          </cell>
          <cell r="M25">
            <v>28.249499999999998</v>
          </cell>
          <cell r="N25">
            <v>5.41</v>
          </cell>
          <cell r="O25">
            <v>33.659499999999994</v>
          </cell>
          <cell r="P25">
            <v>50.887</v>
          </cell>
          <cell r="Q25">
            <v>2</v>
          </cell>
          <cell r="R25">
            <v>0.61</v>
          </cell>
          <cell r="S25">
            <v>8.92</v>
          </cell>
          <cell r="T25">
            <v>87.29</v>
          </cell>
          <cell r="U25">
            <v>5.92</v>
          </cell>
          <cell r="V25">
            <v>4.18</v>
          </cell>
          <cell r="W25">
            <v>4.7899999999999998E-2</v>
          </cell>
          <cell r="X25">
            <v>87.29</v>
          </cell>
          <cell r="Y25">
            <v>90.3</v>
          </cell>
          <cell r="Z25">
            <v>93</v>
          </cell>
          <cell r="AA25">
            <v>5.92</v>
          </cell>
          <cell r="AB25">
            <v>4.18</v>
          </cell>
          <cell r="AC25">
            <v>4.7</v>
          </cell>
          <cell r="AD25">
            <v>5.45</v>
          </cell>
          <cell r="AE25">
            <v>6.5</v>
          </cell>
          <cell r="AF25">
            <v>0.38560545308740968</v>
          </cell>
          <cell r="AG25">
            <v>0.38560545308740968</v>
          </cell>
          <cell r="AH25">
            <v>0.37275193798449607</v>
          </cell>
          <cell r="AI25">
            <v>0.36193010752688165</v>
          </cell>
          <cell r="AJ25">
            <v>5.6857263513513505</v>
          </cell>
          <cell r="AK25">
            <v>8.0525119617224874</v>
          </cell>
          <cell r="AL25">
            <v>11.808510638297872</v>
          </cell>
          <cell r="AM25">
            <v>10.18348623853211</v>
          </cell>
          <cell r="AN25">
            <v>8.5384615384615383</v>
          </cell>
          <cell r="AO25">
            <v>3.1669843049327353</v>
          </cell>
          <cell r="AQ25">
            <v>19</v>
          </cell>
          <cell r="AR25">
            <v>4.7899999999999998E-2</v>
          </cell>
          <cell r="AS25">
            <v>0.29169574319609209</v>
          </cell>
          <cell r="AT25">
            <v>6.0914166085136081</v>
          </cell>
        </row>
        <row r="26">
          <cell r="A26">
            <v>20</v>
          </cell>
          <cell r="B26" t="str">
            <v xml:space="preserve">RTK LN Equity </v>
          </cell>
          <cell r="C26" t="str">
            <v>RAILTRACK GROUP PLC</v>
          </cell>
          <cell r="D26" t="str">
            <v>Transportation</v>
          </cell>
          <cell r="E26" t="str">
            <v>GBp</v>
          </cell>
          <cell r="G26" t="str">
            <v>GB</v>
          </cell>
          <cell r="H26" t="str">
            <v>http://www.railtrack.co.uk</v>
          </cell>
          <cell r="I26" t="str">
            <v>03/1999</v>
          </cell>
          <cell r="K26">
            <v>876</v>
          </cell>
          <cell r="L26">
            <v>511</v>
          </cell>
          <cell r="M26">
            <v>4476.3599999999997</v>
          </cell>
          <cell r="N26">
            <v>1271</v>
          </cell>
          <cell r="O26">
            <v>5747.36</v>
          </cell>
          <cell r="P26">
            <v>506</v>
          </cell>
          <cell r="Q26">
            <v>-0.44870988042794208</v>
          </cell>
          <cell r="R26">
            <v>0.4</v>
          </cell>
          <cell r="S26">
            <v>3213</v>
          </cell>
          <cell r="T26">
            <v>2573</v>
          </cell>
          <cell r="U26">
            <v>1111.0999999999999</v>
          </cell>
          <cell r="V26">
            <v>485.1</v>
          </cell>
          <cell r="W26">
            <v>0.1885</v>
          </cell>
          <cell r="X26">
            <v>2573</v>
          </cell>
          <cell r="Y26">
            <v>2544.616</v>
          </cell>
          <cell r="Z26">
            <v>2577.2800000000002</v>
          </cell>
          <cell r="AA26">
            <v>1111.0999999999999</v>
          </cell>
          <cell r="AB26">
            <v>485.1</v>
          </cell>
          <cell r="AC26">
            <v>84</v>
          </cell>
          <cell r="AD26">
            <v>85.257999999999996</v>
          </cell>
          <cell r="AE26">
            <v>88.218000000000004</v>
          </cell>
          <cell r="AF26">
            <v>2.2337193937038475</v>
          </cell>
          <cell r="AG26">
            <v>2.2337193937038475</v>
          </cell>
          <cell r="AH26">
            <v>2.2586354876334975</v>
          </cell>
          <cell r="AI26">
            <v>2.2300099329525698</v>
          </cell>
          <cell r="AJ26">
            <v>5.1726757267572676</v>
          </cell>
          <cell r="AK26">
            <v>11.847783962069675</v>
          </cell>
          <cell r="AL26">
            <v>10.428571428571429</v>
          </cell>
          <cell r="AM26">
            <v>10.274695629735627</v>
          </cell>
          <cell r="AN26">
            <v>9.9299462694688163</v>
          </cell>
          <cell r="AO26">
            <v>1.3932026143790848</v>
          </cell>
          <cell r="AQ26">
            <v>20</v>
          </cell>
          <cell r="AR26">
            <v>0.1885</v>
          </cell>
          <cell r="AS26">
            <v>0.10818465655664586</v>
          </cell>
          <cell r="AT26">
            <v>0.57381801962533452</v>
          </cell>
        </row>
        <row r="27">
          <cell r="A27">
            <v>21</v>
          </cell>
          <cell r="B27" t="str">
            <v xml:space="preserve">PO/ LN Equity </v>
          </cell>
          <cell r="C27" t="str">
            <v>PENINSULAR &amp; ORIENTAL STEAM</v>
          </cell>
          <cell r="D27" t="str">
            <v>Transportation</v>
          </cell>
          <cell r="E27" t="str">
            <v>GBp</v>
          </cell>
          <cell r="G27" t="str">
            <v>GB</v>
          </cell>
          <cell r="H27" t="str">
            <v>http://www.p-and-o.com</v>
          </cell>
          <cell r="I27" t="str">
            <v>12/1998</v>
          </cell>
          <cell r="K27">
            <v>916</v>
          </cell>
          <cell r="L27">
            <v>668</v>
          </cell>
          <cell r="M27">
            <v>6118.88</v>
          </cell>
          <cell r="N27">
            <v>1392</v>
          </cell>
          <cell r="O27">
            <v>7510.88</v>
          </cell>
          <cell r="P27">
            <v>634.4</v>
          </cell>
          <cell r="Q27">
            <v>0.28291316526610644</v>
          </cell>
          <cell r="R27">
            <v>0.46</v>
          </cell>
          <cell r="S27">
            <v>3027.4</v>
          </cell>
          <cell r="T27">
            <v>5911.7</v>
          </cell>
          <cell r="U27">
            <v>630.9</v>
          </cell>
          <cell r="V27">
            <v>476.9</v>
          </cell>
          <cell r="W27">
            <v>8.0700000000000008E-2</v>
          </cell>
          <cell r="X27">
            <v>5911.7</v>
          </cell>
          <cell r="Y27">
            <v>5624.9840000000004</v>
          </cell>
          <cell r="Z27">
            <v>5262.3469999999998</v>
          </cell>
          <cell r="AA27">
            <v>630.9</v>
          </cell>
          <cell r="AB27">
            <v>476.9</v>
          </cell>
          <cell r="AC27">
            <v>41.699999999999996</v>
          </cell>
          <cell r="AD27">
            <v>56.734999999999999</v>
          </cell>
          <cell r="AE27">
            <v>60.707999999999998</v>
          </cell>
          <cell r="AF27">
            <v>1.2705110205186325</v>
          </cell>
          <cell r="AG27">
            <v>1.2705110205186325</v>
          </cell>
          <cell r="AH27">
            <v>1.3352713536607392</v>
          </cell>
          <cell r="AI27">
            <v>1.4272871021238243</v>
          </cell>
          <cell r="AJ27">
            <v>11.90502456807735</v>
          </cell>
          <cell r="AK27">
            <v>15.749381421681695</v>
          </cell>
          <cell r="AL27">
            <v>21.966426858513191</v>
          </cell>
          <cell r="AM27">
            <v>16.145236626421081</v>
          </cell>
          <cell r="AN27">
            <v>15.088620939579627</v>
          </cell>
          <cell r="AO27">
            <v>2.0211666776772148</v>
          </cell>
          <cell r="AQ27">
            <v>21</v>
          </cell>
          <cell r="AR27">
            <v>8.0700000000000008E-2</v>
          </cell>
          <cell r="AS27">
            <v>0</v>
          </cell>
          <cell r="AT27">
            <v>1.3376702719826221</v>
          </cell>
        </row>
        <row r="28">
          <cell r="A28">
            <v>22</v>
          </cell>
          <cell r="B28" t="str">
            <v xml:space="preserve">UCG LN Equity </v>
          </cell>
          <cell r="C28" t="str">
            <v>UNITED CARRIERS GROUP PLC</v>
          </cell>
          <cell r="D28" t="str">
            <v>Transportation</v>
          </cell>
          <cell r="E28" t="str">
            <v>GBp</v>
          </cell>
          <cell r="G28" t="str">
            <v>GB</v>
          </cell>
          <cell r="H28" t="str">
            <v>http://www.unitedcarriersgroup.co.uk</v>
          </cell>
          <cell r="I28" t="str">
            <v>12/1998</v>
          </cell>
          <cell r="K28" t="str">
            <v>#N/A N.A.</v>
          </cell>
          <cell r="L28">
            <v>33.9</v>
          </cell>
          <cell r="M28">
            <v>0</v>
          </cell>
          <cell r="N28">
            <v>14.49</v>
          </cell>
          <cell r="O28">
            <v>14.49</v>
          </cell>
          <cell r="P28">
            <v>33.878999999999998</v>
          </cell>
          <cell r="Q28" t="e">
            <v>#VALUE!</v>
          </cell>
          <cell r="R28">
            <v>0.77</v>
          </cell>
          <cell r="S28">
            <v>18.93</v>
          </cell>
          <cell r="T28">
            <v>102.22</v>
          </cell>
          <cell r="U28">
            <v>-1.35</v>
          </cell>
          <cell r="V28">
            <v>-4.67</v>
          </cell>
          <cell r="W28">
            <v>-4.5700000000000005E-2</v>
          </cell>
          <cell r="X28">
            <v>102.22</v>
          </cell>
          <cell r="Y28" t="e">
            <v>#VALUE!</v>
          </cell>
          <cell r="Z28" t="e">
            <v>#VALUE!</v>
          </cell>
          <cell r="AA28">
            <v>-1.35</v>
          </cell>
          <cell r="AB28">
            <v>-4.67</v>
          </cell>
          <cell r="AC28">
            <v>-23.200000000000003</v>
          </cell>
          <cell r="AD28" t="str">
            <v>#N/A N.A.</v>
          </cell>
          <cell r="AE28" t="str">
            <v>#N/A N.A.</v>
          </cell>
          <cell r="AF28">
            <v>0.14175308158873021</v>
          </cell>
          <cell r="AG28">
            <v>0.14175308158873021</v>
          </cell>
          <cell r="AH28">
            <v>0</v>
          </cell>
          <cell r="AI28">
            <v>0</v>
          </cell>
          <cell r="AJ28">
            <v>0</v>
          </cell>
          <cell r="AK28">
            <v>0</v>
          </cell>
          <cell r="AL28">
            <v>0</v>
          </cell>
          <cell r="AM28">
            <v>0</v>
          </cell>
          <cell r="AN28">
            <v>0</v>
          </cell>
          <cell r="AO28">
            <v>0</v>
          </cell>
          <cell r="AQ28">
            <v>22</v>
          </cell>
          <cell r="AR28">
            <v>0</v>
          </cell>
          <cell r="AS28">
            <v>0</v>
          </cell>
          <cell r="AT28">
            <v>3.0586475164572109</v>
          </cell>
        </row>
        <row r="29">
          <cell r="A29">
            <v>23</v>
          </cell>
          <cell r="B29" t="str">
            <v xml:space="preserve">SGC LN Equity </v>
          </cell>
          <cell r="C29" t="str">
            <v>STAGECOACH HOLDINGS PLC</v>
          </cell>
          <cell r="D29" t="str">
            <v>Transportation</v>
          </cell>
          <cell r="E29" t="str">
            <v>GBp</v>
          </cell>
          <cell r="G29" t="str">
            <v>GB</v>
          </cell>
          <cell r="H29" t="str">
            <v>http://www.stagecoachplc.com</v>
          </cell>
          <cell r="I29" t="str">
            <v>04/1999</v>
          </cell>
          <cell r="K29">
            <v>149.75</v>
          </cell>
          <cell r="L29">
            <v>1681</v>
          </cell>
          <cell r="M29">
            <v>2517.2975000000001</v>
          </cell>
          <cell r="N29">
            <v>1136.8</v>
          </cell>
          <cell r="O29">
            <v>3654.0974999999999</v>
          </cell>
          <cell r="P29">
            <v>1317.9</v>
          </cell>
          <cell r="Q29">
            <v>-0.3668076109936575</v>
          </cell>
          <cell r="R29">
            <v>1.56</v>
          </cell>
          <cell r="S29">
            <v>731</v>
          </cell>
          <cell r="T29">
            <v>1407.6</v>
          </cell>
          <cell r="U29">
            <v>383.7</v>
          </cell>
          <cell r="V29">
            <v>195.7</v>
          </cell>
          <cell r="W29">
            <v>0.13900000000000001</v>
          </cell>
          <cell r="X29">
            <v>1407.6</v>
          </cell>
          <cell r="Y29">
            <v>1770.3139999999999</v>
          </cell>
          <cell r="Z29">
            <v>1926.9270000000001</v>
          </cell>
          <cell r="AA29">
            <v>383.7</v>
          </cell>
          <cell r="AB29">
            <v>195.7</v>
          </cell>
          <cell r="AC29">
            <v>12</v>
          </cell>
          <cell r="AD29">
            <v>13.122999999999999</v>
          </cell>
          <cell r="AE29">
            <v>14.416</v>
          </cell>
          <cell r="AF29">
            <v>2.5959771952259163</v>
          </cell>
          <cell r="AG29">
            <v>2.5959771952259163</v>
          </cell>
          <cell r="AH29">
            <v>2.0640956914987965</v>
          </cell>
          <cell r="AI29">
            <v>1.896334163152003</v>
          </cell>
          <cell r="AJ29">
            <v>9.5233189992181391</v>
          </cell>
          <cell r="AK29">
            <v>18.671934082779764</v>
          </cell>
          <cell r="AL29">
            <v>12.479166666666666</v>
          </cell>
          <cell r="AM29">
            <v>11.41126266859712</v>
          </cell>
          <cell r="AN29">
            <v>10.38776359600444</v>
          </cell>
          <cell r="AO29">
            <v>3.4436354309165527</v>
          </cell>
          <cell r="AQ29">
            <v>23</v>
          </cell>
          <cell r="AR29">
            <v>0.13900000000000001</v>
          </cell>
          <cell r="AS29">
            <v>0</v>
          </cell>
          <cell r="AT29">
            <v>0.75361387728878892</v>
          </cell>
        </row>
        <row r="30">
          <cell r="A30">
            <v>24</v>
          </cell>
          <cell r="B30" t="str">
            <v xml:space="preserve">DSR FP Equity </v>
          </cell>
          <cell r="C30" t="str">
            <v>DUCROS SERVICES RAPIDES</v>
          </cell>
          <cell r="D30" t="str">
            <v>Transportation</v>
          </cell>
          <cell r="E30" t="str">
            <v>EUR</v>
          </cell>
          <cell r="G30" t="str">
            <v>FR</v>
          </cell>
          <cell r="H30" t="str">
            <v>#N/A N Ap</v>
          </cell>
          <cell r="I30" t="str">
            <v>04/1998</v>
          </cell>
          <cell r="K30" t="str">
            <v>#N/A N.A.</v>
          </cell>
          <cell r="L30">
            <v>5.2549999999999999</v>
          </cell>
          <cell r="M30">
            <v>0</v>
          </cell>
          <cell r="N30">
            <v>25.64</v>
          </cell>
          <cell r="O30">
            <v>25.64</v>
          </cell>
          <cell r="P30">
            <v>3.0459999999999998</v>
          </cell>
          <cell r="Q30" t="e">
            <v>#VALUE!</v>
          </cell>
          <cell r="R30">
            <v>133.32</v>
          </cell>
          <cell r="S30">
            <v>-5.31</v>
          </cell>
          <cell r="T30">
            <v>184.16</v>
          </cell>
          <cell r="U30">
            <v>-1.22</v>
          </cell>
          <cell r="V30">
            <v>-3.8</v>
          </cell>
          <cell r="W30">
            <v>-2.0299999999999999E-2</v>
          </cell>
          <cell r="X30">
            <v>184.16</v>
          </cell>
          <cell r="Y30" t="str">
            <v>#N/A N.A.</v>
          </cell>
          <cell r="Z30" t="str">
            <v>#N/A N.A.</v>
          </cell>
          <cell r="AA30">
            <v>-1.22</v>
          </cell>
          <cell r="AB30">
            <v>-3.8</v>
          </cell>
          <cell r="AC30">
            <v>0.25800000000000001</v>
          </cell>
          <cell r="AD30" t="str">
            <v>#N/A N.A.</v>
          </cell>
          <cell r="AE30" t="str">
            <v>#N/A N.A.</v>
          </cell>
          <cell r="AF30">
            <v>0.1392267593397046</v>
          </cell>
          <cell r="AG30">
            <v>0.1392267593397046</v>
          </cell>
          <cell r="AH30">
            <v>0</v>
          </cell>
          <cell r="AI30">
            <v>0</v>
          </cell>
          <cell r="AJ30">
            <v>0</v>
          </cell>
          <cell r="AK30">
            <v>0</v>
          </cell>
          <cell r="AL30">
            <v>0</v>
          </cell>
          <cell r="AM30">
            <v>0</v>
          </cell>
          <cell r="AN30">
            <v>0</v>
          </cell>
          <cell r="AO30">
            <v>0</v>
          </cell>
          <cell r="AQ30">
            <v>24</v>
          </cell>
          <cell r="AR30">
            <v>0</v>
          </cell>
          <cell r="AS30">
            <v>0</v>
          </cell>
          <cell r="AT30">
            <v>9.0585341859321193</v>
          </cell>
        </row>
        <row r="31">
          <cell r="A31">
            <v>25</v>
          </cell>
          <cell r="B31" t="str">
            <v>SCETA FP Equity</v>
          </cell>
          <cell r="C31" t="str">
            <v>SNCF PARTICIPATIONS</v>
          </cell>
          <cell r="D31" t="str">
            <v>Transportation</v>
          </cell>
          <cell r="E31" t="str">
            <v>EUR</v>
          </cell>
          <cell r="G31" t="str">
            <v>FR</v>
          </cell>
          <cell r="H31" t="str">
            <v>#N/A N Ap</v>
          </cell>
          <cell r="I31" t="str">
            <v>12/1997</v>
          </cell>
          <cell r="K31">
            <v>81.150000000000006</v>
          </cell>
          <cell r="L31">
            <v>2.6360000000000001</v>
          </cell>
          <cell r="M31">
            <v>213.91140000000001</v>
          </cell>
          <cell r="N31">
            <v>585.71</v>
          </cell>
          <cell r="O31">
            <v>799.62139999999999</v>
          </cell>
          <cell r="P31">
            <v>2.6360000000000001</v>
          </cell>
          <cell r="Q31">
            <v>0.12301505532111943</v>
          </cell>
          <cell r="R31">
            <v>1.48</v>
          </cell>
          <cell r="S31">
            <v>396.06</v>
          </cell>
          <cell r="T31">
            <v>24590</v>
          </cell>
          <cell r="U31">
            <v>258.70999999999998</v>
          </cell>
          <cell r="V31">
            <v>76.38</v>
          </cell>
          <cell r="W31">
            <v>2.0400000000000001E-2</v>
          </cell>
          <cell r="X31">
            <v>3748.72</v>
          </cell>
          <cell r="Y31" t="str">
            <v>#N/A N.A.</v>
          </cell>
          <cell r="Z31" t="str">
            <v>#N/A N.A.</v>
          </cell>
          <cell r="AA31">
            <v>258.70999999999998</v>
          </cell>
          <cell r="AB31">
            <v>76.38</v>
          </cell>
          <cell r="AC31">
            <v>26.555</v>
          </cell>
          <cell r="AD31" t="str">
            <v>#N/A N.A.</v>
          </cell>
          <cell r="AE31" t="str">
            <v>#N/A N.A.</v>
          </cell>
          <cell r="AF31">
            <v>3.2518153721024803E-2</v>
          </cell>
          <cell r="AG31">
            <v>0.21330518150195268</v>
          </cell>
          <cell r="AH31">
            <v>0</v>
          </cell>
          <cell r="AI31">
            <v>0</v>
          </cell>
          <cell r="AJ31">
            <v>3.0908020563565386</v>
          </cell>
          <cell r="AK31">
            <v>10.468989264205289</v>
          </cell>
          <cell r="AL31">
            <v>3.0559216720015066</v>
          </cell>
          <cell r="AM31">
            <v>0</v>
          </cell>
          <cell r="AN31">
            <v>0</v>
          </cell>
          <cell r="AO31">
            <v>0.54009846992879873</v>
          </cell>
          <cell r="AQ31">
            <v>25</v>
          </cell>
          <cell r="AR31">
            <v>2.0400000000000001E-2</v>
          </cell>
          <cell r="AS31">
            <v>7.7798262322132467E-2</v>
          </cell>
          <cell r="AT31">
            <v>25.046599509049983</v>
          </cell>
        </row>
        <row r="32">
          <cell r="A32">
            <v>26</v>
          </cell>
          <cell r="B32" t="str">
            <v>NVRO FP Equity</v>
          </cell>
          <cell r="C32" t="str">
            <v>NAVARRO</v>
          </cell>
          <cell r="D32" t="str">
            <v>Transportation</v>
          </cell>
          <cell r="E32" t="str">
            <v>EUR</v>
          </cell>
          <cell r="G32" t="str">
            <v>FR</v>
          </cell>
          <cell r="H32" t="str">
            <v>http://www.navarro.fr</v>
          </cell>
          <cell r="I32" t="str">
            <v>12/1997</v>
          </cell>
          <cell r="K32">
            <v>22.5</v>
          </cell>
          <cell r="L32">
            <v>0.72</v>
          </cell>
          <cell r="M32">
            <v>16.2</v>
          </cell>
          <cell r="N32">
            <v>0.96</v>
          </cell>
          <cell r="O32">
            <v>17.16</v>
          </cell>
          <cell r="P32" t="str">
            <v>#N/A N.A.</v>
          </cell>
          <cell r="Q32">
            <v>0.27673265388458673</v>
          </cell>
          <cell r="R32">
            <v>0.28000000000000003</v>
          </cell>
          <cell r="S32">
            <v>3.46</v>
          </cell>
          <cell r="T32">
            <v>28.02</v>
          </cell>
          <cell r="U32" t="str">
            <v>#N/A N.A.</v>
          </cell>
          <cell r="V32">
            <v>0.34</v>
          </cell>
          <cell r="W32">
            <v>1.21E-2</v>
          </cell>
          <cell r="X32">
            <v>28.02</v>
          </cell>
          <cell r="Y32" t="str">
            <v>#N/A N.A.</v>
          </cell>
          <cell r="Z32" t="str">
            <v>#N/A N.A.</v>
          </cell>
          <cell r="AA32" t="str">
            <v>#N/A N.A.</v>
          </cell>
          <cell r="AB32">
            <v>0.34</v>
          </cell>
          <cell r="AC32" t="str">
            <v>#N/A N.A.</v>
          </cell>
          <cell r="AD32" t="str">
            <v>#N/A N.A.</v>
          </cell>
          <cell r="AE32" t="str">
            <v>#N/A N.A.</v>
          </cell>
          <cell r="AF32">
            <v>0.61241970021413272</v>
          </cell>
          <cell r="AG32">
            <v>0.61241970021413272</v>
          </cell>
          <cell r="AH32">
            <v>0</v>
          </cell>
          <cell r="AI32">
            <v>0</v>
          </cell>
          <cell r="AJ32">
            <v>0</v>
          </cell>
          <cell r="AK32">
            <v>50.470588235294116</v>
          </cell>
          <cell r="AL32">
            <v>0</v>
          </cell>
          <cell r="AM32">
            <v>0</v>
          </cell>
          <cell r="AN32">
            <v>0</v>
          </cell>
          <cell r="AO32">
            <v>4.6820809248554909</v>
          </cell>
          <cell r="AQ32">
            <v>26</v>
          </cell>
          <cell r="AR32">
            <v>1.21E-2</v>
          </cell>
          <cell r="AS32">
            <v>7.6923076923076927E-2</v>
          </cell>
          <cell r="AT32">
            <v>6.3393665158371038</v>
          </cell>
        </row>
        <row r="33">
          <cell r="A33">
            <v>27</v>
          </cell>
          <cell r="B33" t="str">
            <v>PAKN NA Equity</v>
          </cell>
          <cell r="C33" t="str">
            <v>PAKHOED NV</v>
          </cell>
          <cell r="D33" t="str">
            <v>Commercial Services</v>
          </cell>
          <cell r="E33" t="str">
            <v>EUR</v>
          </cell>
          <cell r="G33" t="str">
            <v>NE</v>
          </cell>
          <cell r="H33" t="str">
            <v>www.pakhoed.com</v>
          </cell>
          <cell r="I33" t="str">
            <v>12/1998</v>
          </cell>
          <cell r="K33" t="str">
            <v>#N/A N.A.</v>
          </cell>
          <cell r="L33">
            <v>32.960999999999999</v>
          </cell>
          <cell r="M33">
            <v>0</v>
          </cell>
          <cell r="N33">
            <v>692.47</v>
          </cell>
          <cell r="O33">
            <v>692.47</v>
          </cell>
          <cell r="P33">
            <v>33.979999999999997</v>
          </cell>
          <cell r="Q33" t="e">
            <v>#VALUE!</v>
          </cell>
          <cell r="R33">
            <v>1.39</v>
          </cell>
          <cell r="S33">
            <v>498.7</v>
          </cell>
          <cell r="T33">
            <v>3006.29</v>
          </cell>
          <cell r="U33">
            <v>230.52</v>
          </cell>
          <cell r="V33">
            <v>162</v>
          </cell>
          <cell r="W33">
            <v>5.3899999999999997E-2</v>
          </cell>
          <cell r="X33">
            <v>3006.29</v>
          </cell>
          <cell r="Y33" t="str">
            <v>#N/A N.A.</v>
          </cell>
          <cell r="Z33" t="str">
            <v>#N/A N.A.</v>
          </cell>
          <cell r="AA33">
            <v>230.52</v>
          </cell>
          <cell r="AB33">
            <v>162</v>
          </cell>
          <cell r="AC33">
            <v>3.0310000000000001</v>
          </cell>
          <cell r="AD33" t="str">
            <v>#N/A N.A.</v>
          </cell>
          <cell r="AE33" t="str">
            <v>#N/A N.A.</v>
          </cell>
          <cell r="AF33">
            <v>0.23034038632334208</v>
          </cell>
          <cell r="AG33">
            <v>0.23034038632334208</v>
          </cell>
          <cell r="AH33">
            <v>0</v>
          </cell>
          <cell r="AI33">
            <v>0</v>
          </cell>
          <cell r="AJ33">
            <v>3.00394759673781</v>
          </cell>
          <cell r="AK33">
            <v>4.274506172839506</v>
          </cell>
          <cell r="AL33">
            <v>0</v>
          </cell>
          <cell r="AM33">
            <v>0</v>
          </cell>
          <cell r="AN33">
            <v>0</v>
          </cell>
          <cell r="AO33">
            <v>0</v>
          </cell>
          <cell r="AQ33">
            <v>27</v>
          </cell>
          <cell r="AR33">
            <v>5.3899999999999997E-2</v>
          </cell>
          <cell r="AS33">
            <v>0.13600073876944516</v>
          </cell>
          <cell r="AT33">
            <v>2.5238127219456499</v>
          </cell>
        </row>
        <row r="34">
          <cell r="A34">
            <v>28</v>
          </cell>
          <cell r="B34" t="str">
            <v>NLYN NA Equity</v>
          </cell>
          <cell r="C34" t="str">
            <v>NEDLLOYD NV</v>
          </cell>
          <cell r="D34" t="str">
            <v>Transportation</v>
          </cell>
          <cell r="E34" t="str">
            <v>EUR</v>
          </cell>
          <cell r="G34" t="str">
            <v>NE</v>
          </cell>
          <cell r="H34" t="str">
            <v>http://www.nedlloyd.com</v>
          </cell>
          <cell r="I34" t="str">
            <v>12/1998</v>
          </cell>
          <cell r="K34">
            <v>26.85</v>
          </cell>
          <cell r="L34">
            <v>23.382000000000001</v>
          </cell>
          <cell r="M34">
            <v>627.80670000000009</v>
          </cell>
          <cell r="N34">
            <v>450.15</v>
          </cell>
          <cell r="O34">
            <v>1077.9567000000002</v>
          </cell>
          <cell r="P34">
            <v>22.361999999999998</v>
          </cell>
          <cell r="Q34">
            <v>1.4966084248678937</v>
          </cell>
          <cell r="R34">
            <v>0.61</v>
          </cell>
          <cell r="S34">
            <v>743.11</v>
          </cell>
          <cell r="T34">
            <v>1619.99</v>
          </cell>
          <cell r="U34">
            <v>73.510000000000005</v>
          </cell>
          <cell r="V34">
            <v>25.87</v>
          </cell>
          <cell r="W34">
            <v>1.6E-2</v>
          </cell>
          <cell r="X34">
            <v>1460.72</v>
          </cell>
          <cell r="Y34">
            <v>1074.81</v>
          </cell>
          <cell r="Z34">
            <v>408.61399999999998</v>
          </cell>
          <cell r="AA34">
            <v>73.510000000000005</v>
          </cell>
          <cell r="AB34">
            <v>25.87</v>
          </cell>
          <cell r="AC34">
            <v>1.298</v>
          </cell>
          <cell r="AD34">
            <v>-4.7E-2</v>
          </cell>
          <cell r="AE34">
            <v>1.175</v>
          </cell>
          <cell r="AF34">
            <v>0.66540947783628301</v>
          </cell>
          <cell r="AG34">
            <v>0.73796258009748628</v>
          </cell>
          <cell r="AH34">
            <v>1.0029276802411591</v>
          </cell>
          <cell r="AI34">
            <v>2.6380806825023133</v>
          </cell>
          <cell r="AJ34">
            <v>14.664082437763572</v>
          </cell>
          <cell r="AK34">
            <v>41.668214147661388</v>
          </cell>
          <cell r="AL34">
            <v>20.68567026194145</v>
          </cell>
          <cell r="AM34">
            <v>0</v>
          </cell>
          <cell r="AN34">
            <v>22.851063829787236</v>
          </cell>
          <cell r="AO34">
            <v>0.84483683438521895</v>
          </cell>
          <cell r="AQ34">
            <v>28</v>
          </cell>
          <cell r="AR34">
            <v>1.6E-2</v>
          </cell>
          <cell r="AS34">
            <v>2.1680103246568227E-2</v>
          </cell>
          <cell r="AT34">
            <v>1.3576169485275631</v>
          </cell>
        </row>
        <row r="35">
          <cell r="A35">
            <v>29</v>
          </cell>
          <cell r="B35" t="str">
            <v xml:space="preserve">LHA GR Equity </v>
          </cell>
          <cell r="C35" t="str">
            <v>DEUTSCHE LUFTHANSA-REG</v>
          </cell>
          <cell r="D35" t="str">
            <v>Airlines</v>
          </cell>
          <cell r="E35" t="str">
            <v>EUR</v>
          </cell>
          <cell r="G35" t="str">
            <v>GE</v>
          </cell>
          <cell r="H35" t="str">
            <v>http://www.lufthansa.com</v>
          </cell>
          <cell r="I35" t="str">
            <v>12/1998</v>
          </cell>
          <cell r="K35">
            <v>22.86</v>
          </cell>
          <cell r="L35">
            <v>381.6</v>
          </cell>
          <cell r="M35">
            <v>8723.3760000000002</v>
          </cell>
          <cell r="N35">
            <v>737.06</v>
          </cell>
          <cell r="O35">
            <v>9460.4359999999997</v>
          </cell>
          <cell r="P35">
            <v>381.6</v>
          </cell>
          <cell r="Q35">
            <v>0.19546163854595056</v>
          </cell>
          <cell r="R35">
            <v>0.22</v>
          </cell>
          <cell r="S35">
            <v>3313.68</v>
          </cell>
          <cell r="T35">
            <v>11582.68</v>
          </cell>
          <cell r="U35">
            <v>2020.42</v>
          </cell>
          <cell r="V35">
            <v>1039.9000000000001</v>
          </cell>
          <cell r="W35">
            <v>8.9800000000000005E-2</v>
          </cell>
          <cell r="X35">
            <v>11582.68</v>
          </cell>
          <cell r="Y35">
            <v>11854.42</v>
          </cell>
          <cell r="Z35">
            <v>12382.79</v>
          </cell>
          <cell r="AA35">
            <v>2020.42</v>
          </cell>
          <cell r="AB35">
            <v>1039.9000000000001</v>
          </cell>
          <cell r="AC35">
            <v>1.917</v>
          </cell>
          <cell r="AD35">
            <v>1.1539999999999999</v>
          </cell>
          <cell r="AE35">
            <v>1.446</v>
          </cell>
          <cell r="AF35">
            <v>0.81677435619390326</v>
          </cell>
          <cell r="AG35">
            <v>0.81677435619390326</v>
          </cell>
          <cell r="AH35">
            <v>0.79805135974598496</v>
          </cell>
          <cell r="AI35">
            <v>0.76399874341727503</v>
          </cell>
          <cell r="AJ35">
            <v>4.6824105878975653</v>
          </cell>
          <cell r="AK35">
            <v>9.0974478315222616</v>
          </cell>
          <cell r="AL35">
            <v>11.92488262910798</v>
          </cell>
          <cell r="AM35">
            <v>19.809358752166379</v>
          </cell>
          <cell r="AN35">
            <v>15.809128630705395</v>
          </cell>
          <cell r="AO35">
            <v>2.6325342217715653</v>
          </cell>
          <cell r="AQ35">
            <v>29</v>
          </cell>
          <cell r="AR35">
            <v>8.9800000000000005E-2</v>
          </cell>
          <cell r="AS35">
            <v>0.256718525503982</v>
          </cell>
          <cell r="AT35">
            <v>2.8593985296513726</v>
          </cell>
        </row>
        <row r="36">
          <cell r="A36">
            <v>30</v>
          </cell>
          <cell r="B36" t="str">
            <v xml:space="preserve">LOI GR Equity </v>
          </cell>
          <cell r="C36" t="str">
            <v>D. LOGISTICS AG</v>
          </cell>
          <cell r="D36" t="str">
            <v>Transportation</v>
          </cell>
          <cell r="E36" t="str">
            <v>EUR</v>
          </cell>
          <cell r="G36" t="str">
            <v>GE</v>
          </cell>
          <cell r="H36" t="str">
            <v>http://www.dlogistics.de</v>
          </cell>
          <cell r="I36" t="str">
            <v>12/1998</v>
          </cell>
          <cell r="K36">
            <v>96</v>
          </cell>
          <cell r="L36">
            <v>3.4</v>
          </cell>
          <cell r="M36">
            <v>326.39999999999998</v>
          </cell>
          <cell r="N36">
            <v>3.08</v>
          </cell>
          <cell r="O36">
            <v>329.47999999999996</v>
          </cell>
          <cell r="P36">
            <v>1.9450000000000001</v>
          </cell>
          <cell r="Q36" t="e">
            <v>#VALUE!</v>
          </cell>
          <cell r="R36">
            <v>0.96</v>
          </cell>
          <cell r="S36">
            <v>3.19</v>
          </cell>
          <cell r="T36">
            <v>39.26</v>
          </cell>
          <cell r="U36">
            <v>4.5599999999999996</v>
          </cell>
          <cell r="V36">
            <v>2.96</v>
          </cell>
          <cell r="W36">
            <v>7.5399999999999995E-2</v>
          </cell>
          <cell r="X36">
            <v>39.26</v>
          </cell>
          <cell r="Y36" t="str">
            <v>#N/A N.A.</v>
          </cell>
          <cell r="Z36" t="str">
            <v>#N/A N.A.</v>
          </cell>
          <cell r="AA36">
            <v>4.5599999999999996</v>
          </cell>
          <cell r="AB36">
            <v>2.96</v>
          </cell>
          <cell r="AC36">
            <v>0.65300000000000002</v>
          </cell>
          <cell r="AD36">
            <v>0.6</v>
          </cell>
          <cell r="AE36">
            <v>1.1479999999999999</v>
          </cell>
          <cell r="AF36">
            <v>8.3922567498726437</v>
          </cell>
          <cell r="AG36">
            <v>8.3922567498726437</v>
          </cell>
          <cell r="AH36">
            <v>0</v>
          </cell>
          <cell r="AI36">
            <v>0</v>
          </cell>
          <cell r="AJ36">
            <v>72.254385964912274</v>
          </cell>
          <cell r="AK36">
            <v>0</v>
          </cell>
          <cell r="AL36">
            <v>0</v>
          </cell>
          <cell r="AM36">
            <v>0</v>
          </cell>
          <cell r="AN36">
            <v>83.62369337979095</v>
          </cell>
          <cell r="AO36">
            <v>0</v>
          </cell>
          <cell r="AQ36">
            <v>30</v>
          </cell>
          <cell r="AR36">
            <v>7.5399999999999995E-2</v>
          </cell>
          <cell r="AS36">
            <v>0.47208931419457739</v>
          </cell>
          <cell r="AT36">
            <v>6.261562998405104</v>
          </cell>
        </row>
        <row r="37">
          <cell r="A37">
            <v>31</v>
          </cell>
          <cell r="B37" t="str">
            <v xml:space="preserve">LEH GR Equity </v>
          </cell>
          <cell r="C37" t="str">
            <v>VTG-LEHNKERING AG</v>
          </cell>
          <cell r="D37" t="str">
            <v>Transportation</v>
          </cell>
          <cell r="E37" t="str">
            <v>EUR</v>
          </cell>
          <cell r="G37" t="str">
            <v>GE</v>
          </cell>
          <cell r="H37" t="str">
            <v>http://www.lehnkering.de</v>
          </cell>
          <cell r="I37" t="str">
            <v>09/1998</v>
          </cell>
          <cell r="K37">
            <v>12.95</v>
          </cell>
          <cell r="L37">
            <v>12</v>
          </cell>
          <cell r="M37">
            <v>155.39999999999998</v>
          </cell>
          <cell r="N37">
            <v>-21.79</v>
          </cell>
          <cell r="O37">
            <v>133.60999999999999</v>
          </cell>
          <cell r="P37">
            <v>12</v>
          </cell>
          <cell r="Q37">
            <v>-3.3282695760254118E-2</v>
          </cell>
          <cell r="R37">
            <v>-0.34</v>
          </cell>
          <cell r="S37">
            <v>64.36</v>
          </cell>
          <cell r="T37">
            <v>548.79999999999995</v>
          </cell>
          <cell r="U37">
            <v>26.39</v>
          </cell>
          <cell r="V37">
            <v>6.58</v>
          </cell>
          <cell r="W37">
            <v>1.2E-2</v>
          </cell>
          <cell r="X37">
            <v>548.79999999999995</v>
          </cell>
          <cell r="Y37" t="str">
            <v>#N/A N.A.</v>
          </cell>
          <cell r="Z37" t="str">
            <v>#N/A N.A.</v>
          </cell>
          <cell r="AA37">
            <v>26.39</v>
          </cell>
          <cell r="AB37">
            <v>6.58</v>
          </cell>
          <cell r="AC37">
            <v>0.85199999999999998</v>
          </cell>
          <cell r="AD37" t="str">
            <v>#N/A N.A.</v>
          </cell>
          <cell r="AE37" t="str">
            <v>#N/A N.A.</v>
          </cell>
          <cell r="AF37">
            <v>0.24345845481049563</v>
          </cell>
          <cell r="AG37">
            <v>0.24345845481049563</v>
          </cell>
          <cell r="AH37">
            <v>0</v>
          </cell>
          <cell r="AI37">
            <v>0</v>
          </cell>
          <cell r="AJ37">
            <v>5.0629026146267515</v>
          </cell>
          <cell r="AK37">
            <v>20.305471124620059</v>
          </cell>
          <cell r="AL37">
            <v>15.199530516431924</v>
          </cell>
          <cell r="AM37">
            <v>0</v>
          </cell>
          <cell r="AN37">
            <v>0</v>
          </cell>
          <cell r="AO37">
            <v>2.414543194530764</v>
          </cell>
          <cell r="AQ37">
            <v>31</v>
          </cell>
          <cell r="AR37">
            <v>1.2E-2</v>
          </cell>
          <cell r="AS37">
            <v>0.15456894526661968</v>
          </cell>
          <cell r="AT37">
            <v>12.891707775428705</v>
          </cell>
        </row>
        <row r="38">
          <cell r="A38">
            <v>32</v>
          </cell>
          <cell r="B38" t="str">
            <v xml:space="preserve">VIA GR Equity </v>
          </cell>
          <cell r="C38" t="str">
            <v>VIAG AG</v>
          </cell>
          <cell r="D38" t="str">
            <v>Miscellaneous Manufactur</v>
          </cell>
          <cell r="E38" t="str">
            <v>EUR</v>
          </cell>
          <cell r="G38" t="str">
            <v>GE</v>
          </cell>
          <cell r="H38" t="str">
            <v>http://www.viag.com</v>
          </cell>
          <cell r="I38" t="str">
            <v>12/1998</v>
          </cell>
          <cell r="K38">
            <v>16.2</v>
          </cell>
          <cell r="L38">
            <v>691.99</v>
          </cell>
          <cell r="M38">
            <v>11210.237999999999</v>
          </cell>
          <cell r="N38">
            <v>1848.28</v>
          </cell>
          <cell r="O38">
            <v>13058.518</v>
          </cell>
          <cell r="P38">
            <v>691.99</v>
          </cell>
          <cell r="Q38">
            <v>-0.14632604021752885</v>
          </cell>
          <cell r="R38">
            <v>0.38</v>
          </cell>
          <cell r="S38">
            <v>4828.2</v>
          </cell>
          <cell r="T38">
            <v>25115.31</v>
          </cell>
          <cell r="U38">
            <v>2879.76</v>
          </cell>
          <cell r="V38">
            <v>1360.2</v>
          </cell>
          <cell r="W38">
            <v>5.4199999999999998E-2</v>
          </cell>
          <cell r="X38">
            <v>25115.31</v>
          </cell>
          <cell r="Y38">
            <v>19979.849999999999</v>
          </cell>
          <cell r="Z38">
            <v>20681.240000000002</v>
          </cell>
          <cell r="AA38">
            <v>2879.76</v>
          </cell>
          <cell r="AB38">
            <v>1360.2</v>
          </cell>
          <cell r="AC38">
            <v>0.85899999999999999</v>
          </cell>
          <cell r="AD38">
            <v>0.79</v>
          </cell>
          <cell r="AE38">
            <v>0.86</v>
          </cell>
          <cell r="AF38">
            <v>0.51994253704214677</v>
          </cell>
          <cell r="AG38">
            <v>0.51994253704214677</v>
          </cell>
          <cell r="AH38">
            <v>0.65358438626916626</v>
          </cell>
          <cell r="AI38">
            <v>0.63141852229363415</v>
          </cell>
          <cell r="AJ38">
            <v>4.5345855210156403</v>
          </cell>
          <cell r="AK38">
            <v>9.6004396412292312</v>
          </cell>
          <cell r="AL38">
            <v>18.859138533178115</v>
          </cell>
          <cell r="AM38">
            <v>20.50632911392405</v>
          </cell>
          <cell r="AN38">
            <v>18.837209302325579</v>
          </cell>
          <cell r="AO38">
            <v>2.3218255250403876</v>
          </cell>
          <cell r="AQ38">
            <v>32</v>
          </cell>
          <cell r="AR38">
            <v>5.4199999999999998E-2</v>
          </cell>
          <cell r="AS38">
            <v>0.20373010927914112</v>
          </cell>
          <cell r="AT38">
            <v>3.7617591904716261</v>
          </cell>
        </row>
        <row r="39">
          <cell r="A39">
            <v>33</v>
          </cell>
          <cell r="B39" t="str">
            <v xml:space="preserve">VEB GR Equity </v>
          </cell>
          <cell r="C39" t="str">
            <v>VEBA AG</v>
          </cell>
          <cell r="D39" t="str">
            <v>Miscellaneous Manufactur</v>
          </cell>
          <cell r="E39" t="str">
            <v>EUR</v>
          </cell>
          <cell r="G39" t="str">
            <v>GE</v>
          </cell>
          <cell r="H39" t="str">
            <v>http://www.veba.de</v>
          </cell>
          <cell r="I39" t="str">
            <v>12/1998</v>
          </cell>
          <cell r="K39">
            <v>47.65</v>
          </cell>
          <cell r="L39">
            <v>502.798</v>
          </cell>
          <cell r="M39">
            <v>23958.324700000001</v>
          </cell>
          <cell r="N39">
            <v>3092.8</v>
          </cell>
          <cell r="O39">
            <v>27051.1247</v>
          </cell>
          <cell r="P39">
            <v>500.00099999999998</v>
          </cell>
          <cell r="Q39">
            <v>3.7809592322691946E-2</v>
          </cell>
          <cell r="R39">
            <v>0.23</v>
          </cell>
          <cell r="S39">
            <v>13468.45</v>
          </cell>
          <cell r="T39">
            <v>39044.800000000003</v>
          </cell>
          <cell r="U39">
            <v>3966.6</v>
          </cell>
          <cell r="V39">
            <v>1137.1099999999999</v>
          </cell>
          <cell r="W39">
            <v>2.9100000000000001E-2</v>
          </cell>
          <cell r="X39">
            <v>39044.800000000003</v>
          </cell>
          <cell r="Y39">
            <v>46121.47</v>
          </cell>
          <cell r="Z39">
            <v>46706.39</v>
          </cell>
          <cell r="AA39">
            <v>3966.6</v>
          </cell>
          <cell r="AB39">
            <v>1137.1099999999999</v>
          </cell>
          <cell r="AC39">
            <v>2.3929999999999998</v>
          </cell>
          <cell r="AD39">
            <v>2.8679999999999999</v>
          </cell>
          <cell r="AE39">
            <v>2.9969999999999999</v>
          </cell>
          <cell r="AF39">
            <v>0.69282272415276802</v>
          </cell>
          <cell r="AG39">
            <v>0.69282272415276802</v>
          </cell>
          <cell r="AH39">
            <v>0.58651913523137922</v>
          </cell>
          <cell r="AI39">
            <v>0.57917395671127658</v>
          </cell>
          <cell r="AJ39">
            <v>6.8197258861493477</v>
          </cell>
          <cell r="AK39">
            <v>23.789364881146067</v>
          </cell>
          <cell r="AL39">
            <v>19.912244045131636</v>
          </cell>
          <cell r="AM39">
            <v>16.614365411436541</v>
          </cell>
          <cell r="AN39">
            <v>15.899232565899233</v>
          </cell>
          <cell r="AO39">
            <v>1.7788479520657536</v>
          </cell>
          <cell r="AQ39">
            <v>33</v>
          </cell>
          <cell r="AR39">
            <v>2.9100000000000001E-2</v>
          </cell>
          <cell r="AS39">
            <v>6.8660880066420099E-2</v>
          </cell>
          <cell r="AT39">
            <v>2.3575998188542533</v>
          </cell>
        </row>
        <row r="40">
          <cell r="A40">
            <v>34</v>
          </cell>
          <cell r="B40" t="str">
            <v xml:space="preserve">MAY AU Equity </v>
          </cell>
          <cell r="C40" t="str">
            <v>MAYNE NICKLESS LIMITED</v>
          </cell>
          <cell r="D40" t="str">
            <v>Commercial Services</v>
          </cell>
          <cell r="E40" t="str">
            <v>AUD</v>
          </cell>
          <cell r="G40" t="str">
            <v>AU</v>
          </cell>
          <cell r="H40" t="str">
            <v>http://www.maynick.com.au</v>
          </cell>
          <cell r="I40" t="str">
            <v>06/1999</v>
          </cell>
          <cell r="K40">
            <v>4.03</v>
          </cell>
          <cell r="L40">
            <v>339.09100000000001</v>
          </cell>
          <cell r="M40">
            <v>1366.53673</v>
          </cell>
          <cell r="N40">
            <v>534.77</v>
          </cell>
          <cell r="O40">
            <v>1901.30673</v>
          </cell>
          <cell r="P40">
            <v>346.38900000000001</v>
          </cell>
          <cell r="Q40">
            <v>-0.29913043478260865</v>
          </cell>
          <cell r="R40">
            <v>0.47</v>
          </cell>
          <cell r="S40">
            <v>1137.42</v>
          </cell>
          <cell r="T40">
            <v>2797.7</v>
          </cell>
          <cell r="U40">
            <v>335.04</v>
          </cell>
          <cell r="V40">
            <v>219.91</v>
          </cell>
          <cell r="W40">
            <v>7.8600000000000003E-2</v>
          </cell>
          <cell r="X40">
            <v>2797.7</v>
          </cell>
          <cell r="Y40">
            <v>2960.2570000000001</v>
          </cell>
          <cell r="Z40">
            <v>3127.578</v>
          </cell>
          <cell r="AA40">
            <v>335.04</v>
          </cell>
          <cell r="AB40">
            <v>219.91</v>
          </cell>
          <cell r="AC40">
            <v>1.393</v>
          </cell>
          <cell r="AD40">
            <v>0.33700000000000002</v>
          </cell>
          <cell r="AE40">
            <v>0.35099999999999998</v>
          </cell>
          <cell r="AF40">
            <v>0.67959635772241489</v>
          </cell>
          <cell r="AG40">
            <v>0.67959635772241489</v>
          </cell>
          <cell r="AH40">
            <v>0.64227758941200042</v>
          </cell>
          <cell r="AI40">
            <v>0.60791664668315226</v>
          </cell>
          <cell r="AJ40">
            <v>5.6748648818051572</v>
          </cell>
          <cell r="AK40">
            <v>8.6458402528307037</v>
          </cell>
          <cell r="AL40">
            <v>2.8930366116295767</v>
          </cell>
          <cell r="AM40">
            <v>11.958456973293769</v>
          </cell>
          <cell r="AN40">
            <v>11.481481481481483</v>
          </cell>
          <cell r="AO40">
            <v>1.2014354679889574</v>
          </cell>
          <cell r="AQ40">
            <v>34</v>
          </cell>
          <cell r="AR40">
            <v>7.8600000000000003E-2</v>
          </cell>
          <cell r="AS40">
            <v>0.13151017527912498</v>
          </cell>
          <cell r="AT40">
            <v>1.6730754280315034</v>
          </cell>
        </row>
        <row r="41">
          <cell r="A41">
            <v>35</v>
          </cell>
          <cell r="B41" t="str">
            <v xml:space="preserve">UPS US Equity </v>
          </cell>
          <cell r="C41" t="str">
            <v>UNITED PARCEL SERVICE -CL B</v>
          </cell>
          <cell r="D41" t="str">
            <v>Transportation</v>
          </cell>
          <cell r="E41" t="str">
            <v>USD</v>
          </cell>
          <cell r="G41" t="str">
            <v>US</v>
          </cell>
          <cell r="H41" t="str">
            <v>http://www.ups.com</v>
          </cell>
          <cell r="I41" t="str">
            <v>12/1998</v>
          </cell>
          <cell r="K41">
            <v>67.0625</v>
          </cell>
          <cell r="L41">
            <v>109.4</v>
          </cell>
          <cell r="M41">
            <v>7336.6375000000007</v>
          </cell>
          <cell r="N41">
            <v>972</v>
          </cell>
          <cell r="O41">
            <v>8308.6375000000007</v>
          </cell>
          <cell r="P41">
            <v>1094</v>
          </cell>
          <cell r="Q41" t="e">
            <v>#VALUE!</v>
          </cell>
          <cell r="R41">
            <v>0.14000000000000001</v>
          </cell>
          <cell r="S41">
            <v>7173</v>
          </cell>
          <cell r="T41">
            <v>24788</v>
          </cell>
          <cell r="U41">
            <v>4202</v>
          </cell>
          <cell r="V41">
            <v>3090</v>
          </cell>
          <cell r="W41">
            <v>0.12470000000000001</v>
          </cell>
          <cell r="X41">
            <v>26270</v>
          </cell>
          <cell r="Y41">
            <v>27021</v>
          </cell>
          <cell r="Z41">
            <v>29530</v>
          </cell>
          <cell r="AA41">
            <v>4878</v>
          </cell>
          <cell r="AB41">
            <v>3726</v>
          </cell>
          <cell r="AC41">
            <v>1.59</v>
          </cell>
          <cell r="AD41">
            <v>2.0259999999999998</v>
          </cell>
          <cell r="AE41">
            <v>2.298</v>
          </cell>
          <cell r="AF41">
            <v>0.33518789333548493</v>
          </cell>
          <cell r="AG41">
            <v>0.31627854967643704</v>
          </cell>
          <cell r="AH41">
            <v>0.30748815735909113</v>
          </cell>
          <cell r="AI41">
            <v>0.2813625973586184</v>
          </cell>
          <cell r="AJ41">
            <v>1.9773054497858165</v>
          </cell>
          <cell r="AK41">
            <v>2.6888794498381881</v>
          </cell>
          <cell r="AL41">
            <v>42.177672955974842</v>
          </cell>
          <cell r="AM41">
            <v>33.10093780848964</v>
          </cell>
          <cell r="AN41">
            <v>29.182985204525675</v>
          </cell>
          <cell r="AO41">
            <v>1.0228129792276595</v>
          </cell>
          <cell r="AQ41">
            <v>35</v>
          </cell>
          <cell r="AR41">
            <v>0.12470000000000001</v>
          </cell>
          <cell r="AS41">
            <v>0.37937384898710863</v>
          </cell>
          <cell r="AT41">
            <v>3.0433394720687539</v>
          </cell>
        </row>
        <row r="42">
          <cell r="A42">
            <v>36</v>
          </cell>
          <cell r="B42" t="str">
            <v xml:space="preserve">EAF US Equity </v>
          </cell>
          <cell r="C42" t="str">
            <v>EMERY AIR FREIGHT CORP</v>
          </cell>
          <cell r="D42" t="str">
            <v>Transportation</v>
          </cell>
          <cell r="E42" t="str">
            <v>USD</v>
          </cell>
          <cell r="G42" t="str">
            <v>US</v>
          </cell>
          <cell r="H42" t="str">
            <v>#N/A N.A.</v>
          </cell>
          <cell r="I42" t="str">
            <v>#N/A N Ap</v>
          </cell>
          <cell r="K42" t="str">
            <v>#N/A N.A.</v>
          </cell>
          <cell r="L42" t="str">
            <v>#N/A N.A.</v>
          </cell>
          <cell r="M42">
            <v>0</v>
          </cell>
          <cell r="N42">
            <v>0</v>
          </cell>
          <cell r="O42">
            <v>0</v>
          </cell>
          <cell r="P42" t="str">
            <v>#N/A N Ap</v>
          </cell>
          <cell r="Q42" t="e">
            <v>#VALUE!</v>
          </cell>
          <cell r="R42" t="str">
            <v>#N/A N Ap</v>
          </cell>
          <cell r="S42" t="str">
            <v>#N/A N Ap</v>
          </cell>
          <cell r="T42">
            <v>0</v>
          </cell>
          <cell r="U42" t="str">
            <v>#N/A N Ap</v>
          </cell>
          <cell r="V42" t="str">
            <v>#N/A N Ap</v>
          </cell>
          <cell r="W42" t="e">
            <v>#VALUE!</v>
          </cell>
          <cell r="X42" t="str">
            <v>#N/A N.A.</v>
          </cell>
          <cell r="Y42" t="str">
            <v>#N/A N.A.</v>
          </cell>
          <cell r="Z42" t="str">
            <v>#N/A N.A.</v>
          </cell>
          <cell r="AA42" t="str">
            <v>#N/A N Ap</v>
          </cell>
          <cell r="AB42" t="str">
            <v>#N/A N Ap</v>
          </cell>
          <cell r="AC42" t="str">
            <v>#N/A N Ap</v>
          </cell>
          <cell r="AD42" t="str">
            <v>#N/A N.A.</v>
          </cell>
          <cell r="AE42" t="str">
            <v>#N/A N.A.</v>
          </cell>
          <cell r="AF42">
            <v>0</v>
          </cell>
          <cell r="AG42">
            <v>0</v>
          </cell>
          <cell r="AH42">
            <v>0</v>
          </cell>
          <cell r="AI42">
            <v>0</v>
          </cell>
          <cell r="AJ42">
            <v>0</v>
          </cell>
          <cell r="AK42">
            <v>0</v>
          </cell>
          <cell r="AL42">
            <v>0</v>
          </cell>
          <cell r="AM42">
            <v>0</v>
          </cell>
          <cell r="AN42">
            <v>0</v>
          </cell>
          <cell r="AO42">
            <v>0</v>
          </cell>
          <cell r="AQ42">
            <v>36</v>
          </cell>
          <cell r="AR42">
            <v>0</v>
          </cell>
          <cell r="AS42">
            <v>0</v>
          </cell>
          <cell r="AT42" t="e">
            <v>#VALUE!</v>
          </cell>
        </row>
        <row r="43">
          <cell r="A43">
            <v>37</v>
          </cell>
          <cell r="B43" t="str">
            <v>KTTY US Equity</v>
          </cell>
          <cell r="C43" t="str">
            <v>KITTY HAWK INC</v>
          </cell>
          <cell r="D43" t="str">
            <v>Transportation</v>
          </cell>
          <cell r="E43" t="str">
            <v>USD</v>
          </cell>
          <cell r="G43" t="str">
            <v>US</v>
          </cell>
          <cell r="H43" t="str">
            <v>http://www.kha.com</v>
          </cell>
          <cell r="I43" t="str">
            <v>12/1998</v>
          </cell>
          <cell r="K43">
            <v>8.03125</v>
          </cell>
          <cell r="L43">
            <v>17.056999999999999</v>
          </cell>
          <cell r="M43">
            <v>136.98903124999998</v>
          </cell>
          <cell r="N43">
            <v>474.67</v>
          </cell>
          <cell r="O43">
            <v>611.65903125</v>
          </cell>
          <cell r="P43">
            <v>16.847000000000001</v>
          </cell>
          <cell r="Q43">
            <v>-0.28611111111111109</v>
          </cell>
          <cell r="R43">
            <v>2.39</v>
          </cell>
          <cell r="S43">
            <v>198.95</v>
          </cell>
          <cell r="T43">
            <v>714.94</v>
          </cell>
          <cell r="U43">
            <v>125.79</v>
          </cell>
          <cell r="V43">
            <v>70.31</v>
          </cell>
          <cell r="W43">
            <v>9.8299999999999998E-2</v>
          </cell>
          <cell r="X43">
            <v>726.55</v>
          </cell>
          <cell r="Y43" t="str">
            <v>#N/A N.A.</v>
          </cell>
          <cell r="Z43" t="str">
            <v>#N/A N.A.</v>
          </cell>
          <cell r="AA43">
            <v>139.63999999999999</v>
          </cell>
          <cell r="AB43">
            <v>71.540000000000006</v>
          </cell>
          <cell r="AC43">
            <v>0.99</v>
          </cell>
          <cell r="AD43">
            <v>1.0329999999999999</v>
          </cell>
          <cell r="AE43">
            <v>1.3169999999999999</v>
          </cell>
          <cell r="AF43">
            <v>0.85553897005343094</v>
          </cell>
          <cell r="AG43">
            <v>0.8418677740692313</v>
          </cell>
          <cell r="AH43">
            <v>0</v>
          </cell>
          <cell r="AI43">
            <v>0</v>
          </cell>
          <cell r="AJ43">
            <v>4.8625409909372763</v>
          </cell>
          <cell r="AK43">
            <v>8.6994599807993165</v>
          </cell>
          <cell r="AL43">
            <v>8.112373737373737</v>
          </cell>
          <cell r="AM43">
            <v>7.7746853823814144</v>
          </cell>
          <cell r="AN43">
            <v>6.0981397114654516</v>
          </cell>
          <cell r="AO43">
            <v>0.68856009675797936</v>
          </cell>
          <cell r="AQ43">
            <v>37</v>
          </cell>
          <cell r="AR43">
            <v>9.8299999999999998E-2</v>
          </cell>
          <cell r="AS43">
            <v>0</v>
          </cell>
          <cell r="AT43">
            <v>1.0613402214898608</v>
          </cell>
        </row>
        <row r="44">
          <cell r="A44">
            <v>38</v>
          </cell>
          <cell r="B44" t="str">
            <v xml:space="preserve">PZX US Equity </v>
          </cell>
          <cell r="C44" t="str">
            <v>PITTSTON BAX GROUP</v>
          </cell>
          <cell r="D44" t="str">
            <v>Transportation</v>
          </cell>
          <cell r="E44" t="str">
            <v>USD</v>
          </cell>
          <cell r="G44" t="str">
            <v>US</v>
          </cell>
          <cell r="H44" t="str">
            <v>http://www.baxglobal.com</v>
          </cell>
          <cell r="I44" t="str">
            <v>12/1998</v>
          </cell>
          <cell r="K44">
            <v>9.75</v>
          </cell>
          <cell r="L44">
            <v>20.824999999999999</v>
          </cell>
          <cell r="M44">
            <v>203.04374999999999</v>
          </cell>
          <cell r="N44">
            <v>110.23</v>
          </cell>
          <cell r="O44">
            <v>313.27375000000001</v>
          </cell>
          <cell r="P44">
            <v>19.332999999999998</v>
          </cell>
          <cell r="Q44">
            <v>0.16417910447761194</v>
          </cell>
          <cell r="R44">
            <v>0.37</v>
          </cell>
          <cell r="S44">
            <v>300.27</v>
          </cell>
          <cell r="T44">
            <v>1776.98</v>
          </cell>
          <cell r="U44">
            <v>24.85</v>
          </cell>
          <cell r="V44">
            <v>-10.68</v>
          </cell>
          <cell r="W44">
            <v>-6.0000000000000001E-3</v>
          </cell>
          <cell r="X44">
            <v>1963.31</v>
          </cell>
          <cell r="Y44">
            <v>2032</v>
          </cell>
          <cell r="Z44">
            <v>1995</v>
          </cell>
          <cell r="AA44">
            <v>76.33</v>
          </cell>
          <cell r="AB44">
            <v>36.99</v>
          </cell>
          <cell r="AC44">
            <v>-0.68</v>
          </cell>
          <cell r="AD44">
            <v>1.07</v>
          </cell>
          <cell r="AE44">
            <v>1.2629999999999999</v>
          </cell>
          <cell r="AF44">
            <v>0.17629559702416459</v>
          </cell>
          <cell r="AG44">
            <v>0.15956407801111389</v>
          </cell>
          <cell r="AH44">
            <v>0.15417015255905511</v>
          </cell>
          <cell r="AI44">
            <v>0.15702944862155388</v>
          </cell>
          <cell r="AJ44">
            <v>12.606589537223339</v>
          </cell>
          <cell r="AK44">
            <v>0</v>
          </cell>
          <cell r="AL44">
            <v>0</v>
          </cell>
          <cell r="AM44">
            <v>9.1121495327102799</v>
          </cell>
          <cell r="AN44">
            <v>7.7197149643705467</v>
          </cell>
          <cell r="AO44">
            <v>0.67620391647517231</v>
          </cell>
          <cell r="AQ44">
            <v>38</v>
          </cell>
          <cell r="AR44">
            <v>0</v>
          </cell>
          <cell r="AS44">
            <v>0</v>
          </cell>
          <cell r="AT44">
            <v>4.3288185140073079</v>
          </cell>
        </row>
        <row r="45">
          <cell r="A45">
            <v>39</v>
          </cell>
          <cell r="B45" t="str">
            <v>ASGB SS Equity</v>
          </cell>
          <cell r="C45" t="str">
            <v>ASG AB-B SHS</v>
          </cell>
          <cell r="D45" t="str">
            <v>Transportation</v>
          </cell>
          <cell r="E45" t="str">
            <v>SEK</v>
          </cell>
          <cell r="G45" t="str">
            <v>SW</v>
          </cell>
          <cell r="H45" t="str">
            <v>www.asgab.com</v>
          </cell>
          <cell r="I45" t="str">
            <v>12/1998</v>
          </cell>
          <cell r="K45">
            <v>265</v>
          </cell>
          <cell r="L45">
            <v>12.151</v>
          </cell>
          <cell r="M45">
            <v>3220.0149999999999</v>
          </cell>
          <cell r="N45">
            <v>-436</v>
          </cell>
          <cell r="O45">
            <v>2784.0149999999999</v>
          </cell>
          <cell r="P45">
            <v>14.305999999999999</v>
          </cell>
          <cell r="Q45">
            <v>0.76666666666666672</v>
          </cell>
          <cell r="R45">
            <v>-0.25</v>
          </cell>
          <cell r="S45">
            <v>1722</v>
          </cell>
          <cell r="T45">
            <v>11965</v>
          </cell>
          <cell r="U45">
            <v>359</v>
          </cell>
          <cell r="V45">
            <v>117</v>
          </cell>
          <cell r="W45">
            <v>9.7999999999999997E-3</v>
          </cell>
          <cell r="X45">
            <v>12501</v>
          </cell>
          <cell r="Y45">
            <v>13228.67</v>
          </cell>
          <cell r="Z45">
            <v>13019</v>
          </cell>
          <cell r="AA45" t="str">
            <v>#N/A N.A.</v>
          </cell>
          <cell r="AB45">
            <v>30</v>
          </cell>
          <cell r="AC45">
            <v>8.0389999999999997</v>
          </cell>
          <cell r="AD45">
            <v>10.32</v>
          </cell>
          <cell r="AE45">
            <v>14.489000000000001</v>
          </cell>
          <cell r="AF45">
            <v>0.23267989970748015</v>
          </cell>
          <cell r="AG45">
            <v>0.22270338372930165</v>
          </cell>
          <cell r="AH45">
            <v>0.21045312945292308</v>
          </cell>
          <cell r="AI45">
            <v>0.2138424610185114</v>
          </cell>
          <cell r="AJ45">
            <v>7.75491643454039</v>
          </cell>
          <cell r="AK45">
            <v>23.794999999999998</v>
          </cell>
          <cell r="AL45">
            <v>32.964299042169422</v>
          </cell>
          <cell r="AM45">
            <v>25.678294573643409</v>
          </cell>
          <cell r="AN45">
            <v>18.289737041893851</v>
          </cell>
          <cell r="AO45">
            <v>1.8699274099883856</v>
          </cell>
          <cell r="AQ45">
            <v>39</v>
          </cell>
          <cell r="AR45">
            <v>9.7999999999999997E-3</v>
          </cell>
          <cell r="AS45">
            <v>9.0979782270606532E-2</v>
          </cell>
          <cell r="AT45">
            <v>9.3040435458786934</v>
          </cell>
        </row>
        <row r="46">
          <cell r="A46">
            <v>40</v>
          </cell>
          <cell r="B46" t="str">
            <v xml:space="preserve">SNS GR Equity </v>
          </cell>
          <cell r="C46" t="str">
            <v>STINNES AG</v>
          </cell>
          <cell r="D46" t="str">
            <v>Trucking&amp;Leasing</v>
          </cell>
          <cell r="E46" t="str">
            <v>EUR</v>
          </cell>
          <cell r="G46" t="str">
            <v>GE</v>
          </cell>
          <cell r="H46" t="str">
            <v>www.stinnes.de</v>
          </cell>
          <cell r="I46" t="str">
            <v>12/1998</v>
          </cell>
          <cell r="K46">
            <v>18</v>
          </cell>
          <cell r="L46">
            <v>76</v>
          </cell>
          <cell r="M46">
            <v>1368</v>
          </cell>
          <cell r="N46">
            <v>656.5</v>
          </cell>
          <cell r="O46">
            <v>2024.5</v>
          </cell>
          <cell r="P46">
            <v>71</v>
          </cell>
          <cell r="Q46" t="e">
            <v>#VALUE!</v>
          </cell>
          <cell r="R46">
            <v>0.55000000000000004</v>
          </cell>
          <cell r="S46">
            <v>1188.81</v>
          </cell>
          <cell r="T46">
            <v>12990.6</v>
          </cell>
          <cell r="U46">
            <v>559.25</v>
          </cell>
          <cell r="V46">
            <v>210.04</v>
          </cell>
          <cell r="W46">
            <v>1.6200000000000003E-2</v>
          </cell>
          <cell r="X46">
            <v>12990.6</v>
          </cell>
          <cell r="Y46">
            <v>11906.49</v>
          </cell>
          <cell r="Z46">
            <v>12287.94</v>
          </cell>
          <cell r="AA46">
            <v>559.25</v>
          </cell>
          <cell r="AB46">
            <v>210.04</v>
          </cell>
          <cell r="AC46">
            <v>0.58499999999999996</v>
          </cell>
          <cell r="AD46">
            <v>1.4219999999999999</v>
          </cell>
          <cell r="AE46">
            <v>1.891</v>
          </cell>
          <cell r="AF46">
            <v>0.15584345603744246</v>
          </cell>
          <cell r="AG46">
            <v>0.15584345603744246</v>
          </cell>
          <cell r="AH46">
            <v>0.17003331796356441</v>
          </cell>
          <cell r="AI46">
            <v>0.16475503623878371</v>
          </cell>
          <cell r="AJ46">
            <v>3.6200268216361198</v>
          </cell>
          <cell r="AK46">
            <v>9.6386402589982865</v>
          </cell>
          <cell r="AL46">
            <v>30.76923076923077</v>
          </cell>
          <cell r="AM46">
            <v>12.658227848101266</v>
          </cell>
          <cell r="AN46">
            <v>9.5187731359069279</v>
          </cell>
          <cell r="AO46">
            <v>1.1507305624952684</v>
          </cell>
          <cell r="AQ46">
            <v>40</v>
          </cell>
          <cell r="AR46">
            <v>1.6200000000000003E-2</v>
          </cell>
          <cell r="AS46">
            <v>0.1138236935799405</v>
          </cell>
          <cell r="AT46">
            <v>7.0397927719461775</v>
          </cell>
        </row>
        <row r="47">
          <cell r="A47">
            <v>41</v>
          </cell>
          <cell r="B47" t="str">
            <v xml:space="preserve">FDX US Equity </v>
          </cell>
          <cell r="C47" t="str">
            <v>FDX CORP</v>
          </cell>
          <cell r="D47" t="str">
            <v>Transportation</v>
          </cell>
          <cell r="E47" t="str">
            <v>USD</v>
          </cell>
          <cell r="G47" t="str">
            <v>US</v>
          </cell>
          <cell r="H47" t="str">
            <v>http://www.fdxcorp.com</v>
          </cell>
          <cell r="I47" t="str">
            <v>05/1999</v>
          </cell>
          <cell r="K47">
            <v>40.875</v>
          </cell>
          <cell r="L47">
            <v>298.56599999999997</v>
          </cell>
          <cell r="M47">
            <v>12203.885249999999</v>
          </cell>
          <cell r="N47">
            <v>1049.28</v>
          </cell>
          <cell r="O47">
            <v>13253.16525</v>
          </cell>
          <cell r="P47">
            <v>295.983</v>
          </cell>
          <cell r="Q47">
            <v>0.22242990654205608</v>
          </cell>
          <cell r="R47">
            <v>0.22</v>
          </cell>
          <cell r="S47">
            <v>4663.6899999999996</v>
          </cell>
          <cell r="T47">
            <v>16773.47</v>
          </cell>
          <cell r="U47">
            <v>2198.1999999999998</v>
          </cell>
          <cell r="V47">
            <v>1163.0899999999999</v>
          </cell>
          <cell r="W47">
            <v>6.93E-2</v>
          </cell>
          <cell r="X47">
            <v>17011.14</v>
          </cell>
          <cell r="Y47">
            <v>18671.25</v>
          </cell>
          <cell r="Z47">
            <v>19561</v>
          </cell>
          <cell r="AA47">
            <v>2225.25</v>
          </cell>
          <cell r="AB47">
            <v>1163.05</v>
          </cell>
          <cell r="AC47">
            <v>2.13</v>
          </cell>
          <cell r="AD47">
            <v>2.1749999999999998</v>
          </cell>
          <cell r="AE47">
            <v>2.5249999999999999</v>
          </cell>
          <cell r="AF47">
            <v>0.79012662555809854</v>
          </cell>
          <cell r="AG47">
            <v>0.77908742447596102</v>
          </cell>
          <cell r="AH47">
            <v>0.7098167101827676</v>
          </cell>
          <cell r="AI47">
            <v>0.67753004703236031</v>
          </cell>
          <cell r="AJ47">
            <v>6.0290989218451463</v>
          </cell>
          <cell r="AK47">
            <v>11.394789096286617</v>
          </cell>
          <cell r="AL47">
            <v>19.190140845070424</v>
          </cell>
          <cell r="AM47">
            <v>18.793103448275865</v>
          </cell>
          <cell r="AN47">
            <v>16.188118811881189</v>
          </cell>
          <cell r="AO47">
            <v>2.6167874043943744</v>
          </cell>
          <cell r="AQ47">
            <v>41</v>
          </cell>
          <cell r="AR47">
            <v>6.93E-2</v>
          </cell>
          <cell r="AS47">
            <v>0.20358762605089822</v>
          </cell>
          <cell r="AT47">
            <v>2.9360332716608006</v>
          </cell>
        </row>
        <row r="48">
          <cell r="A48">
            <v>42</v>
          </cell>
          <cell r="B48" t="str">
            <v xml:space="preserve">OGP LN Equity </v>
          </cell>
          <cell r="C48" t="str">
            <v>OCEAN GROUP PLC</v>
          </cell>
          <cell r="D48" t="str">
            <v>Transportation</v>
          </cell>
          <cell r="E48" t="str">
            <v>GBp</v>
          </cell>
          <cell r="G48" t="str">
            <v>GB</v>
          </cell>
          <cell r="H48" t="str">
            <v>http://www.oceangroup.uk.com</v>
          </cell>
          <cell r="I48" t="str">
            <v>12/1998</v>
          </cell>
          <cell r="K48">
            <v>1175</v>
          </cell>
          <cell r="L48">
            <v>145.9</v>
          </cell>
          <cell r="M48">
            <v>1714.325</v>
          </cell>
          <cell r="N48">
            <v>-100.6</v>
          </cell>
          <cell r="O48">
            <v>1613.7250000000001</v>
          </cell>
          <cell r="P48">
            <v>156.54599999999999</v>
          </cell>
          <cell r="Q48">
            <v>0.59280091940535784</v>
          </cell>
          <cell r="R48">
            <v>-0.28000000000000003</v>
          </cell>
          <cell r="S48">
            <v>360</v>
          </cell>
          <cell r="T48">
            <v>1326.7</v>
          </cell>
          <cell r="U48">
            <v>89</v>
          </cell>
          <cell r="V48">
            <v>63</v>
          </cell>
          <cell r="W48">
            <v>4.7500000000000001E-2</v>
          </cell>
          <cell r="X48">
            <v>1326.7</v>
          </cell>
          <cell r="Y48">
            <v>1655.8310000000001</v>
          </cell>
          <cell r="Z48">
            <v>1908.1770000000001</v>
          </cell>
          <cell r="AA48">
            <v>89</v>
          </cell>
          <cell r="AB48">
            <v>63</v>
          </cell>
          <cell r="AC48">
            <v>36.1</v>
          </cell>
          <cell r="AD48">
            <v>40.344000000000001</v>
          </cell>
          <cell r="AE48">
            <v>44.817999999999998</v>
          </cell>
          <cell r="AF48">
            <v>1.2163450667068667</v>
          </cell>
          <cell r="AG48">
            <v>1.2163450667068667</v>
          </cell>
          <cell r="AH48">
            <v>0.97457107639608154</v>
          </cell>
          <cell r="AI48">
            <v>0.84568936739097056</v>
          </cell>
          <cell r="AJ48">
            <v>18.131741573033711</v>
          </cell>
          <cell r="AK48">
            <v>25.614682539682541</v>
          </cell>
          <cell r="AL48">
            <v>32.548476454293628</v>
          </cell>
          <cell r="AM48">
            <v>29.124529050168551</v>
          </cell>
          <cell r="AN48">
            <v>26.217144897139544</v>
          </cell>
          <cell r="AO48">
            <v>4.7620138888888892</v>
          </cell>
          <cell r="AQ48">
            <v>42</v>
          </cell>
          <cell r="AR48">
            <v>4.7500000000000001E-2</v>
          </cell>
          <cell r="AS48">
            <v>0.24286815728604474</v>
          </cell>
          <cell r="AT48">
            <v>5.1144949884348501</v>
          </cell>
        </row>
        <row r="49">
          <cell r="A49">
            <v>43</v>
          </cell>
          <cell r="B49" t="str">
            <v xml:space="preserve">NFC LN Equity </v>
          </cell>
          <cell r="C49" t="str">
            <v>NFC PLC</v>
          </cell>
          <cell r="D49" t="str">
            <v>Transportation</v>
          </cell>
          <cell r="E49" t="str">
            <v>GBp</v>
          </cell>
          <cell r="G49" t="str">
            <v>GB</v>
          </cell>
          <cell r="H49" t="str">
            <v>http://www.nfc.co.uk</v>
          </cell>
          <cell r="I49" t="str">
            <v>09/1998</v>
          </cell>
          <cell r="K49">
            <v>225</v>
          </cell>
          <cell r="L49">
            <v>524.29999999999995</v>
          </cell>
          <cell r="M49">
            <v>1179.675</v>
          </cell>
          <cell r="N49">
            <v>197.8</v>
          </cell>
          <cell r="O49">
            <v>1377.4749999999999</v>
          </cell>
          <cell r="P49">
            <v>686.8</v>
          </cell>
          <cell r="Q49">
            <v>0.93965517241379315</v>
          </cell>
          <cell r="R49">
            <v>0.72</v>
          </cell>
          <cell r="S49">
            <v>275.10000000000002</v>
          </cell>
          <cell r="T49">
            <v>2313.3000000000002</v>
          </cell>
          <cell r="U49">
            <v>199.7</v>
          </cell>
          <cell r="V49">
            <v>121.9</v>
          </cell>
          <cell r="W49">
            <v>5.2699999999999997E-2</v>
          </cell>
          <cell r="X49">
            <v>2313.3000000000002</v>
          </cell>
          <cell r="Y49">
            <v>2431.7139999999999</v>
          </cell>
          <cell r="Z49">
            <v>2315.7929999999997</v>
          </cell>
          <cell r="AA49">
            <v>199.7</v>
          </cell>
          <cell r="AB49">
            <v>121.9</v>
          </cell>
          <cell r="AC49">
            <v>11.200000000000001</v>
          </cell>
          <cell r="AD49">
            <v>12.46</v>
          </cell>
          <cell r="AE49">
            <v>13.426</v>
          </cell>
          <cell r="AF49">
            <v>0.59545886828340455</v>
          </cell>
          <cell r="AG49">
            <v>0.59545886828340455</v>
          </cell>
          <cell r="AH49">
            <v>0.56646258564946372</v>
          </cell>
          <cell r="AI49">
            <v>0.59481784425464634</v>
          </cell>
          <cell r="AJ49">
            <v>6.8977215823735607</v>
          </cell>
          <cell r="AK49">
            <v>11.300041017227235</v>
          </cell>
          <cell r="AL49">
            <v>20.089285714285712</v>
          </cell>
          <cell r="AM49">
            <v>18.057784911717494</v>
          </cell>
          <cell r="AN49">
            <v>16.758528228809773</v>
          </cell>
          <cell r="AO49">
            <v>4.2881679389312968</v>
          </cell>
          <cell r="AQ49">
            <v>43</v>
          </cell>
          <cell r="AR49">
            <v>5.2699999999999997E-2</v>
          </cell>
          <cell r="AS49">
            <v>0.25777119898498624</v>
          </cell>
          <cell r="AT49">
            <v>4.8917318672023686</v>
          </cell>
        </row>
        <row r="50">
          <cell r="A50">
            <v>44</v>
          </cell>
          <cell r="B50" t="str">
            <v xml:space="preserve">SVC LN Equity </v>
          </cell>
          <cell r="C50" t="str">
            <v>SALVESEN (CHRISTIAN) PLC</v>
          </cell>
          <cell r="D50" t="str">
            <v>Distribution/Wholesale</v>
          </cell>
          <cell r="E50" t="str">
            <v>GBp</v>
          </cell>
          <cell r="G50" t="str">
            <v>GB</v>
          </cell>
          <cell r="H50" t="str">
            <v>http://www.salvesen.com</v>
          </cell>
          <cell r="I50" t="str">
            <v>03/1999</v>
          </cell>
          <cell r="K50">
            <v>121.5</v>
          </cell>
          <cell r="L50">
            <v>265.2</v>
          </cell>
          <cell r="M50">
            <v>322.21800000000002</v>
          </cell>
          <cell r="N50">
            <v>92</v>
          </cell>
          <cell r="O50">
            <v>414.21800000000002</v>
          </cell>
          <cell r="P50">
            <v>263.07400000000001</v>
          </cell>
          <cell r="Q50">
            <v>0.22727272727272727</v>
          </cell>
          <cell r="R50">
            <v>0.63</v>
          </cell>
          <cell r="S50">
            <v>146.9</v>
          </cell>
          <cell r="T50">
            <v>590.6</v>
          </cell>
          <cell r="U50">
            <v>91.1</v>
          </cell>
          <cell r="V50">
            <v>41.3</v>
          </cell>
          <cell r="W50">
            <v>7.5800000000000006E-2</v>
          </cell>
          <cell r="X50">
            <v>590.6</v>
          </cell>
          <cell r="Y50">
            <v>662.00409999999999</v>
          </cell>
          <cell r="Z50">
            <v>734.14</v>
          </cell>
          <cell r="AA50">
            <v>91.1</v>
          </cell>
          <cell r="AB50">
            <v>41.3</v>
          </cell>
          <cell r="AC50">
            <v>4.7</v>
          </cell>
          <cell r="AD50">
            <v>10.461</v>
          </cell>
          <cell r="AE50">
            <v>11.648</v>
          </cell>
          <cell r="AF50">
            <v>0.70135116830342026</v>
          </cell>
          <cell r="AG50">
            <v>0.70135116830342026</v>
          </cell>
          <cell r="AH50">
            <v>0.62570307344017961</v>
          </cell>
          <cell r="AI50">
            <v>0.56422208298144771</v>
          </cell>
          <cell r="AJ50">
            <v>4.5468496158068064</v>
          </cell>
          <cell r="AK50">
            <v>10.02949152542373</v>
          </cell>
          <cell r="AL50">
            <v>25.851063829787233</v>
          </cell>
          <cell r="AM50">
            <v>11.614568396902781</v>
          </cell>
          <cell r="AN50">
            <v>10.430975274725276</v>
          </cell>
          <cell r="AO50">
            <v>2.1934513274336283</v>
          </cell>
          <cell r="AQ50">
            <v>44</v>
          </cell>
          <cell r="AR50">
            <v>7.5800000000000006E-2</v>
          </cell>
          <cell r="AS50">
            <v>0.17287568020092087</v>
          </cell>
          <cell r="AT50">
            <v>2.4721640853913773</v>
          </cell>
        </row>
        <row r="51">
          <cell r="A51">
            <v>45</v>
          </cell>
          <cell r="B51" t="str">
            <v xml:space="preserve">TBG LN Equity </v>
          </cell>
          <cell r="C51" t="str">
            <v>TIBBETT &amp; BRITTEN GROUP PLC</v>
          </cell>
          <cell r="D51" t="str">
            <v>Transportation</v>
          </cell>
          <cell r="E51" t="str">
            <v>GBp</v>
          </cell>
          <cell r="G51" t="str">
            <v>GB</v>
          </cell>
          <cell r="H51" t="str">
            <v>http://www.tibbett-britten.com</v>
          </cell>
          <cell r="I51" t="str">
            <v>12/1998</v>
          </cell>
          <cell r="K51">
            <v>444</v>
          </cell>
          <cell r="L51">
            <v>47.9</v>
          </cell>
          <cell r="M51">
            <v>212.67599999999999</v>
          </cell>
          <cell r="N51">
            <v>46.51</v>
          </cell>
          <cell r="O51">
            <v>259.18599999999998</v>
          </cell>
          <cell r="P51">
            <v>47.78</v>
          </cell>
          <cell r="Q51">
            <v>0.43457189014539582</v>
          </cell>
          <cell r="R51">
            <v>0.47</v>
          </cell>
          <cell r="S51">
            <v>98.21</v>
          </cell>
          <cell r="T51">
            <v>1136.93</v>
          </cell>
          <cell r="U51">
            <v>60.75</v>
          </cell>
          <cell r="V51">
            <v>32.92</v>
          </cell>
          <cell r="W51">
            <v>2.8999999999999998E-2</v>
          </cell>
          <cell r="X51">
            <v>1136.93</v>
          </cell>
          <cell r="Y51">
            <v>1233.95</v>
          </cell>
          <cell r="Z51">
            <v>1340.86</v>
          </cell>
          <cell r="AA51">
            <v>60.75</v>
          </cell>
          <cell r="AB51">
            <v>32.92</v>
          </cell>
          <cell r="AC51">
            <v>39.300000000000004</v>
          </cell>
          <cell r="AD51">
            <v>43.246000000000002</v>
          </cell>
          <cell r="AE51">
            <v>49.500999999999998</v>
          </cell>
          <cell r="AF51">
            <v>0.22797005972223441</v>
          </cell>
          <cell r="AG51">
            <v>0.22797005972223441</v>
          </cell>
          <cell r="AH51">
            <v>0.21004578791685236</v>
          </cell>
          <cell r="AI51">
            <v>0.19329833092194562</v>
          </cell>
          <cell r="AJ51">
            <v>4.2664362139917689</v>
          </cell>
          <cell r="AK51">
            <v>7.8732077764277024</v>
          </cell>
          <cell r="AL51">
            <v>11.297709923664121</v>
          </cell>
          <cell r="AM51">
            <v>10.266845488600101</v>
          </cell>
          <cell r="AN51">
            <v>8.9695157673582351</v>
          </cell>
          <cell r="AO51">
            <v>2.1655228591793096</v>
          </cell>
          <cell r="AQ51">
            <v>45</v>
          </cell>
          <cell r="AR51">
            <v>2.8999999999999998E-2</v>
          </cell>
          <cell r="AS51">
            <v>0.22747374239911555</v>
          </cell>
          <cell r="AT51">
            <v>7.8560668877833058</v>
          </cell>
        </row>
        <row r="52">
          <cell r="A52">
            <v>46</v>
          </cell>
          <cell r="B52" t="str">
            <v xml:space="preserve">HAS LN Equity </v>
          </cell>
          <cell r="C52" t="str">
            <v>HAYS PLC</v>
          </cell>
          <cell r="D52" t="str">
            <v>Commercial Services</v>
          </cell>
          <cell r="E52" t="str">
            <v>GBp</v>
          </cell>
          <cell r="G52" t="str">
            <v>GB</v>
          </cell>
          <cell r="H52" t="str">
            <v>http://www.hays.co.uk</v>
          </cell>
          <cell r="I52" t="str">
            <v>06/1999</v>
          </cell>
          <cell r="K52">
            <v>958.5</v>
          </cell>
          <cell r="L52">
            <v>862</v>
          </cell>
          <cell r="M52">
            <v>8262.27</v>
          </cell>
          <cell r="N52">
            <v>197</v>
          </cell>
          <cell r="O52">
            <v>8459.27</v>
          </cell>
          <cell r="P52">
            <v>858.4</v>
          </cell>
          <cell r="Q52">
            <v>0.9927234927234927</v>
          </cell>
          <cell r="R52">
            <v>0.61</v>
          </cell>
          <cell r="S52">
            <v>321.3</v>
          </cell>
          <cell r="T52">
            <v>1875.8</v>
          </cell>
          <cell r="U52">
            <v>293.89999999999998</v>
          </cell>
          <cell r="V52">
            <v>241.9</v>
          </cell>
          <cell r="W52">
            <v>0.129</v>
          </cell>
          <cell r="X52">
            <v>1875.8</v>
          </cell>
          <cell r="Y52">
            <v>2086.8879999999999</v>
          </cell>
          <cell r="Z52">
            <v>2337.7139999999999</v>
          </cell>
          <cell r="AA52">
            <v>293.89999999999998</v>
          </cell>
          <cell r="AB52">
            <v>241.9</v>
          </cell>
          <cell r="AC52">
            <v>19.400000000000002</v>
          </cell>
          <cell r="AD52">
            <v>22.257999999999999</v>
          </cell>
          <cell r="AE52">
            <v>25.283999999999999</v>
          </cell>
          <cell r="AF52">
            <v>4.5096865337456018</v>
          </cell>
          <cell r="AG52">
            <v>4.5096865337456018</v>
          </cell>
          <cell r="AH52">
            <v>4.0535332993433286</v>
          </cell>
          <cell r="AI52">
            <v>3.6186077509909258</v>
          </cell>
          <cell r="AJ52">
            <v>28.782817284790749</v>
          </cell>
          <cell r="AK52">
            <v>34.970111616370403</v>
          </cell>
          <cell r="AL52">
            <v>49.407216494845358</v>
          </cell>
          <cell r="AM52">
            <v>43.063168299038551</v>
          </cell>
          <cell r="AN52">
            <v>37.909349786426198</v>
          </cell>
          <cell r="AO52">
            <v>25.715126050420167</v>
          </cell>
          <cell r="AQ52">
            <v>46</v>
          </cell>
          <cell r="AR52">
            <v>0.129</v>
          </cell>
          <cell r="AS52">
            <v>0.46671811692070236</v>
          </cell>
          <cell r="AT52">
            <v>3.6191394945012543</v>
          </cell>
        </row>
        <row r="53">
          <cell r="A53">
            <v>47</v>
          </cell>
          <cell r="B53" t="str">
            <v>AEIC US Equity</v>
          </cell>
          <cell r="C53" t="str">
            <v>AIR EXPRESS INTERNATIONAL CP</v>
          </cell>
          <cell r="D53" t="str">
            <v>Transportation</v>
          </cell>
          <cell r="E53" t="str">
            <v>USD</v>
          </cell>
          <cell r="G53" t="str">
            <v>US</v>
          </cell>
          <cell r="H53" t="str">
            <v>http://www.aeilogistics.com</v>
          </cell>
          <cell r="I53" t="str">
            <v>12/1998</v>
          </cell>
          <cell r="K53">
            <v>32.375</v>
          </cell>
          <cell r="L53">
            <v>33.597999999999999</v>
          </cell>
          <cell r="M53">
            <v>1087.73525</v>
          </cell>
          <cell r="N53">
            <v>-16.09</v>
          </cell>
          <cell r="O53">
            <v>1071.64525</v>
          </cell>
          <cell r="P53">
            <v>34.359000000000002</v>
          </cell>
          <cell r="Q53">
            <v>0.29499999999999998</v>
          </cell>
          <cell r="R53">
            <v>-0.05</v>
          </cell>
          <cell r="S53">
            <v>310.87</v>
          </cell>
          <cell r="T53">
            <v>1513.2</v>
          </cell>
          <cell r="U53">
            <v>79.5</v>
          </cell>
          <cell r="V53">
            <v>62.07</v>
          </cell>
          <cell r="W53">
            <v>4.0999999999999995E-2</v>
          </cell>
          <cell r="X53">
            <v>1524.85</v>
          </cell>
          <cell r="Y53">
            <v>1548.95</v>
          </cell>
          <cell r="Z53">
            <v>1740.55</v>
          </cell>
          <cell r="AA53">
            <v>83.59</v>
          </cell>
          <cell r="AB53">
            <v>60.39</v>
          </cell>
          <cell r="AC53">
            <v>1.27</v>
          </cell>
          <cell r="AD53">
            <v>1.41</v>
          </cell>
          <cell r="AE53">
            <v>1.6719999999999999</v>
          </cell>
          <cell r="AF53">
            <v>0.70819802405498278</v>
          </cell>
          <cell r="AG53">
            <v>0.70278732334327976</v>
          </cell>
          <cell r="AH53">
            <v>0.69185270667226184</v>
          </cell>
          <cell r="AI53">
            <v>0.61569345896412053</v>
          </cell>
          <cell r="AJ53">
            <v>13.479814465408806</v>
          </cell>
          <cell r="AK53">
            <v>17.2651079426454</v>
          </cell>
          <cell r="AL53">
            <v>25.492125984251967</v>
          </cell>
          <cell r="AM53">
            <v>22.960992907801419</v>
          </cell>
          <cell r="AN53">
            <v>19.363038277511961</v>
          </cell>
          <cell r="AO53">
            <v>3.4990036027921638</v>
          </cell>
          <cell r="AQ53">
            <v>47</v>
          </cell>
          <cell r="AR53">
            <v>4.0999999999999995E-2</v>
          </cell>
          <cell r="AS53">
            <v>0.21056381029920618</v>
          </cell>
          <cell r="AT53">
            <v>5.1333197638917154</v>
          </cell>
        </row>
        <row r="54">
          <cell r="A54">
            <v>48</v>
          </cell>
          <cell r="B54" t="str">
            <v>EUSA US Equity</v>
          </cell>
          <cell r="C54" t="str">
            <v>EAGLE USA AIRFREIGHT INC</v>
          </cell>
          <cell r="D54" t="str">
            <v>Transportation</v>
          </cell>
          <cell r="E54" t="str">
            <v>USD</v>
          </cell>
          <cell r="G54" t="str">
            <v>US</v>
          </cell>
          <cell r="H54" t="str">
            <v>http://www.eagleusa.com</v>
          </cell>
          <cell r="I54" t="str">
            <v>09/1999</v>
          </cell>
          <cell r="K54">
            <v>33.375</v>
          </cell>
          <cell r="L54">
            <v>28.573</v>
          </cell>
          <cell r="M54">
            <v>953.623875</v>
          </cell>
          <cell r="N54">
            <v>-49.68</v>
          </cell>
          <cell r="O54">
            <v>903.94387500000005</v>
          </cell>
          <cell r="P54">
            <v>28.291</v>
          </cell>
          <cell r="Q54">
            <v>1.6523185833956513</v>
          </cell>
          <cell r="R54">
            <v>-0.42</v>
          </cell>
          <cell r="S54">
            <v>119.05</v>
          </cell>
          <cell r="T54">
            <v>595.16999999999996</v>
          </cell>
          <cell r="U54">
            <v>36.49</v>
          </cell>
          <cell r="V54">
            <v>32.22</v>
          </cell>
          <cell r="W54">
            <v>7.7300000000000008E-2</v>
          </cell>
          <cell r="X54">
            <v>595.16999999999996</v>
          </cell>
          <cell r="Y54">
            <v>748.995</v>
          </cell>
          <cell r="Z54" t="str">
            <v>#N/A N.A.</v>
          </cell>
          <cell r="AA54" t="str">
            <v>#N/A N.A.</v>
          </cell>
          <cell r="AB54">
            <v>39.94</v>
          </cell>
          <cell r="AC54">
            <v>1.01</v>
          </cell>
          <cell r="AD54">
            <v>1.1719999999999999</v>
          </cell>
          <cell r="AE54">
            <v>1.423</v>
          </cell>
          <cell r="AF54">
            <v>1.5187994606582995</v>
          </cell>
          <cell r="AG54">
            <v>1.5187994606582995</v>
          </cell>
          <cell r="AH54">
            <v>1.2068757134560311</v>
          </cell>
          <cell r="AI54">
            <v>0</v>
          </cell>
          <cell r="AJ54">
            <v>24.772372567826803</v>
          </cell>
          <cell r="AK54">
            <v>28.055365456238363</v>
          </cell>
          <cell r="AL54">
            <v>33.044554455445542</v>
          </cell>
          <cell r="AM54">
            <v>28.476962457337887</v>
          </cell>
          <cell r="AN54">
            <v>23.453970484891073</v>
          </cell>
          <cell r="AO54">
            <v>8.010280344393113</v>
          </cell>
          <cell r="AQ54">
            <v>48</v>
          </cell>
          <cell r="AR54">
            <v>7.7300000000000008E-2</v>
          </cell>
          <cell r="AS54">
            <v>0.46446590745278932</v>
          </cell>
          <cell r="AT54">
            <v>8.5796453798471948</v>
          </cell>
        </row>
        <row r="55">
          <cell r="A55">
            <v>49</v>
          </cell>
          <cell r="B55" t="str">
            <v xml:space="preserve">R US Equity   </v>
          </cell>
          <cell r="C55" t="str">
            <v>RYDER SYSTEM INC</v>
          </cell>
          <cell r="D55" t="str">
            <v>Trucking&amp;Leasing</v>
          </cell>
          <cell r="E55" t="str">
            <v>USD</v>
          </cell>
          <cell r="G55" t="str">
            <v>US</v>
          </cell>
          <cell r="H55" t="str">
            <v>http://www.ryder.com</v>
          </cell>
          <cell r="I55" t="str">
            <v>12/1998</v>
          </cell>
          <cell r="K55">
            <v>22.5625</v>
          </cell>
          <cell r="L55">
            <v>64.222999999999999</v>
          </cell>
          <cell r="M55">
            <v>1449.0314375</v>
          </cell>
          <cell r="N55">
            <v>2444.6799999999998</v>
          </cell>
          <cell r="O55">
            <v>3893.7114375000001</v>
          </cell>
          <cell r="P55">
            <v>73.067999999999998</v>
          </cell>
          <cell r="Q55">
            <v>-0.18325791855203619</v>
          </cell>
          <cell r="R55">
            <v>2.23</v>
          </cell>
          <cell r="S55">
            <v>1095.6099999999999</v>
          </cell>
          <cell r="T55">
            <v>5188.72</v>
          </cell>
          <cell r="U55">
            <v>1093.74</v>
          </cell>
          <cell r="V55">
            <v>487.26</v>
          </cell>
          <cell r="W55">
            <v>9.3900000000000011E-2</v>
          </cell>
          <cell r="X55">
            <v>5329.33</v>
          </cell>
          <cell r="Y55">
            <v>5228.5</v>
          </cell>
          <cell r="Z55">
            <v>5650.95</v>
          </cell>
          <cell r="AA55">
            <v>1044.8800000000001</v>
          </cell>
          <cell r="AB55">
            <v>455.22</v>
          </cell>
          <cell r="AC55">
            <v>2.1800000000000002</v>
          </cell>
          <cell r="AD55">
            <v>1.7</v>
          </cell>
          <cell r="AE55">
            <v>2.23</v>
          </cell>
          <cell r="AF55">
            <v>0.75041849194020871</v>
          </cell>
          <cell r="AG55">
            <v>0.73061931565506366</v>
          </cell>
          <cell r="AH55">
            <v>0.74470908243282019</v>
          </cell>
          <cell r="AI55">
            <v>0.6890366111007884</v>
          </cell>
          <cell r="AJ55">
            <v>3.5599972914038074</v>
          </cell>
          <cell r="AK55">
            <v>7.9910344323359199</v>
          </cell>
          <cell r="AL55">
            <v>10.349770642201834</v>
          </cell>
          <cell r="AM55">
            <v>13.272058823529411</v>
          </cell>
          <cell r="AN55">
            <v>10.117713004484305</v>
          </cell>
          <cell r="AO55">
            <v>1.3225796017743541</v>
          </cell>
          <cell r="AQ55">
            <v>49</v>
          </cell>
          <cell r="AR55">
            <v>9.3900000000000011E-2</v>
          </cell>
          <cell r="AS55">
            <v>0.13763279279381069</v>
          </cell>
          <cell r="AT55">
            <v>1.4656200480751578</v>
          </cell>
        </row>
        <row r="56">
          <cell r="A56">
            <v>50</v>
          </cell>
          <cell r="B56" t="str">
            <v>CRCL US Equity</v>
          </cell>
          <cell r="C56" t="str">
            <v>CIRCLE INTERNATIONAL GRP INC</v>
          </cell>
          <cell r="D56" t="str">
            <v>Transportation</v>
          </cell>
          <cell r="E56" t="str">
            <v>USD</v>
          </cell>
          <cell r="G56" t="str">
            <v>US</v>
          </cell>
          <cell r="H56" t="str">
            <v>http://www.circleintl.com</v>
          </cell>
          <cell r="I56" t="str">
            <v>12/1998</v>
          </cell>
          <cell r="K56">
            <v>22.625</v>
          </cell>
          <cell r="L56">
            <v>17.309000000000001</v>
          </cell>
          <cell r="M56">
            <v>391.61612500000001</v>
          </cell>
          <cell r="N56">
            <v>-29.37</v>
          </cell>
          <cell r="O56">
            <v>362.24612500000001</v>
          </cell>
          <cell r="P56">
            <v>17.04</v>
          </cell>
          <cell r="Q56">
            <v>0.31636363636363635</v>
          </cell>
          <cell r="R56">
            <v>-0.13</v>
          </cell>
          <cell r="S56">
            <v>224.26</v>
          </cell>
          <cell r="T56">
            <v>737.68</v>
          </cell>
          <cell r="U56">
            <v>37.43</v>
          </cell>
          <cell r="V56">
            <v>23.83</v>
          </cell>
          <cell r="W56">
            <v>3.2300000000000002E-2</v>
          </cell>
          <cell r="X56">
            <v>789.74</v>
          </cell>
          <cell r="Y56">
            <v>819.7</v>
          </cell>
          <cell r="Z56">
            <v>929.4</v>
          </cell>
          <cell r="AA56">
            <v>39.92</v>
          </cell>
          <cell r="AB56">
            <v>25.03</v>
          </cell>
          <cell r="AC56">
            <v>1.0900000000000001</v>
          </cell>
          <cell r="AD56">
            <v>1.1539999999999999</v>
          </cell>
          <cell r="AE56">
            <v>1.569</v>
          </cell>
          <cell r="AF56">
            <v>0.49106133418284353</v>
          </cell>
          <cell r="AG56">
            <v>0.45869036011852005</v>
          </cell>
          <cell r="AH56">
            <v>0.44192524704160058</v>
          </cell>
          <cell r="AI56">
            <v>0.38976342263826125</v>
          </cell>
          <cell r="AJ56">
            <v>9.6779621960993865</v>
          </cell>
          <cell r="AK56">
            <v>15.201264162819976</v>
          </cell>
          <cell r="AL56">
            <v>20.756880733944953</v>
          </cell>
          <cell r="AM56">
            <v>19.605719237435011</v>
          </cell>
          <cell r="AN56">
            <v>14.420012746972594</v>
          </cell>
          <cell r="AO56">
            <v>1.7462593641309196</v>
          </cell>
          <cell r="AQ56">
            <v>50</v>
          </cell>
          <cell r="AR56">
            <v>3.2300000000000002E-2</v>
          </cell>
          <cell r="AS56">
            <v>0.12227410334034583</v>
          </cell>
          <cell r="AT56">
            <v>3.7851095489763456</v>
          </cell>
        </row>
        <row r="57">
          <cell r="A57">
            <v>51</v>
          </cell>
          <cell r="B57" t="str">
            <v xml:space="preserve">TPG NA Equity </v>
          </cell>
          <cell r="C57" t="str">
            <v>TNT POST GROUP NV</v>
          </cell>
          <cell r="D57" t="str">
            <v>Transportation</v>
          </cell>
          <cell r="E57" t="str">
            <v>EUR</v>
          </cell>
          <cell r="G57" t="str">
            <v>NE</v>
          </cell>
          <cell r="H57" t="str">
            <v>#N/A N Ap</v>
          </cell>
          <cell r="I57" t="str">
            <v>12/1998</v>
          </cell>
          <cell r="K57">
            <v>26.55</v>
          </cell>
          <cell r="L57">
            <v>479.67599999999999</v>
          </cell>
          <cell r="M57">
            <v>12735.397800000001</v>
          </cell>
          <cell r="N57">
            <v>811.81</v>
          </cell>
          <cell r="O57">
            <v>13547.2078</v>
          </cell>
          <cell r="P57">
            <v>475.339</v>
          </cell>
          <cell r="Q57">
            <v>0.25285845200490387</v>
          </cell>
          <cell r="R57">
            <v>0.44</v>
          </cell>
          <cell r="S57">
            <v>1862.31</v>
          </cell>
          <cell r="T57">
            <v>7314.03</v>
          </cell>
          <cell r="U57">
            <v>869.44</v>
          </cell>
          <cell r="V57">
            <v>661.61</v>
          </cell>
          <cell r="W57">
            <v>9.0500000000000011E-2</v>
          </cell>
          <cell r="X57">
            <v>6852.08</v>
          </cell>
          <cell r="Y57">
            <v>8114.482</v>
          </cell>
          <cell r="Z57">
            <v>9012.3179999999993</v>
          </cell>
          <cell r="AA57">
            <v>869.44</v>
          </cell>
          <cell r="AB57">
            <v>661.61</v>
          </cell>
          <cell r="AC57">
            <v>0.78500000000000003</v>
          </cell>
          <cell r="AD57">
            <v>0.90100000000000002</v>
          </cell>
          <cell r="AE57">
            <v>1.022</v>
          </cell>
          <cell r="AF57">
            <v>1.8522220718263394</v>
          </cell>
          <cell r="AG57">
            <v>1.9770942254030892</v>
          </cell>
          <cell r="AH57">
            <v>1.669509871363323</v>
          </cell>
          <cell r="AI57">
            <v>1.5031879478731223</v>
          </cell>
          <cell r="AJ57">
            <v>15.581532710710341</v>
          </cell>
          <cell r="AK57">
            <v>20.476123093665453</v>
          </cell>
          <cell r="AL57">
            <v>33.821656050955411</v>
          </cell>
          <cell r="AM57">
            <v>29.46725860155383</v>
          </cell>
          <cell r="AN57">
            <v>25.978473581213308</v>
          </cell>
          <cell r="AO57">
            <v>6.8384950948016181</v>
          </cell>
          <cell r="AQ57">
            <v>51</v>
          </cell>
          <cell r="AR57">
            <v>9.0500000000000011E-2</v>
          </cell>
          <cell r="AS57">
            <v>0.24741223280929803</v>
          </cell>
          <cell r="AT57">
            <v>2.7351165991055</v>
          </cell>
        </row>
        <row r="58">
          <cell r="A58">
            <v>52</v>
          </cell>
          <cell r="B58" t="str">
            <v>LTUV NA Equity</v>
          </cell>
          <cell r="C58" t="str">
            <v>FRANS MAAS GROEP-CVA</v>
          </cell>
          <cell r="D58" t="str">
            <v>Transportation</v>
          </cell>
          <cell r="E58" t="str">
            <v>EUR</v>
          </cell>
          <cell r="G58" t="str">
            <v>NE</v>
          </cell>
          <cell r="H58" t="str">
            <v>www.fransmaas.com</v>
          </cell>
          <cell r="I58" t="str">
            <v>12/1998</v>
          </cell>
          <cell r="K58">
            <v>24.9</v>
          </cell>
          <cell r="L58">
            <v>5.4850000000000003</v>
          </cell>
          <cell r="M58">
            <v>136.57650000000001</v>
          </cell>
          <cell r="N58">
            <v>38.979999999999997</v>
          </cell>
          <cell r="O58">
            <v>175.5565</v>
          </cell>
          <cell r="P58">
            <v>5.32</v>
          </cell>
          <cell r="Q58">
            <v>-3.7326597970189598E-2</v>
          </cell>
          <cell r="R58">
            <v>0.39</v>
          </cell>
          <cell r="S58">
            <v>98.7</v>
          </cell>
          <cell r="T58">
            <v>662.97</v>
          </cell>
          <cell r="U58">
            <v>38.75</v>
          </cell>
          <cell r="V58">
            <v>27.95</v>
          </cell>
          <cell r="W58">
            <v>4.2199999999999994E-2</v>
          </cell>
          <cell r="X58">
            <v>662.97</v>
          </cell>
          <cell r="Y58">
            <v>707.36800000000005</v>
          </cell>
          <cell r="Z58">
            <v>763.577</v>
          </cell>
          <cell r="AA58">
            <v>38.75</v>
          </cell>
          <cell r="AB58">
            <v>27.95</v>
          </cell>
          <cell r="AC58">
            <v>2.782</v>
          </cell>
          <cell r="AD58">
            <v>3.206</v>
          </cell>
          <cell r="AE58">
            <v>3.5139999999999998</v>
          </cell>
          <cell r="AF58">
            <v>0.264803083095766</v>
          </cell>
          <cell r="AG58">
            <v>0.264803083095766</v>
          </cell>
          <cell r="AH58">
            <v>0.24818269981113081</v>
          </cell>
          <cell r="AI58">
            <v>0.22991328968787692</v>
          </cell>
          <cell r="AJ58">
            <v>4.5304903225806452</v>
          </cell>
          <cell r="AK58">
            <v>6.2810912343470484</v>
          </cell>
          <cell r="AL58">
            <v>8.9503953989935301</v>
          </cell>
          <cell r="AM58">
            <v>7.7666874610106049</v>
          </cell>
          <cell r="AN58">
            <v>7.0859419464997151</v>
          </cell>
          <cell r="AO58">
            <v>1.3837537993920974</v>
          </cell>
          <cell r="AQ58">
            <v>52</v>
          </cell>
          <cell r="AR58">
            <v>4.2199999999999994E-2</v>
          </cell>
          <cell r="AS58">
            <v>0.20300697269029633</v>
          </cell>
          <cell r="AT58">
            <v>4.8152963393375945</v>
          </cell>
        </row>
        <row r="59">
          <cell r="A59">
            <v>53</v>
          </cell>
          <cell r="B59" t="str">
            <v xml:space="preserve">TAZ SM Equity </v>
          </cell>
          <cell r="C59" t="str">
            <v>TRANSPORTES AZKAR S.A.</v>
          </cell>
          <cell r="D59" t="str">
            <v>Transportation</v>
          </cell>
          <cell r="E59" t="str">
            <v>EUR</v>
          </cell>
          <cell r="G59" t="str">
            <v>SP</v>
          </cell>
          <cell r="H59" t="str">
            <v>www.azkar.es</v>
          </cell>
          <cell r="I59" t="str">
            <v>12/1998</v>
          </cell>
          <cell r="K59">
            <v>9.3000000000000007</v>
          </cell>
          <cell r="L59">
            <v>32.4</v>
          </cell>
          <cell r="M59">
            <v>301.32</v>
          </cell>
          <cell r="N59">
            <v>12.87</v>
          </cell>
          <cell r="O59">
            <v>314.19</v>
          </cell>
          <cell r="P59">
            <v>30.818999999999999</v>
          </cell>
          <cell r="Q59" t="e">
            <v>#VALUE!</v>
          </cell>
          <cell r="R59">
            <v>0.24</v>
          </cell>
          <cell r="S59">
            <v>54.11</v>
          </cell>
          <cell r="T59">
            <v>143.12</v>
          </cell>
          <cell r="U59">
            <v>26.42</v>
          </cell>
          <cell r="V59">
            <v>20.54</v>
          </cell>
          <cell r="W59">
            <v>0.14349999999999999</v>
          </cell>
          <cell r="X59">
            <v>143.12</v>
          </cell>
          <cell r="Y59">
            <v>0.16800000000000001</v>
          </cell>
          <cell r="Z59">
            <v>0.19400000000000001</v>
          </cell>
          <cell r="AA59">
            <v>26.42</v>
          </cell>
          <cell r="AB59">
            <v>20.54</v>
          </cell>
          <cell r="AC59">
            <v>0.58099999999999996</v>
          </cell>
          <cell r="AD59">
            <v>0.65500000000000003</v>
          </cell>
          <cell r="AE59">
            <v>0.747</v>
          </cell>
          <cell r="AF59">
            <v>2.195290665176076</v>
          </cell>
          <cell r="AG59">
            <v>2.195290665176076</v>
          </cell>
          <cell r="AH59">
            <v>0</v>
          </cell>
          <cell r="AI59">
            <v>0</v>
          </cell>
          <cell r="AJ59">
            <v>11.892127176381528</v>
          </cell>
          <cell r="AK59">
            <v>15.296494644595912</v>
          </cell>
          <cell r="AL59">
            <v>16.006884681583479</v>
          </cell>
          <cell r="AM59">
            <v>14.198473282442748</v>
          </cell>
          <cell r="AN59">
            <v>12.449799196787149</v>
          </cell>
          <cell r="AO59">
            <v>5.5686564405839958</v>
          </cell>
          <cell r="AQ59">
            <v>53</v>
          </cell>
          <cell r="AR59">
            <v>0.14349999999999999</v>
          </cell>
          <cell r="AS59">
            <v>0.30665870409077334</v>
          </cell>
          <cell r="AT59">
            <v>2.1367572409674529</v>
          </cell>
        </row>
        <row r="60">
          <cell r="A60">
            <v>54</v>
          </cell>
          <cell r="B60" t="str">
            <v xml:space="preserve">KNI SW Equity </v>
          </cell>
          <cell r="C60" t="str">
            <v>KUEHNE &amp; NAGEL INTL AG</v>
          </cell>
          <cell r="D60" t="str">
            <v>Transportation</v>
          </cell>
          <cell r="E60" t="str">
            <v>CHF</v>
          </cell>
          <cell r="G60" t="str">
            <v>SZ</v>
          </cell>
          <cell r="H60" t="str">
            <v>www.kuehne-nagel.com</v>
          </cell>
          <cell r="I60" t="str">
            <v>12/1998</v>
          </cell>
          <cell r="K60">
            <v>1210</v>
          </cell>
          <cell r="L60">
            <v>0.18099999999999999</v>
          </cell>
          <cell r="M60">
            <v>219.01</v>
          </cell>
          <cell r="N60">
            <v>-171.33</v>
          </cell>
          <cell r="O60">
            <v>47.679999999999978</v>
          </cell>
          <cell r="P60">
            <v>1</v>
          </cell>
          <cell r="Q60">
            <v>0.23469387755102042</v>
          </cell>
          <cell r="R60">
            <v>-0.42</v>
          </cell>
          <cell r="S60">
            <v>408.6</v>
          </cell>
          <cell r="T60">
            <v>5078.58</v>
          </cell>
          <cell r="U60">
            <v>177.89</v>
          </cell>
          <cell r="V60">
            <v>121.4</v>
          </cell>
          <cell r="W60">
            <v>2.3900000000000001E-2</v>
          </cell>
          <cell r="X60">
            <v>5078.58</v>
          </cell>
          <cell r="Y60">
            <v>5106.0600000000004</v>
          </cell>
          <cell r="Z60">
            <v>5419.3</v>
          </cell>
          <cell r="AA60">
            <v>177.89</v>
          </cell>
          <cell r="AB60">
            <v>121.4</v>
          </cell>
          <cell r="AC60">
            <v>82.3</v>
          </cell>
          <cell r="AD60">
            <v>91.477999999999994</v>
          </cell>
          <cell r="AE60">
            <v>99.846000000000004</v>
          </cell>
          <cell r="AF60">
            <v>9.3884511024735218E-3</v>
          </cell>
          <cell r="AG60">
            <v>9.3884511024735218E-3</v>
          </cell>
          <cell r="AH60">
            <v>9.3379239570236094E-3</v>
          </cell>
          <cell r="AI60">
            <v>8.7981842673407959E-3</v>
          </cell>
          <cell r="AJ60">
            <v>0.26803080555399394</v>
          </cell>
          <cell r="AK60">
            <v>0.39275123558484332</v>
          </cell>
          <cell r="AL60">
            <v>14.702308626974483</v>
          </cell>
          <cell r="AM60">
            <v>13.227224032007697</v>
          </cell>
          <cell r="AN60">
            <v>12.118662740620556</v>
          </cell>
          <cell r="AO60">
            <v>0.53600097895252075</v>
          </cell>
          <cell r="AQ60">
            <v>54</v>
          </cell>
          <cell r="AR60">
            <v>2.3900000000000001E-2</v>
          </cell>
          <cell r="AS60">
            <v>0.51165339065199988</v>
          </cell>
          <cell r="AT60">
            <v>21.404223037046403</v>
          </cell>
        </row>
        <row r="61">
          <cell r="A61">
            <v>55</v>
          </cell>
          <cell r="B61" t="str">
            <v xml:space="preserve">GND FP Equity </v>
          </cell>
          <cell r="C61" t="str">
            <v>NORBERT DENTRESSANGLE</v>
          </cell>
          <cell r="D61" t="str">
            <v>Distribution/Wholesale</v>
          </cell>
          <cell r="E61" t="str">
            <v>EUR</v>
          </cell>
          <cell r="G61" t="str">
            <v>FR</v>
          </cell>
          <cell r="H61" t="str">
            <v>www.norbert-dentressangle.fr</v>
          </cell>
          <cell r="I61" t="str">
            <v>12/1998</v>
          </cell>
          <cell r="K61">
            <v>21.59</v>
          </cell>
          <cell r="L61">
            <v>9.7149999999999999</v>
          </cell>
          <cell r="M61">
            <v>209.74684999999999</v>
          </cell>
          <cell r="N61">
            <v>75.989999999999995</v>
          </cell>
          <cell r="O61">
            <v>285.73685</v>
          </cell>
          <cell r="P61">
            <v>9.7140000000000004</v>
          </cell>
          <cell r="Q61">
            <v>-0.2043758957220187</v>
          </cell>
          <cell r="R61">
            <v>0.8</v>
          </cell>
          <cell r="S61">
            <v>94.72</v>
          </cell>
          <cell r="T61">
            <v>646.51</v>
          </cell>
          <cell r="U61">
            <v>52.99</v>
          </cell>
          <cell r="V61">
            <v>31.79</v>
          </cell>
          <cell r="W61">
            <v>4.9200000000000001E-2</v>
          </cell>
          <cell r="X61">
            <v>646.51</v>
          </cell>
          <cell r="Y61">
            <v>711.47500000000002</v>
          </cell>
          <cell r="Z61">
            <v>796.96500000000003</v>
          </cell>
          <cell r="AA61">
            <v>52.99</v>
          </cell>
          <cell r="AB61">
            <v>31.79</v>
          </cell>
          <cell r="AC61">
            <v>1.6739999999999999</v>
          </cell>
          <cell r="AD61">
            <v>1.6060000000000001</v>
          </cell>
          <cell r="AE61">
            <v>2.052</v>
          </cell>
          <cell r="AF61">
            <v>0.44196818301341045</v>
          </cell>
          <cell r="AG61">
            <v>0.44196818301341045</v>
          </cell>
          <cell r="AH61">
            <v>0.40161193295618258</v>
          </cell>
          <cell r="AI61">
            <v>0.35853124039324186</v>
          </cell>
          <cell r="AJ61">
            <v>5.3922787318361953</v>
          </cell>
          <cell r="AK61">
            <v>8.9882620320855615</v>
          </cell>
          <cell r="AL61">
            <v>12.897252090800478</v>
          </cell>
          <cell r="AM61">
            <v>13.443337484433375</v>
          </cell>
          <cell r="AN61">
            <v>10.521442495126704</v>
          </cell>
          <cell r="AO61">
            <v>2.2143881967905403</v>
          </cell>
          <cell r="AQ61">
            <v>55</v>
          </cell>
          <cell r="AR61">
            <v>4.9200000000000001E-2</v>
          </cell>
          <cell r="AS61">
            <v>0.18622224825727846</v>
          </cell>
          <cell r="AT61">
            <v>3.7871829418311762</v>
          </cell>
        </row>
        <row r="62">
          <cell r="A62">
            <v>56</v>
          </cell>
          <cell r="B62" t="str">
            <v xml:space="preserve">GEO FP Equity </v>
          </cell>
          <cell r="C62" t="str">
            <v>GEODIS</v>
          </cell>
          <cell r="D62" t="str">
            <v>Transportation</v>
          </cell>
          <cell r="E62" t="str">
            <v>EUR</v>
          </cell>
          <cell r="G62" t="str">
            <v>FR</v>
          </cell>
          <cell r="H62" t="str">
            <v>http://www.geodis.com</v>
          </cell>
          <cell r="I62" t="str">
            <v>12/1998</v>
          </cell>
          <cell r="K62">
            <v>61.5</v>
          </cell>
          <cell r="L62">
            <v>4.5650000000000004</v>
          </cell>
          <cell r="M62">
            <v>280.7475</v>
          </cell>
          <cell r="N62">
            <v>376.31</v>
          </cell>
          <cell r="O62">
            <v>657.0575</v>
          </cell>
          <cell r="P62">
            <v>4.3380000000000001</v>
          </cell>
          <cell r="Q62">
            <v>0.10222283397083033</v>
          </cell>
          <cell r="R62">
            <v>1.31</v>
          </cell>
          <cell r="S62">
            <v>288.24</v>
          </cell>
          <cell r="T62">
            <v>2829.29</v>
          </cell>
          <cell r="U62">
            <v>134.94999999999999</v>
          </cell>
          <cell r="V62">
            <v>62.84</v>
          </cell>
          <cell r="W62">
            <v>2.2200000000000001E-2</v>
          </cell>
          <cell r="X62">
            <v>2829.29</v>
          </cell>
          <cell r="Y62">
            <v>3110.453</v>
          </cell>
          <cell r="Z62">
            <v>3403.4250000000002</v>
          </cell>
          <cell r="AA62">
            <v>134.94999999999999</v>
          </cell>
          <cell r="AB62">
            <v>62.84</v>
          </cell>
          <cell r="AC62">
            <v>4.7560000000000002</v>
          </cell>
          <cell r="AD62">
            <v>5.3049999999999997</v>
          </cell>
          <cell r="AE62">
            <v>6.8650000000000002</v>
          </cell>
          <cell r="AF62">
            <v>0.23223405872144601</v>
          </cell>
          <cell r="AG62">
            <v>0.23223405872144601</v>
          </cell>
          <cell r="AH62">
            <v>0.21124173874352065</v>
          </cell>
          <cell r="AI62">
            <v>0.19305772861161916</v>
          </cell>
          <cell r="AJ62">
            <v>4.8688958873656913</v>
          </cell>
          <cell r="AK62">
            <v>10.456039147040102</v>
          </cell>
          <cell r="AL62">
            <v>12.931034482758619</v>
          </cell>
          <cell r="AM62">
            <v>11.592836946277098</v>
          </cell>
          <cell r="AN62">
            <v>8.9584850691915516</v>
          </cell>
          <cell r="AO62">
            <v>0.9740060366361365</v>
          </cell>
          <cell r="AQ62">
            <v>56</v>
          </cell>
          <cell r="AR62">
            <v>2.2200000000000001E-2</v>
          </cell>
          <cell r="AS62">
            <v>9.4560228726205717E-2</v>
          </cell>
          <cell r="AT62">
            <v>4.2574524114062147</v>
          </cell>
        </row>
        <row r="63">
          <cell r="A63">
            <v>57</v>
          </cell>
          <cell r="B63" t="str">
            <v xml:space="preserve">SYN FP Equity </v>
          </cell>
          <cell r="C63" t="str">
            <v>SYNCHRONY SA</v>
          </cell>
          <cell r="D63" t="str">
            <v>Transportation</v>
          </cell>
          <cell r="E63" t="str">
            <v>EUR</v>
          </cell>
          <cell r="G63" t="str">
            <v>FR</v>
          </cell>
          <cell r="H63" t="str">
            <v>#N/A N Ap</v>
          </cell>
          <cell r="I63" t="str">
            <v>12/1998</v>
          </cell>
          <cell r="K63">
            <v>8.31</v>
          </cell>
          <cell r="L63">
            <v>1.155</v>
          </cell>
          <cell r="M63">
            <v>9.5980500000000006</v>
          </cell>
          <cell r="N63">
            <v>11.56</v>
          </cell>
          <cell r="O63">
            <v>21.158050000000003</v>
          </cell>
          <cell r="P63">
            <v>1.155</v>
          </cell>
          <cell r="Q63">
            <v>-0.74042841493595513</v>
          </cell>
          <cell r="R63">
            <v>1.32</v>
          </cell>
          <cell r="S63">
            <v>8.7799999999999994</v>
          </cell>
          <cell r="T63">
            <v>64.06</v>
          </cell>
          <cell r="U63">
            <v>5.46</v>
          </cell>
          <cell r="V63">
            <v>3.22</v>
          </cell>
          <cell r="W63">
            <v>5.0300000000000004E-2</v>
          </cell>
          <cell r="X63">
            <v>64.06</v>
          </cell>
          <cell r="Y63">
            <v>70.507999999999996</v>
          </cell>
          <cell r="Z63">
            <v>80.415999999999997</v>
          </cell>
          <cell r="AA63">
            <v>5.46</v>
          </cell>
          <cell r="AB63">
            <v>3.22</v>
          </cell>
          <cell r="AC63">
            <v>1.252</v>
          </cell>
          <cell r="AD63">
            <v>0.84499999999999997</v>
          </cell>
          <cell r="AE63">
            <v>1.73</v>
          </cell>
          <cell r="AF63">
            <v>0.33028488916640653</v>
          </cell>
          <cell r="AG63">
            <v>0.33028488916640653</v>
          </cell>
          <cell r="AH63">
            <v>0.30008013275089357</v>
          </cell>
          <cell r="AI63">
            <v>0.26310746617588543</v>
          </cell>
          <cell r="AJ63">
            <v>3.8751007326007332</v>
          </cell>
          <cell r="AK63">
            <v>6.5708229813664598</v>
          </cell>
          <cell r="AL63">
            <v>6.6373801916932909</v>
          </cell>
          <cell r="AM63">
            <v>9.834319526627219</v>
          </cell>
          <cell r="AN63">
            <v>4.803468208092486</v>
          </cell>
          <cell r="AO63">
            <v>1.0931719817767656</v>
          </cell>
          <cell r="AQ63">
            <v>57</v>
          </cell>
          <cell r="AR63">
            <v>5.0300000000000004E-2</v>
          </cell>
          <cell r="AS63">
            <v>0.15830875122910523</v>
          </cell>
          <cell r="AT63">
            <v>3.1494591937069814</v>
          </cell>
        </row>
        <row r="64">
          <cell r="A64">
            <v>58</v>
          </cell>
          <cell r="B64" t="str">
            <v xml:space="preserve">TDG LN Equity </v>
          </cell>
          <cell r="C64" t="str">
            <v>TRANSPORT DEVELOPMNT GRP PLC</v>
          </cell>
          <cell r="D64" t="str">
            <v>Transportation</v>
          </cell>
          <cell r="E64" t="str">
            <v>GBp</v>
          </cell>
          <cell r="G64" t="str">
            <v>GB</v>
          </cell>
          <cell r="H64" t="str">
            <v>#N/A N Ap</v>
          </cell>
          <cell r="I64" t="str">
            <v>12/1998</v>
          </cell>
          <cell r="K64">
            <v>187.5</v>
          </cell>
          <cell r="L64">
            <v>78.400000000000006</v>
          </cell>
          <cell r="M64">
            <v>147.00000000000003</v>
          </cell>
          <cell r="N64">
            <v>58.79</v>
          </cell>
          <cell r="O64">
            <v>205.79000000000002</v>
          </cell>
          <cell r="P64">
            <v>99.555999999999997</v>
          </cell>
          <cell r="Q64">
            <v>-0.22037422037422039</v>
          </cell>
          <cell r="R64">
            <v>0.32</v>
          </cell>
          <cell r="S64">
            <v>181.8</v>
          </cell>
          <cell r="T64">
            <v>457.45</v>
          </cell>
          <cell r="U64">
            <v>64.47</v>
          </cell>
          <cell r="V64">
            <v>35.46</v>
          </cell>
          <cell r="W64">
            <v>7.7499999999999999E-2</v>
          </cell>
          <cell r="X64">
            <v>457.45</v>
          </cell>
          <cell r="Y64">
            <v>423.44</v>
          </cell>
          <cell r="Z64">
            <v>438.87599999999998</v>
          </cell>
          <cell r="AA64">
            <v>64.47</v>
          </cell>
          <cell r="AB64">
            <v>35.46</v>
          </cell>
          <cell r="AC64">
            <v>-4.1000000000000005</v>
          </cell>
          <cell r="AD64">
            <v>25.047999999999998</v>
          </cell>
          <cell r="AE64">
            <v>28.010999999999999</v>
          </cell>
          <cell r="AF64">
            <v>0.44986337304623464</v>
          </cell>
          <cell r="AG64">
            <v>0.44986337304623464</v>
          </cell>
          <cell r="AH64">
            <v>0.48599565463820144</v>
          </cell>
          <cell r="AI64">
            <v>0.46890237789261668</v>
          </cell>
          <cell r="AJ64">
            <v>3.1920272995191565</v>
          </cell>
          <cell r="AK64">
            <v>5.8034404963338977</v>
          </cell>
          <cell r="AL64">
            <v>0</v>
          </cell>
          <cell r="AM64">
            <v>7.4856275950175668</v>
          </cell>
          <cell r="AN64">
            <v>6.693798864731713</v>
          </cell>
          <cell r="AO64">
            <v>0.80858085808580871</v>
          </cell>
          <cell r="AQ64">
            <v>58</v>
          </cell>
          <cell r="AR64">
            <v>7.7499999999999999E-2</v>
          </cell>
          <cell r="AS64">
            <v>0.14738767197306621</v>
          </cell>
          <cell r="AT64">
            <v>1.9013674716322373</v>
          </cell>
        </row>
        <row r="65">
          <cell r="A65">
            <v>59</v>
          </cell>
          <cell r="B65" t="str">
            <v>CHRW US Equity</v>
          </cell>
          <cell r="C65" t="str">
            <v>C.H. ROBINSON WORLDWIDE INC</v>
          </cell>
          <cell r="D65" t="str">
            <v>Transportation</v>
          </cell>
          <cell r="E65" t="str">
            <v>USD</v>
          </cell>
          <cell r="G65" t="str">
            <v>US</v>
          </cell>
          <cell r="H65" t="str">
            <v>http://www.chrobinson.com</v>
          </cell>
          <cell r="I65" t="str">
            <v>12/1998</v>
          </cell>
          <cell r="K65">
            <v>35.125</v>
          </cell>
          <cell r="L65">
            <v>41.174999999999997</v>
          </cell>
          <cell r="M65">
            <v>1446.2718749999999</v>
          </cell>
          <cell r="N65">
            <v>-130.07</v>
          </cell>
          <cell r="O65">
            <v>1316.201875</v>
          </cell>
          <cell r="P65">
            <v>41.216000000000001</v>
          </cell>
          <cell r="Q65">
            <v>0.48677248677248675</v>
          </cell>
          <cell r="R65">
            <v>-0.77</v>
          </cell>
          <cell r="S65">
            <v>169.52</v>
          </cell>
          <cell r="T65">
            <v>2038.14</v>
          </cell>
          <cell r="U65">
            <v>76.959999999999994</v>
          </cell>
          <cell r="V65">
            <v>68.44</v>
          </cell>
          <cell r="W65">
            <v>3.3599999999999998E-2</v>
          </cell>
          <cell r="X65">
            <v>2189.15</v>
          </cell>
          <cell r="Y65">
            <v>2265.1999999999998</v>
          </cell>
          <cell r="Z65">
            <v>2869.3</v>
          </cell>
          <cell r="AA65">
            <v>87.97</v>
          </cell>
          <cell r="AB65">
            <v>78.7</v>
          </cell>
          <cell r="AC65">
            <v>1.04</v>
          </cell>
          <cell r="AD65">
            <v>1.244</v>
          </cell>
          <cell r="AE65">
            <v>1.444</v>
          </cell>
          <cell r="AF65">
            <v>0.64578580225107196</v>
          </cell>
          <cell r="AG65">
            <v>0.60123877989173879</v>
          </cell>
          <cell r="AH65">
            <v>0.58105327344163871</v>
          </cell>
          <cell r="AI65">
            <v>0.458718807723138</v>
          </cell>
          <cell r="AJ65">
            <v>17.102415215696467</v>
          </cell>
          <cell r="AK65">
            <v>19.231470996493279</v>
          </cell>
          <cell r="AL65">
            <v>33.77403846153846</v>
          </cell>
          <cell r="AM65">
            <v>28.235530546623796</v>
          </cell>
          <cell r="AN65">
            <v>24.324792243767313</v>
          </cell>
          <cell r="AO65">
            <v>8.5315707586125527</v>
          </cell>
          <cell r="AQ65">
            <v>59</v>
          </cell>
          <cell r="AR65">
            <v>3.3599999999999998E-2</v>
          </cell>
          <cell r="AS65">
            <v>1.7348542458808611</v>
          </cell>
          <cell r="AT65">
            <v>51.663878326996176</v>
          </cell>
        </row>
        <row r="66">
          <cell r="A66">
            <v>60</v>
          </cell>
          <cell r="B66" t="str">
            <v>HUBG US Equity</v>
          </cell>
          <cell r="C66" t="str">
            <v>HUB GROUP INC-CL A</v>
          </cell>
          <cell r="D66" t="str">
            <v>Transportation</v>
          </cell>
          <cell r="E66" t="str">
            <v>USD</v>
          </cell>
          <cell r="G66" t="str">
            <v>US</v>
          </cell>
          <cell r="H66" t="str">
            <v>http://www.hubgroup.com</v>
          </cell>
          <cell r="I66" t="str">
            <v>12/1998</v>
          </cell>
          <cell r="K66">
            <v>17.625</v>
          </cell>
          <cell r="L66">
            <v>7.0439999999999996</v>
          </cell>
          <cell r="M66">
            <v>124.15049999999999</v>
          </cell>
          <cell r="N66">
            <v>17.57</v>
          </cell>
          <cell r="O66">
            <v>141.72049999999999</v>
          </cell>
          <cell r="P66">
            <v>7.657</v>
          </cell>
          <cell r="Q66">
            <v>-0.12962962962962962</v>
          </cell>
          <cell r="R66">
            <v>0.14000000000000001</v>
          </cell>
          <cell r="S66">
            <v>125.64</v>
          </cell>
          <cell r="T66">
            <v>1145.9100000000001</v>
          </cell>
          <cell r="U66">
            <v>34.06</v>
          </cell>
          <cell r="V66">
            <v>26.41</v>
          </cell>
          <cell r="W66">
            <v>2.3E-2</v>
          </cell>
          <cell r="X66">
            <v>1272.33</v>
          </cell>
          <cell r="Y66">
            <v>1303.8</v>
          </cell>
          <cell r="Z66">
            <v>1448.5</v>
          </cell>
          <cell r="AA66">
            <v>38.76</v>
          </cell>
          <cell r="AB66">
            <v>29.25</v>
          </cell>
          <cell r="AC66">
            <v>1.1599999999999999</v>
          </cell>
          <cell r="AD66">
            <v>1.407</v>
          </cell>
          <cell r="AE66">
            <v>1.6839999999999999</v>
          </cell>
          <cell r="AF66">
            <v>0.12367507046801231</v>
          </cell>
          <cell r="AG66">
            <v>0.11138658995700801</v>
          </cell>
          <cell r="AH66">
            <v>0.10869803650866697</v>
          </cell>
          <cell r="AI66">
            <v>9.7839489126682763E-2</v>
          </cell>
          <cell r="AJ66">
            <v>4.1609072225484436</v>
          </cell>
          <cell r="AK66">
            <v>5.3661681181370691</v>
          </cell>
          <cell r="AL66">
            <v>15.193965517241381</v>
          </cell>
          <cell r="AM66">
            <v>12.526652452025585</v>
          </cell>
          <cell r="AN66">
            <v>10.466152019002376</v>
          </cell>
          <cell r="AO66">
            <v>0.98814469914040104</v>
          </cell>
          <cell r="AQ66">
            <v>60</v>
          </cell>
          <cell r="AR66">
            <v>2.3E-2</v>
          </cell>
          <cell r="AS66">
            <v>0.18441449619439981</v>
          </cell>
          <cell r="AT66">
            <v>8.0016060330982466</v>
          </cell>
        </row>
        <row r="67">
          <cell r="A67">
            <v>61</v>
          </cell>
          <cell r="B67" t="str">
            <v>CLS CN Equity</v>
          </cell>
          <cell r="C67" t="str">
            <v>CELESTICA INC</v>
          </cell>
          <cell r="D67" t="str">
            <v>Electronics</v>
          </cell>
          <cell r="E67" t="str">
            <v>CAD</v>
          </cell>
          <cell r="G67" t="str">
            <v>CA</v>
          </cell>
          <cell r="H67" t="str">
            <v>http://www.celestica.com</v>
          </cell>
          <cell r="I67" t="str">
            <v>12/1998</v>
          </cell>
          <cell r="K67">
            <v>105.5</v>
          </cell>
          <cell r="L67">
            <v>72.257999999999996</v>
          </cell>
          <cell r="M67">
            <v>7623.2189999999991</v>
          </cell>
          <cell r="N67">
            <v>0</v>
          </cell>
          <cell r="O67">
            <v>7623.2189999999991</v>
          </cell>
          <cell r="P67" t="str">
            <v>#N/A N Ap</v>
          </cell>
          <cell r="Q67">
            <v>2.459016393442623</v>
          </cell>
          <cell r="R67" t="str">
            <v>#N/A N Ap</v>
          </cell>
          <cell r="S67" t="str">
            <v>#N/A N Ap</v>
          </cell>
          <cell r="T67">
            <v>0</v>
          </cell>
          <cell r="U67" t="str">
            <v>#N/A N Ap</v>
          </cell>
          <cell r="V67" t="str">
            <v>#N/A N Ap</v>
          </cell>
          <cell r="W67" t="e">
            <v>#VALUE!</v>
          </cell>
          <cell r="X67" t="str">
            <v>#N/A N Ap</v>
          </cell>
          <cell r="Y67" t="str">
            <v>#N/A N.A.</v>
          </cell>
          <cell r="Z67" t="str">
            <v>#N/A N.A.</v>
          </cell>
          <cell r="AA67" t="str">
            <v>#N/A N Ap</v>
          </cell>
          <cell r="AB67" t="str">
            <v>#N/A N Ap</v>
          </cell>
          <cell r="AC67" t="str">
            <v>#N/A N Ap</v>
          </cell>
          <cell r="AD67" t="str">
            <v>#N/A N.A.</v>
          </cell>
          <cell r="AE67" t="str">
            <v>#N/A N.A.</v>
          </cell>
          <cell r="AF67">
            <v>0</v>
          </cell>
          <cell r="AG67">
            <v>0</v>
          </cell>
          <cell r="AH67">
            <v>0</v>
          </cell>
          <cell r="AI67">
            <v>0</v>
          </cell>
          <cell r="AJ67">
            <v>0</v>
          </cell>
          <cell r="AK67">
            <v>0</v>
          </cell>
          <cell r="AL67">
            <v>0</v>
          </cell>
          <cell r="AM67">
            <v>0</v>
          </cell>
          <cell r="AN67">
            <v>0</v>
          </cell>
          <cell r="AO67">
            <v>0</v>
          </cell>
          <cell r="AQ67">
            <v>61</v>
          </cell>
          <cell r="AR67">
            <v>0</v>
          </cell>
          <cell r="AS67">
            <v>0</v>
          </cell>
          <cell r="AT67" t="e">
            <v>#VALUE!</v>
          </cell>
        </row>
        <row r="68">
          <cell r="A68">
            <v>62</v>
          </cell>
          <cell r="B68" t="str">
            <v>FLSM DC Equity</v>
          </cell>
          <cell r="C68" t="str">
            <v>FLS INDUSTRIES A/S 'B'</v>
          </cell>
          <cell r="D68" t="str">
            <v>Building Materials</v>
          </cell>
          <cell r="E68" t="str">
            <v>DKK</v>
          </cell>
          <cell r="G68" t="str">
            <v>DE</v>
          </cell>
          <cell r="H68" t="str">
            <v>www.flsindustries.dk</v>
          </cell>
          <cell r="I68" t="str">
            <v>12/1998</v>
          </cell>
          <cell r="K68">
            <v>202</v>
          </cell>
          <cell r="L68">
            <v>38.56</v>
          </cell>
          <cell r="M68">
            <v>7789.1200000000008</v>
          </cell>
          <cell r="N68">
            <v>4749</v>
          </cell>
          <cell r="O68">
            <v>12538.12</v>
          </cell>
          <cell r="P68">
            <v>45.929000000000002</v>
          </cell>
          <cell r="Q68">
            <v>0.56589147286821706</v>
          </cell>
          <cell r="R68">
            <v>0.81</v>
          </cell>
          <cell r="S68">
            <v>5887</v>
          </cell>
          <cell r="T68">
            <v>21492</v>
          </cell>
          <cell r="U68">
            <v>1696</v>
          </cell>
          <cell r="V68">
            <v>918</v>
          </cell>
          <cell r="W68">
            <v>4.2699999999999995E-2</v>
          </cell>
          <cell r="X68">
            <v>21492</v>
          </cell>
          <cell r="Y68">
            <v>21216.5</v>
          </cell>
          <cell r="Z68">
            <v>18841.86</v>
          </cell>
          <cell r="AA68">
            <v>1696</v>
          </cell>
          <cell r="AB68">
            <v>918</v>
          </cell>
          <cell r="AC68">
            <v>15.872</v>
          </cell>
          <cell r="AD68">
            <v>16.972999999999999</v>
          </cell>
          <cell r="AE68">
            <v>12.757</v>
          </cell>
          <cell r="AF68">
            <v>0.58338544574725482</v>
          </cell>
          <cell r="AG68">
            <v>0.58338544574725482</v>
          </cell>
          <cell r="AH68">
            <v>0.59096080880446822</v>
          </cell>
          <cell r="AI68">
            <v>0.66543961158824028</v>
          </cell>
          <cell r="AJ68">
            <v>7.3927594339622642</v>
          </cell>
          <cell r="AK68">
            <v>13.658082788671026</v>
          </cell>
          <cell r="AL68">
            <v>12.726814516129032</v>
          </cell>
          <cell r="AM68">
            <v>11.901254934307429</v>
          </cell>
          <cell r="AN68">
            <v>15.834443834757389</v>
          </cell>
          <cell r="AO68">
            <v>1.3231051469339223</v>
          </cell>
          <cell r="AQ68">
            <v>62</v>
          </cell>
          <cell r="AR68">
            <v>4.2699999999999995E-2</v>
          </cell>
          <cell r="AS68">
            <v>8.6310643098909359E-2</v>
          </cell>
          <cell r="AT68">
            <v>2.0206844678450544</v>
          </cell>
        </row>
        <row r="69">
          <cell r="A69">
            <v>63</v>
          </cell>
          <cell r="B69" t="str">
            <v>SYMD LN Equity</v>
          </cell>
          <cell r="C69" t="str">
            <v>SYMONDS PLC</v>
          </cell>
          <cell r="D69" t="str">
            <v>Electronics</v>
          </cell>
          <cell r="E69" t="str">
            <v>GBp</v>
          </cell>
          <cell r="G69" t="str">
            <v>GB</v>
          </cell>
          <cell r="H69" t="str">
            <v>#N/A N Ap</v>
          </cell>
          <cell r="I69" t="str">
            <v>03/1998</v>
          </cell>
          <cell r="K69" t="str">
            <v>#N/A N.A.</v>
          </cell>
          <cell r="L69">
            <v>69.400000000000006</v>
          </cell>
          <cell r="M69">
            <v>0</v>
          </cell>
          <cell r="N69">
            <v>2.98</v>
          </cell>
          <cell r="O69">
            <v>2.98</v>
          </cell>
          <cell r="P69">
            <v>69.432000000000002</v>
          </cell>
          <cell r="Q69" t="e">
            <v>#VALUE!</v>
          </cell>
          <cell r="R69">
            <v>0.32</v>
          </cell>
          <cell r="S69">
            <v>9.31</v>
          </cell>
          <cell r="T69">
            <v>43.46</v>
          </cell>
          <cell r="U69">
            <v>5.62</v>
          </cell>
          <cell r="V69">
            <v>4.0199999999999996</v>
          </cell>
          <cell r="W69">
            <v>9.2499999999999999E-2</v>
          </cell>
          <cell r="X69">
            <v>43.46</v>
          </cell>
          <cell r="Y69">
            <v>48</v>
          </cell>
          <cell r="Z69">
            <v>45</v>
          </cell>
          <cell r="AA69">
            <v>5.62</v>
          </cell>
          <cell r="AB69">
            <v>4.0199999999999996</v>
          </cell>
          <cell r="AC69">
            <v>1.4000000000000001</v>
          </cell>
          <cell r="AD69">
            <v>4</v>
          </cell>
          <cell r="AE69">
            <v>4.5</v>
          </cell>
          <cell r="AF69">
            <v>6.8568798895536118E-2</v>
          </cell>
          <cell r="AG69">
            <v>6.8568798895536118E-2</v>
          </cell>
          <cell r="AH69">
            <v>6.2083333333333331E-2</v>
          </cell>
          <cell r="AI69">
            <v>6.6222222222222224E-2</v>
          </cell>
          <cell r="AJ69">
            <v>0.53024911032028466</v>
          </cell>
          <cell r="AK69">
            <v>0.74129353233830853</v>
          </cell>
          <cell r="AL69">
            <v>0</v>
          </cell>
          <cell r="AM69">
            <v>0</v>
          </cell>
          <cell r="AN69">
            <v>0</v>
          </cell>
          <cell r="AO69">
            <v>0</v>
          </cell>
          <cell r="AQ69">
            <v>63</v>
          </cell>
          <cell r="AR69">
            <v>9.2499999999999999E-2</v>
          </cell>
          <cell r="AS69">
            <v>0.32709519934906423</v>
          </cell>
          <cell r="AT69">
            <v>3.5362082994304309</v>
          </cell>
        </row>
        <row r="70">
          <cell r="A70">
            <v>64</v>
          </cell>
          <cell r="B70" t="str">
            <v>HKLN NA Equity</v>
          </cell>
          <cell r="C70" t="str">
            <v>HIM FURNESS NV</v>
          </cell>
          <cell r="D70" t="str">
            <v>Transportation</v>
          </cell>
          <cell r="E70" t="str">
            <v>EUR</v>
          </cell>
          <cell r="G70" t="str">
            <v>NE</v>
          </cell>
          <cell r="H70" t="str">
            <v>#N/A N Ap</v>
          </cell>
          <cell r="I70" t="str">
            <v>12/1998</v>
          </cell>
          <cell r="K70">
            <v>55.6</v>
          </cell>
          <cell r="L70">
            <v>0.66300000000000003</v>
          </cell>
          <cell r="M70">
            <v>36.8628</v>
          </cell>
          <cell r="N70">
            <v>25.23</v>
          </cell>
          <cell r="O70">
            <v>62.092799999999997</v>
          </cell>
          <cell r="P70">
            <v>0.64900000000000002</v>
          </cell>
          <cell r="Q70">
            <v>0.3836958815635963</v>
          </cell>
          <cell r="R70">
            <v>0.7</v>
          </cell>
          <cell r="S70">
            <v>36.21</v>
          </cell>
          <cell r="T70">
            <v>277.17</v>
          </cell>
          <cell r="U70">
            <v>13.02</v>
          </cell>
          <cell r="V70">
            <v>8.5299999999999994</v>
          </cell>
          <cell r="W70">
            <v>3.0800000000000001E-2</v>
          </cell>
          <cell r="X70">
            <v>277.17</v>
          </cell>
          <cell r="Y70">
            <v>263.2</v>
          </cell>
          <cell r="Z70" t="str">
            <v>#N/A N.A.</v>
          </cell>
          <cell r="AA70">
            <v>13.02</v>
          </cell>
          <cell r="AB70">
            <v>8.5299999999999994</v>
          </cell>
          <cell r="AC70">
            <v>5.6449999999999996</v>
          </cell>
          <cell r="AD70">
            <v>6.53</v>
          </cell>
          <cell r="AE70">
            <v>7.1150000000000002</v>
          </cell>
          <cell r="AF70">
            <v>0.22402424504816537</v>
          </cell>
          <cell r="AG70">
            <v>0.22402424504816537</v>
          </cell>
          <cell r="AH70">
            <v>0.23591489361702128</v>
          </cell>
          <cell r="AI70">
            <v>0</v>
          </cell>
          <cell r="AJ70">
            <v>4.7690322580645157</v>
          </cell>
          <cell r="AK70">
            <v>7.2793434935521688</v>
          </cell>
          <cell r="AL70">
            <v>9.8494242692648371</v>
          </cell>
          <cell r="AM70">
            <v>8.5145482388973956</v>
          </cell>
          <cell r="AN70">
            <v>7.8144764581869293</v>
          </cell>
          <cell r="AO70">
            <v>1.0180281690140844</v>
          </cell>
          <cell r="AQ70">
            <v>64</v>
          </cell>
          <cell r="AR70">
            <v>3.0800000000000001E-2</v>
          </cell>
          <cell r="AS70">
            <v>0.13883463541666666</v>
          </cell>
          <cell r="AT70">
            <v>4.51123046875</v>
          </cell>
        </row>
        <row r="71">
          <cell r="A71">
            <v>65</v>
          </cell>
          <cell r="B71" t="str">
            <v>Lex ln Equity</v>
          </cell>
          <cell r="C71" t="str">
            <v>LEX SERVICE PLC</v>
          </cell>
          <cell r="D71" t="str">
            <v>Retail</v>
          </cell>
          <cell r="E71" t="str">
            <v>GBp</v>
          </cell>
          <cell r="G71" t="str">
            <v>GB</v>
          </cell>
          <cell r="H71" t="str">
            <v>http://www.lex.co.uk</v>
          </cell>
          <cell r="I71" t="str">
            <v>12/1998</v>
          </cell>
          <cell r="K71">
            <v>461</v>
          </cell>
          <cell r="L71">
            <v>115.8</v>
          </cell>
          <cell r="M71">
            <v>533.83799999999997</v>
          </cell>
          <cell r="N71">
            <v>39.5</v>
          </cell>
          <cell r="O71">
            <v>573.33799999999997</v>
          </cell>
          <cell r="P71">
            <v>114.70699999999999</v>
          </cell>
          <cell r="Q71">
            <v>0.17452229299363056</v>
          </cell>
          <cell r="R71">
            <v>0.1</v>
          </cell>
          <cell r="S71">
            <v>383.8</v>
          </cell>
          <cell r="T71">
            <v>1139</v>
          </cell>
          <cell r="U71">
            <v>75.099999999999994</v>
          </cell>
          <cell r="V71">
            <v>43.1</v>
          </cell>
          <cell r="W71">
            <v>3.78E-2</v>
          </cell>
          <cell r="X71">
            <v>1139</v>
          </cell>
          <cell r="Y71">
            <v>1387.444</v>
          </cell>
          <cell r="Z71">
            <v>1507.8370000000002</v>
          </cell>
          <cell r="AA71">
            <v>75.099999999999994</v>
          </cell>
          <cell r="AB71">
            <v>43.1</v>
          </cell>
          <cell r="AC71">
            <v>69.399999999999991</v>
          </cell>
          <cell r="AD71">
            <v>40.468000000000004</v>
          </cell>
          <cell r="AE71">
            <v>46.814</v>
          </cell>
          <cell r="AF71">
            <v>0.50336962247585604</v>
          </cell>
          <cell r="AG71">
            <v>0.50336962247585604</v>
          </cell>
          <cell r="AH71">
            <v>0.41323325481965395</v>
          </cell>
          <cell r="AI71">
            <v>0.38023871280516386</v>
          </cell>
          <cell r="AJ71">
            <v>7.6343275632490011</v>
          </cell>
          <cell r="AK71">
            <v>13.302505800464036</v>
          </cell>
          <cell r="AL71">
            <v>6.642651296829972</v>
          </cell>
          <cell r="AM71">
            <v>11.3917169121281</v>
          </cell>
          <cell r="AN71">
            <v>9.8474815226214378</v>
          </cell>
          <cell r="AO71">
            <v>1.3909275664408545</v>
          </cell>
          <cell r="AQ71">
            <v>65</v>
          </cell>
          <cell r="AR71">
            <v>3.78E-2</v>
          </cell>
          <cell r="AS71">
            <v>0.10181904086935979</v>
          </cell>
          <cell r="AT71">
            <v>2.690763052208835</v>
          </cell>
        </row>
        <row r="72">
          <cell r="A72">
            <v>66</v>
          </cell>
          <cell r="B72" t="str">
            <v>scco ln Equity</v>
          </cell>
          <cell r="C72" t="str">
            <v>SECURICOR GROUP PLC</v>
          </cell>
          <cell r="D72" t="str">
            <v>Commercial Services</v>
          </cell>
          <cell r="E72" t="str">
            <v>GBp</v>
          </cell>
          <cell r="G72" t="str">
            <v>GB</v>
          </cell>
          <cell r="H72" t="str">
            <v>#N/A N Ap</v>
          </cell>
          <cell r="I72" t="str">
            <v>09/1995</v>
          </cell>
          <cell r="K72" t="str">
            <v>#N/A N.A.</v>
          </cell>
          <cell r="L72">
            <v>81.158000000000001</v>
          </cell>
          <cell r="M72">
            <v>0</v>
          </cell>
          <cell r="N72">
            <v>125.13</v>
          </cell>
          <cell r="O72">
            <v>125.13</v>
          </cell>
          <cell r="P72">
            <v>81.066000000000003</v>
          </cell>
          <cell r="Q72" t="e">
            <v>#VALUE!</v>
          </cell>
          <cell r="R72">
            <v>0.44</v>
          </cell>
          <cell r="S72">
            <v>282.42</v>
          </cell>
          <cell r="T72">
            <v>1031.43</v>
          </cell>
          <cell r="U72">
            <v>72.63</v>
          </cell>
          <cell r="V72">
            <v>28.63</v>
          </cell>
          <cell r="W72">
            <v>2.7799999999999998E-2</v>
          </cell>
          <cell r="X72">
            <v>1031.43</v>
          </cell>
          <cell r="Y72" t="e">
            <v>#VALUE!</v>
          </cell>
          <cell r="Z72" t="e">
            <v>#VALUE!</v>
          </cell>
          <cell r="AA72">
            <v>72.63</v>
          </cell>
          <cell r="AB72">
            <v>28.63</v>
          </cell>
          <cell r="AC72">
            <v>44</v>
          </cell>
          <cell r="AD72" t="str">
            <v>#N/A N.A.</v>
          </cell>
          <cell r="AE72" t="str">
            <v>#N/A N.A.</v>
          </cell>
          <cell r="AF72">
            <v>0.12131700648614059</v>
          </cell>
          <cell r="AG72">
            <v>0.12131700648614059</v>
          </cell>
          <cell r="AH72">
            <v>0</v>
          </cell>
          <cell r="AI72">
            <v>0</v>
          </cell>
          <cell r="AJ72">
            <v>1.7228418009087154</v>
          </cell>
          <cell r="AK72">
            <v>4.3705902899056932</v>
          </cell>
          <cell r="AL72">
            <v>0</v>
          </cell>
          <cell r="AM72">
            <v>0</v>
          </cell>
          <cell r="AN72">
            <v>0</v>
          </cell>
          <cell r="AO72">
            <v>0</v>
          </cell>
          <cell r="AQ72">
            <v>66</v>
          </cell>
          <cell r="AR72">
            <v>2.7799999999999998E-2</v>
          </cell>
          <cell r="AS72">
            <v>7.0249049196417612E-2</v>
          </cell>
          <cell r="AT72">
            <v>2.530806036069194</v>
          </cell>
        </row>
        <row r="73">
          <cell r="A73">
            <v>67</v>
          </cell>
          <cell r="B73" t="str">
            <v>Flex US Equity</v>
          </cell>
          <cell r="C73" t="str">
            <v>FLEXTRONICS INTL LTD</v>
          </cell>
          <cell r="D73" t="str">
            <v>Electronics</v>
          </cell>
          <cell r="E73" t="str">
            <v>USD</v>
          </cell>
          <cell r="G73" t="str">
            <v>US</v>
          </cell>
          <cell r="H73" t="str">
            <v>http://www.flextronics.com</v>
          </cell>
          <cell r="I73" t="str">
            <v>03/1999</v>
          </cell>
          <cell r="K73">
            <v>88</v>
          </cell>
          <cell r="L73">
            <v>56.302</v>
          </cell>
          <cell r="M73">
            <v>4954.576</v>
          </cell>
          <cell r="N73">
            <v>88.09</v>
          </cell>
          <cell r="O73">
            <v>5042.6660000000002</v>
          </cell>
          <cell r="P73">
            <v>43.569000000000003</v>
          </cell>
          <cell r="Q73">
            <v>1.5278276481149013</v>
          </cell>
          <cell r="R73">
            <v>0.19</v>
          </cell>
          <cell r="S73">
            <v>470.27</v>
          </cell>
          <cell r="T73">
            <v>1807.63</v>
          </cell>
          <cell r="U73">
            <v>133.4</v>
          </cell>
          <cell r="V73">
            <v>82.99</v>
          </cell>
          <cell r="W73">
            <v>4.5899999999999996E-2</v>
          </cell>
          <cell r="X73">
            <v>2409.25</v>
          </cell>
          <cell r="Y73">
            <v>3464.9250000000002</v>
          </cell>
          <cell r="Z73">
            <v>4522.6750000000002</v>
          </cell>
          <cell r="AA73" t="str">
            <v>#N/A N.A.</v>
          </cell>
          <cell r="AB73">
            <v>101.87</v>
          </cell>
          <cell r="AC73">
            <v>1.18</v>
          </cell>
          <cell r="AD73">
            <v>1.772</v>
          </cell>
          <cell r="AE73">
            <v>2.335</v>
          </cell>
          <cell r="AF73">
            <v>2.7896560689964205</v>
          </cell>
          <cell r="AG73">
            <v>2.0930438933277991</v>
          </cell>
          <cell r="AH73">
            <v>1.455346363918411</v>
          </cell>
          <cell r="AI73">
            <v>1.1149742132698015</v>
          </cell>
          <cell r="AJ73">
            <v>37.801094452773611</v>
          </cell>
          <cell r="AK73">
            <v>60.762332811182077</v>
          </cell>
          <cell r="AL73">
            <v>74.576271186440678</v>
          </cell>
          <cell r="AM73">
            <v>49.661399548532728</v>
          </cell>
          <cell r="AN73">
            <v>37.687366167023555</v>
          </cell>
          <cell r="AO73">
            <v>10.535598698619943</v>
          </cell>
          <cell r="AQ73">
            <v>67</v>
          </cell>
          <cell r="AR73">
            <v>4.5899999999999996E-2</v>
          </cell>
          <cell r="AS73" t="e">
            <v>#N/A</v>
          </cell>
          <cell r="AT73">
            <v>3.237391646966115</v>
          </cell>
        </row>
        <row r="74">
          <cell r="A74">
            <v>68</v>
          </cell>
          <cell r="B74" t="str">
            <v>JBL US Equity</v>
          </cell>
          <cell r="C74" t="e">
            <v>#N/A</v>
          </cell>
          <cell r="D74" t="e">
            <v>#N/A</v>
          </cell>
          <cell r="E74" t="e">
            <v>#N/A</v>
          </cell>
          <cell r="G74" t="e">
            <v>#N/A</v>
          </cell>
          <cell r="H74" t="e">
            <v>#N/A</v>
          </cell>
          <cell r="I74" t="e">
            <v>#N/A</v>
          </cell>
          <cell r="K74" t="e">
            <v>#N/A</v>
          </cell>
          <cell r="L74" t="e">
            <v>#N/A</v>
          </cell>
          <cell r="M74">
            <v>0</v>
          </cell>
          <cell r="N74" t="e">
            <v>#N/A</v>
          </cell>
          <cell r="O74">
            <v>0</v>
          </cell>
          <cell r="P74" t="e">
            <v>#N/A</v>
          </cell>
          <cell r="Q74" t="e">
            <v>#N/A</v>
          </cell>
          <cell r="R74" t="e">
            <v>#N/A</v>
          </cell>
          <cell r="S74" t="e">
            <v>#N/A</v>
          </cell>
          <cell r="T74" t="e">
            <v>#N/A</v>
          </cell>
          <cell r="U74" t="e">
            <v>#N/A</v>
          </cell>
          <cell r="V74" t="e">
            <v>#N/A</v>
          </cell>
          <cell r="W74" t="e">
            <v>#N/A</v>
          </cell>
          <cell r="X74" t="e">
            <v>#N/A</v>
          </cell>
          <cell r="Y74" t="e">
            <v>#N/A</v>
          </cell>
          <cell r="Z74" t="e">
            <v>#N/A</v>
          </cell>
          <cell r="AA74" t="e">
            <v>#N/A</v>
          </cell>
          <cell r="AB74" t="e">
            <v>#N/A</v>
          </cell>
          <cell r="AC74" t="e">
            <v>#N/A</v>
          </cell>
          <cell r="AD74" t="e">
            <v>#N/A</v>
          </cell>
          <cell r="AE74" t="e">
            <v>#N/A</v>
          </cell>
          <cell r="AF74">
            <v>0</v>
          </cell>
          <cell r="AG74">
            <v>0</v>
          </cell>
          <cell r="AH74">
            <v>0</v>
          </cell>
          <cell r="AI74">
            <v>0</v>
          </cell>
          <cell r="AJ74">
            <v>0</v>
          </cell>
          <cell r="AK74">
            <v>0</v>
          </cell>
          <cell r="AL74">
            <v>0</v>
          </cell>
          <cell r="AM74">
            <v>0</v>
          </cell>
          <cell r="AN74">
            <v>0</v>
          </cell>
          <cell r="AO74">
            <v>0</v>
          </cell>
          <cell r="AQ74">
            <v>68</v>
          </cell>
          <cell r="AR74">
            <v>0</v>
          </cell>
          <cell r="AS74">
            <v>0</v>
          </cell>
          <cell r="AT74" t="e">
            <v>#N/A</v>
          </cell>
        </row>
        <row r="75">
          <cell r="A75">
            <v>69</v>
          </cell>
          <cell r="B75" t="str">
            <v>sci US Equity</v>
          </cell>
          <cell r="C75" t="str">
            <v>SCI SYSTEMS INC</v>
          </cell>
          <cell r="D75" t="str">
            <v>Electronics</v>
          </cell>
          <cell r="E75" t="str">
            <v>USD</v>
          </cell>
          <cell r="G75" t="str">
            <v>US</v>
          </cell>
          <cell r="H75" t="str">
            <v>http://www.sci.com</v>
          </cell>
          <cell r="I75" t="str">
            <v>06/1999</v>
          </cell>
          <cell r="K75">
            <v>68.875</v>
          </cell>
          <cell r="L75">
            <v>72.094999999999999</v>
          </cell>
          <cell r="M75">
            <v>4965.5431250000001</v>
          </cell>
          <cell r="N75">
            <v>-74.89</v>
          </cell>
          <cell r="O75">
            <v>4890.6531249999998</v>
          </cell>
          <cell r="P75">
            <v>62.036000000000001</v>
          </cell>
          <cell r="Q75">
            <v>0.36724565756823824</v>
          </cell>
          <cell r="R75">
            <v>-0.06</v>
          </cell>
          <cell r="S75">
            <v>1164.82</v>
          </cell>
          <cell r="T75">
            <v>6710.78</v>
          </cell>
          <cell r="U75">
            <v>358.71</v>
          </cell>
          <cell r="V75">
            <v>234.8</v>
          </cell>
          <cell r="W75">
            <v>3.5000000000000003E-2</v>
          </cell>
          <cell r="X75">
            <v>6805.21</v>
          </cell>
          <cell r="Y75">
            <v>7972</v>
          </cell>
          <cell r="Z75">
            <v>9788.1669999999995</v>
          </cell>
          <cell r="AA75">
            <v>371</v>
          </cell>
          <cell r="AB75">
            <v>244.82</v>
          </cell>
          <cell r="AC75">
            <v>2.2200000000000002</v>
          </cell>
          <cell r="AD75">
            <v>2.6059999999999999</v>
          </cell>
          <cell r="AE75">
            <v>3.13</v>
          </cell>
          <cell r="AF75">
            <v>0.72877566020641416</v>
          </cell>
          <cell r="AG75">
            <v>0.71866307211680458</v>
          </cell>
          <cell r="AH75">
            <v>0.61347881648268943</v>
          </cell>
          <cell r="AI75">
            <v>0.49964953857039834</v>
          </cell>
          <cell r="AJ75">
            <v>13.634002745950768</v>
          </cell>
          <cell r="AK75">
            <v>20.829016716354342</v>
          </cell>
          <cell r="AL75">
            <v>31.024774774774773</v>
          </cell>
          <cell r="AM75">
            <v>26.429393706830393</v>
          </cell>
          <cell r="AN75">
            <v>22.004792332268373</v>
          </cell>
          <cell r="AO75">
            <v>4.2629274265551764</v>
          </cell>
          <cell r="AQ75">
            <v>69</v>
          </cell>
          <cell r="AR75">
            <v>3.5000000000000003E-2</v>
          </cell>
          <cell r="AS75">
            <v>0.21542667877753621</v>
          </cell>
          <cell r="AT75">
            <v>6.1570743075243373</v>
          </cell>
        </row>
        <row r="76">
          <cell r="A76">
            <v>70</v>
          </cell>
          <cell r="B76" t="str">
            <v>ABF US Equity</v>
          </cell>
          <cell r="C76" t="str">
            <v>AIRBORNE FREIGHT CORP</v>
          </cell>
          <cell r="D76" t="str">
            <v>Transportation</v>
          </cell>
          <cell r="E76" t="str">
            <v>USD</v>
          </cell>
          <cell r="G76" t="str">
            <v>US</v>
          </cell>
          <cell r="H76" t="str">
            <v>http://www.airborne.com</v>
          </cell>
          <cell r="I76" t="str">
            <v>12/1998</v>
          </cell>
          <cell r="K76">
            <v>24.375</v>
          </cell>
          <cell r="L76">
            <v>48.642000000000003</v>
          </cell>
          <cell r="M76">
            <v>1185.6487500000001</v>
          </cell>
          <cell r="N76">
            <v>230.88</v>
          </cell>
          <cell r="O76">
            <v>1416.5287499999999</v>
          </cell>
          <cell r="P76">
            <v>49.62</v>
          </cell>
          <cell r="Q76">
            <v>-0.13140311804008908</v>
          </cell>
          <cell r="R76">
            <v>0.3</v>
          </cell>
          <cell r="S76">
            <v>769.15</v>
          </cell>
          <cell r="T76">
            <v>3074.53</v>
          </cell>
          <cell r="U76">
            <v>402.5</v>
          </cell>
          <cell r="V76">
            <v>234.47</v>
          </cell>
          <cell r="W76">
            <v>7.6299999999999993E-2</v>
          </cell>
          <cell r="X76">
            <v>3125.45</v>
          </cell>
          <cell r="Y76">
            <v>3137.4789999999998</v>
          </cell>
          <cell r="Z76">
            <v>3279.7330000000002</v>
          </cell>
          <cell r="AA76">
            <v>378.66</v>
          </cell>
          <cell r="AB76">
            <v>195.34</v>
          </cell>
          <cell r="AC76">
            <v>2.77</v>
          </cell>
          <cell r="AD76">
            <v>2.0289999999999999</v>
          </cell>
          <cell r="AE76">
            <v>2.2440000000000002</v>
          </cell>
          <cell r="AF76">
            <v>0.46073017664488553</v>
          </cell>
          <cell r="AG76">
            <v>0.45322393575325154</v>
          </cell>
          <cell r="AH76">
            <v>0.45148628883253084</v>
          </cell>
          <cell r="AI76">
            <v>0.43190367935438645</v>
          </cell>
          <cell r="AJ76">
            <v>3.5193260869565215</v>
          </cell>
          <cell r="AK76">
            <v>6.0414072162750028</v>
          </cell>
          <cell r="AL76">
            <v>8.7996389891696758</v>
          </cell>
          <cell r="AM76">
            <v>12.013307047806801</v>
          </cell>
          <cell r="AN76">
            <v>10.862299465240641</v>
          </cell>
          <cell r="AO76">
            <v>1.5415052330494703</v>
          </cell>
          <cell r="AQ76">
            <v>70</v>
          </cell>
          <cell r="AR76">
            <v>7.6299999999999993E-2</v>
          </cell>
          <cell r="AS76">
            <v>0.23446296611101666</v>
          </cell>
          <cell r="AT76">
            <v>3.0744377668669944</v>
          </cell>
        </row>
        <row r="77">
          <cell r="A77">
            <v>71</v>
          </cell>
          <cell r="B77" t="str">
            <v>CGO US Equity</v>
          </cell>
          <cell r="C77" t="str">
            <v>ATLAS AIR INC</v>
          </cell>
          <cell r="D77" t="str">
            <v>Transportation</v>
          </cell>
          <cell r="E77" t="str">
            <v>USD</v>
          </cell>
          <cell r="G77" t="str">
            <v>US</v>
          </cell>
          <cell r="H77" t="str">
            <v>#N/A N Ap</v>
          </cell>
          <cell r="I77" t="str">
            <v>12/1998</v>
          </cell>
          <cell r="K77">
            <v>24.625</v>
          </cell>
          <cell r="L77">
            <v>34.341000000000001</v>
          </cell>
          <cell r="M77">
            <v>845.64712500000007</v>
          </cell>
          <cell r="N77">
            <v>850.1</v>
          </cell>
          <cell r="O77">
            <v>1695.7471250000001</v>
          </cell>
          <cell r="P77">
            <v>33.674999999999997</v>
          </cell>
          <cell r="Q77">
            <v>-0.10993986627230526</v>
          </cell>
          <cell r="R77">
            <v>2.99</v>
          </cell>
          <cell r="S77">
            <v>283.89</v>
          </cell>
          <cell r="T77">
            <v>422.24</v>
          </cell>
          <cell r="U77">
            <v>195.08</v>
          </cell>
          <cell r="V77">
            <v>135.85</v>
          </cell>
          <cell r="W77">
            <v>0.32170000000000004</v>
          </cell>
          <cell r="X77">
            <v>583.77</v>
          </cell>
          <cell r="Y77">
            <v>651.36500000000001</v>
          </cell>
          <cell r="Z77">
            <v>771.32</v>
          </cell>
          <cell r="AA77">
            <v>255.37</v>
          </cell>
          <cell r="AB77">
            <v>180.54</v>
          </cell>
          <cell r="AC77">
            <v>1.373</v>
          </cell>
          <cell r="AD77">
            <v>1.708</v>
          </cell>
          <cell r="AE77">
            <v>2.1549999999999998</v>
          </cell>
          <cell r="AF77">
            <v>4.0160740929329295</v>
          </cell>
          <cell r="AG77">
            <v>2.9048206057180055</v>
          </cell>
          <cell r="AH77">
            <v>2.6033746440167955</v>
          </cell>
          <cell r="AI77">
            <v>2.1985001361302703</v>
          </cell>
          <cell r="AJ77">
            <v>8.6925729188025418</v>
          </cell>
          <cell r="AK77">
            <v>12.482496319470005</v>
          </cell>
          <cell r="AL77">
            <v>17.935178441369263</v>
          </cell>
          <cell r="AM77">
            <v>14.417447306791569</v>
          </cell>
          <cell r="AN77">
            <v>11.426914153132252</v>
          </cell>
          <cell r="AO77">
            <v>2.9787844763816977</v>
          </cell>
          <cell r="AQ77">
            <v>71</v>
          </cell>
          <cell r="AR77">
            <v>0.32170000000000004</v>
          </cell>
          <cell r="AS77">
            <v>0.11979823455233291</v>
          </cell>
          <cell r="AT77">
            <v>0.37234896251289695</v>
          </cell>
        </row>
        <row r="78">
          <cell r="A78">
            <v>72</v>
          </cell>
          <cell r="B78" t="str">
            <v>9062 jp Equity</v>
          </cell>
          <cell r="C78" t="str">
            <v>NIPPON EXPRESS CO LTD</v>
          </cell>
          <cell r="D78" t="str">
            <v>Transportation</v>
          </cell>
          <cell r="E78" t="str">
            <v>JPY</v>
          </cell>
          <cell r="G78" t="str">
            <v>JN</v>
          </cell>
          <cell r="H78" t="str">
            <v>www.nittsu.co.jp/english/e_index.htm</v>
          </cell>
          <cell r="I78" t="str">
            <v>03/1999</v>
          </cell>
          <cell r="K78">
            <v>613</v>
          </cell>
          <cell r="L78">
            <v>1074.299</v>
          </cell>
          <cell r="M78">
            <v>658545.28700000001</v>
          </cell>
          <cell r="N78">
            <v>99692</v>
          </cell>
          <cell r="O78">
            <v>758237.28700000001</v>
          </cell>
          <cell r="P78">
            <v>1074.299</v>
          </cell>
          <cell r="Q78">
            <v>-1.1290322580645161E-2</v>
          </cell>
          <cell r="R78">
            <v>0.35</v>
          </cell>
          <cell r="S78">
            <v>286230</v>
          </cell>
          <cell r="T78">
            <v>1284081</v>
          </cell>
          <cell r="U78">
            <v>59938</v>
          </cell>
          <cell r="V78">
            <v>33166</v>
          </cell>
          <cell r="W78">
            <v>2.58E-2</v>
          </cell>
          <cell r="X78">
            <v>1284081</v>
          </cell>
          <cell r="Y78">
            <v>1649.9929999999999</v>
          </cell>
          <cell r="Z78">
            <v>1655.3330000000001</v>
          </cell>
          <cell r="AA78">
            <v>59938</v>
          </cell>
          <cell r="AB78">
            <v>33166</v>
          </cell>
          <cell r="AC78">
            <v>19.8</v>
          </cell>
          <cell r="AD78">
            <v>23.788</v>
          </cell>
          <cell r="AE78">
            <v>25.824000000000002</v>
          </cell>
          <cell r="AF78">
            <v>0.59049023153523805</v>
          </cell>
          <cell r="AG78">
            <v>0.59049023153523805</v>
          </cell>
          <cell r="AH78">
            <v>0</v>
          </cell>
          <cell r="AI78">
            <v>0</v>
          </cell>
          <cell r="AJ78">
            <v>12.650360155494011</v>
          </cell>
          <cell r="AK78">
            <v>22.86188527407586</v>
          </cell>
          <cell r="AL78">
            <v>30.959595959595958</v>
          </cell>
          <cell r="AM78">
            <v>25.769295443080544</v>
          </cell>
          <cell r="AN78">
            <v>23.737608426270135</v>
          </cell>
          <cell r="AO78">
            <v>2.3007556405687732</v>
          </cell>
          <cell r="AQ78">
            <v>72</v>
          </cell>
          <cell r="AR78">
            <v>2.58E-2</v>
          </cell>
          <cell r="AS78">
            <v>8.5939645835168763E-2</v>
          </cell>
          <cell r="AT78">
            <v>3.3273070724135967</v>
          </cell>
        </row>
        <row r="79">
          <cell r="A79">
            <v>73</v>
          </cell>
          <cell r="B79" t="str">
            <v>BPG LN Equity</v>
          </cell>
          <cell r="C79" t="str">
            <v>BUSINESS POST GROUP PLC</v>
          </cell>
          <cell r="D79" t="str">
            <v>Transportation</v>
          </cell>
          <cell r="E79" t="str">
            <v>GBp</v>
          </cell>
          <cell r="G79" t="str">
            <v>GB</v>
          </cell>
          <cell r="H79" t="str">
            <v>http://www.business-post.com</v>
          </cell>
          <cell r="I79" t="str">
            <v>03/1999</v>
          </cell>
          <cell r="K79">
            <v>337.5</v>
          </cell>
          <cell r="L79">
            <v>52.9</v>
          </cell>
          <cell r="M79">
            <v>178.53749999999999</v>
          </cell>
          <cell r="N79">
            <v>-7.38</v>
          </cell>
          <cell r="O79">
            <v>171.1575</v>
          </cell>
          <cell r="P79">
            <v>52.597000000000001</v>
          </cell>
          <cell r="Q79">
            <v>-4.9295774647887321E-2</v>
          </cell>
          <cell r="R79">
            <v>-0.2</v>
          </cell>
          <cell r="S79">
            <v>36.51</v>
          </cell>
          <cell r="T79">
            <v>107.39</v>
          </cell>
          <cell r="U79">
            <v>19.64</v>
          </cell>
          <cell r="V79">
            <v>16.899999999999999</v>
          </cell>
          <cell r="W79">
            <v>0.15740000000000001</v>
          </cell>
          <cell r="X79">
            <v>107.39</v>
          </cell>
          <cell r="Y79">
            <v>111</v>
          </cell>
          <cell r="Z79">
            <v>119.95</v>
          </cell>
          <cell r="AA79">
            <v>19.64</v>
          </cell>
          <cell r="AB79">
            <v>16.899999999999999</v>
          </cell>
          <cell r="AC79">
            <v>23</v>
          </cell>
          <cell r="AD79">
            <v>25.033000000000001</v>
          </cell>
          <cell r="AE79">
            <v>27.286999999999999</v>
          </cell>
          <cell r="AF79">
            <v>1.5937936493155787</v>
          </cell>
          <cell r="AG79">
            <v>1.5937936493155787</v>
          </cell>
          <cell r="AH79">
            <v>1.5419594594594594</v>
          </cell>
          <cell r="AI79">
            <v>1.4269070446019174</v>
          </cell>
          <cell r="AJ79">
            <v>8.7147403258655807</v>
          </cell>
          <cell r="AK79">
            <v>10.127662721893492</v>
          </cell>
          <cell r="AL79">
            <v>14.673913043478262</v>
          </cell>
          <cell r="AM79">
            <v>13.482203491391363</v>
          </cell>
          <cell r="AN79">
            <v>12.368527137464728</v>
          </cell>
          <cell r="AO79">
            <v>4.8900986031224321</v>
          </cell>
          <cell r="AQ79">
            <v>73</v>
          </cell>
          <cell r="AR79">
            <v>0.15740000000000001</v>
          </cell>
          <cell r="AS79">
            <v>0.58015791280466866</v>
          </cell>
          <cell r="AT79">
            <v>3.6865774116031584</v>
          </cell>
        </row>
        <row r="80">
          <cell r="A80">
            <v>74</v>
          </cell>
          <cell r="B80" t="str">
            <v>NFT LN Equity</v>
          </cell>
          <cell r="C80" t="str">
            <v>NIGHTFREIGHT PLC</v>
          </cell>
          <cell r="D80" t="str">
            <v>Transportation</v>
          </cell>
          <cell r="E80" t="str">
            <v>GBp</v>
          </cell>
          <cell r="G80" t="str">
            <v>GB</v>
          </cell>
          <cell r="H80" t="str">
            <v>http://www.nightfreight.co.uk</v>
          </cell>
          <cell r="I80" t="str">
            <v>11/1998</v>
          </cell>
          <cell r="K80">
            <v>55.5</v>
          </cell>
          <cell r="L80">
            <v>50.9</v>
          </cell>
          <cell r="M80">
            <v>28.249499999999998</v>
          </cell>
          <cell r="N80">
            <v>5.41</v>
          </cell>
          <cell r="O80">
            <v>33.659499999999994</v>
          </cell>
          <cell r="P80">
            <v>50.887</v>
          </cell>
          <cell r="Q80">
            <v>2</v>
          </cell>
          <cell r="R80">
            <v>0.61</v>
          </cell>
          <cell r="S80">
            <v>8.92</v>
          </cell>
          <cell r="T80">
            <v>87.29</v>
          </cell>
          <cell r="U80">
            <v>5.92</v>
          </cell>
          <cell r="V80">
            <v>4.18</v>
          </cell>
          <cell r="W80">
            <v>4.7899999999999998E-2</v>
          </cell>
          <cell r="X80">
            <v>87.29</v>
          </cell>
          <cell r="Y80">
            <v>90.3</v>
          </cell>
          <cell r="Z80">
            <v>93</v>
          </cell>
          <cell r="AA80">
            <v>5.92</v>
          </cell>
          <cell r="AB80">
            <v>4.18</v>
          </cell>
          <cell r="AC80">
            <v>4.7</v>
          </cell>
          <cell r="AD80">
            <v>5.45</v>
          </cell>
          <cell r="AE80">
            <v>6.5</v>
          </cell>
          <cell r="AF80">
            <v>0.38560545308740968</v>
          </cell>
          <cell r="AG80">
            <v>0.38560545308740968</v>
          </cell>
          <cell r="AH80">
            <v>0.37275193798449607</v>
          </cell>
          <cell r="AI80">
            <v>0.36193010752688165</v>
          </cell>
          <cell r="AJ80">
            <v>5.6857263513513505</v>
          </cell>
          <cell r="AK80">
            <v>8.0525119617224874</v>
          </cell>
          <cell r="AL80">
            <v>11.808510638297872</v>
          </cell>
          <cell r="AM80">
            <v>10.18348623853211</v>
          </cell>
          <cell r="AN80">
            <v>8.5384615384615383</v>
          </cell>
          <cell r="AO80">
            <v>3.1669843049327353</v>
          </cell>
          <cell r="AQ80">
            <v>74</v>
          </cell>
          <cell r="AR80">
            <v>4.7899999999999998E-2</v>
          </cell>
          <cell r="AS80">
            <v>0.29169574319609209</v>
          </cell>
          <cell r="AT80">
            <v>6.0914166085136081</v>
          </cell>
        </row>
      </sheetData>
      <sheetData sheetId="26" refreshError="1"/>
    </sheetDataSet>
  </externalBook>
</externalLink>
</file>

<file path=xl/externalLinks/externalLink6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co Qtrly P&amp;L Syn GAAP"/>
      <sheetName val="Newco Qtrly P&amp;L inc synergies"/>
      <sheetName val="Newco Qtrly P&amp;L"/>
      <sheetName val="PCOR Qtrly P&amp;L"/>
      <sheetName val="Target Qtrly P&amp;L"/>
      <sheetName val="Target Synergies"/>
      <sheetName val="Target Net Cash Calc"/>
      <sheetName val="Target 5 Yr DCF"/>
      <sheetName val="Target Payback"/>
      <sheetName val="Key Metrics"/>
      <sheetName val="Target Valuation Summary"/>
      <sheetName val="Return Analysis"/>
      <sheetName val="Ownership"/>
      <sheetName val="Calculator"/>
      <sheetName val="Tables"/>
      <sheetName val="Value Matrix"/>
      <sheetName val="Returns"/>
      <sheetName val="S &amp; U"/>
      <sheetName val="Shares"/>
      <sheetName val="Bloomberg Input"/>
    </sheetNames>
    <sheetDataSet>
      <sheetData sheetId="0"/>
      <sheetData sheetId="1"/>
      <sheetData sheetId="2"/>
      <sheetData sheetId="3"/>
      <sheetData sheetId="4"/>
      <sheetData sheetId="5"/>
      <sheetData sheetId="6"/>
      <sheetData sheetId="7"/>
      <sheetData sheetId="8"/>
      <sheetData sheetId="9"/>
      <sheetData sheetId="10">
        <row r="1">
          <cell r="J1">
            <v>1.45</v>
          </cell>
        </row>
      </sheetData>
      <sheetData sheetId="11">
        <row r="9">
          <cell r="T9">
            <v>19589.286037952534</v>
          </cell>
        </row>
      </sheetData>
      <sheetData sheetId="12"/>
      <sheetData sheetId="13"/>
      <sheetData sheetId="14"/>
      <sheetData sheetId="15"/>
      <sheetData sheetId="16">
        <row r="11">
          <cell r="E11" t="str">
            <v>n</v>
          </cell>
        </row>
      </sheetData>
      <sheetData sheetId="17"/>
      <sheetData sheetId="18"/>
      <sheetData sheetId="19" refreshError="1"/>
    </sheetDataSet>
  </externalBook>
</externalLink>
</file>

<file path=xl/externalLinks/externalLink6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Es"/>
      <sheetName val="Summary"/>
      <sheetName val="ATC"/>
      <sheetName val="OT"/>
      <sheetName val="PT ALE"/>
      <sheetName val="PT LEH"/>
      <sheetName val="ATC11"/>
      <sheetName val="OT11"/>
      <sheetName val="PT ALE 11"/>
      <sheetName val="PT LEH 11"/>
      <sheetName val="PT Beth"/>
      <sheetName val="PT Lymph"/>
      <sheetName val="Positions"/>
      <sheetName val="Salary by FTE"/>
      <sheetName val="Data for Sal. by FTE"/>
      <sheetName val="Salary by FTE ALL"/>
      <sheetName val="Data for Sal. by FTE  ALL"/>
      <sheetName val="Salary by FTE (2)"/>
      <sheetName val="total hrs 2010"/>
      <sheetName val="total hrs 2011 thru 1130"/>
      <sheetName val="December 2010 hours"/>
      <sheetName val="PT Beth 11"/>
      <sheetName val="ATC Dec10"/>
      <sheetName val="OT Dec10"/>
      <sheetName val="PT ALE Dec 10"/>
      <sheetName val="PT LEH Dec 10"/>
      <sheetName val="ATC 09"/>
      <sheetName val="OT 09"/>
      <sheetName val="PT ALE 09"/>
      <sheetName val="PT LEH 09"/>
      <sheetName val="ATC 10"/>
      <sheetName val="OT 10"/>
      <sheetName val="PT ALE 10"/>
      <sheetName val="PT LEH 10"/>
      <sheetName val="Projections"/>
      <sheetName val="Legend of Categories"/>
    </sheetNames>
    <sheetDataSet>
      <sheetData sheetId="0" refreshError="1"/>
      <sheetData sheetId="1" refreshError="1"/>
      <sheetData sheetId="2">
        <row r="2">
          <cell r="A2" t="str">
            <v>Number</v>
          </cell>
        </row>
        <row r="4">
          <cell r="A4" t="str">
            <v>0000118</v>
          </cell>
        </row>
        <row r="5">
          <cell r="A5" t="str">
            <v>0000176</v>
          </cell>
        </row>
        <row r="6">
          <cell r="A6" t="str">
            <v>0000288</v>
          </cell>
        </row>
        <row r="7">
          <cell r="A7" t="str">
            <v>0000484</v>
          </cell>
        </row>
        <row r="8">
          <cell r="A8" t="str">
            <v>0000508</v>
          </cell>
        </row>
        <row r="9">
          <cell r="A9" t="str">
            <v>0000539</v>
          </cell>
        </row>
        <row r="10">
          <cell r="A10" t="str">
            <v>0000661</v>
          </cell>
        </row>
        <row r="11">
          <cell r="A11" t="str">
            <v>0000664</v>
          </cell>
        </row>
        <row r="12">
          <cell r="A12" t="str">
            <v>0000665</v>
          </cell>
        </row>
        <row r="13">
          <cell r="A13" t="str">
            <v>0000750</v>
          </cell>
        </row>
        <row r="14">
          <cell r="A14" t="str">
            <v>0000966</v>
          </cell>
        </row>
        <row r="15">
          <cell r="A15" t="str">
            <v>0000979</v>
          </cell>
        </row>
        <row r="16">
          <cell r="A16" t="str">
            <v>0001051</v>
          </cell>
        </row>
        <row r="17">
          <cell r="A17" t="str">
            <v>0001055</v>
          </cell>
        </row>
        <row r="18">
          <cell r="A18" t="str">
            <v>0001058</v>
          </cell>
        </row>
        <row r="19">
          <cell r="A19" t="str">
            <v>0001076</v>
          </cell>
        </row>
        <row r="20">
          <cell r="A20" t="str">
            <v>0001090</v>
          </cell>
        </row>
        <row r="21">
          <cell r="A21" t="str">
            <v>0001113</v>
          </cell>
        </row>
        <row r="22">
          <cell r="A22" t="str">
            <v>0001116</v>
          </cell>
        </row>
        <row r="23">
          <cell r="A23" t="str">
            <v>0001131</v>
          </cell>
        </row>
        <row r="24">
          <cell r="A24" t="str">
            <v>0001132</v>
          </cell>
        </row>
        <row r="25">
          <cell r="A25" t="str">
            <v>0001554</v>
          </cell>
        </row>
        <row r="26">
          <cell r="A26" t="str">
            <v>0000333</v>
          </cell>
        </row>
        <row r="27">
          <cell r="A27" t="str">
            <v>0001595</v>
          </cell>
        </row>
        <row r="28">
          <cell r="A28" t="str">
            <v>0001596</v>
          </cell>
        </row>
        <row r="29">
          <cell r="A29" t="str">
            <v>0001598</v>
          </cell>
        </row>
        <row r="30">
          <cell r="A30" t="str">
            <v>0001601</v>
          </cell>
        </row>
        <row r="31">
          <cell r="A31" t="str">
            <v>0001615</v>
          </cell>
        </row>
        <row r="32">
          <cell r="A32" t="str">
            <v>0000320</v>
          </cell>
        </row>
        <row r="33">
          <cell r="A33" t="str">
            <v>0001117</v>
          </cell>
        </row>
        <row r="34">
          <cell r="A34" t="str">
            <v>0001156</v>
          </cell>
        </row>
        <row r="35">
          <cell r="A35" t="str">
            <v>0001625</v>
          </cell>
        </row>
        <row r="36">
          <cell r="A36" t="str">
            <v>0001639</v>
          </cell>
        </row>
        <row r="37">
          <cell r="A37" t="str">
            <v>0001642</v>
          </cell>
        </row>
        <row r="38">
          <cell r="A38" t="str">
            <v>0001645</v>
          </cell>
        </row>
        <row r="40">
          <cell r="A40" t="str">
            <v>Total</v>
          </cell>
        </row>
      </sheetData>
      <sheetData sheetId="3">
        <row r="2">
          <cell r="A2" t="str">
            <v>Number</v>
          </cell>
        </row>
        <row r="4">
          <cell r="A4" t="str">
            <v>0000499</v>
          </cell>
        </row>
        <row r="5">
          <cell r="A5" t="str">
            <v>0000543</v>
          </cell>
        </row>
        <row r="6">
          <cell r="A6" t="str">
            <v>0000788</v>
          </cell>
        </row>
        <row r="7">
          <cell r="A7" t="str">
            <v>0001034</v>
          </cell>
        </row>
        <row r="8">
          <cell r="A8" t="str">
            <v>0000608</v>
          </cell>
        </row>
        <row r="9">
          <cell r="A9" t="str">
            <v>0000787</v>
          </cell>
        </row>
        <row r="10">
          <cell r="A10" t="str">
            <v>0000939</v>
          </cell>
        </row>
        <row r="11">
          <cell r="A11" t="str">
            <v>0000955</v>
          </cell>
        </row>
        <row r="12">
          <cell r="A12" t="str">
            <v>0000519</v>
          </cell>
        </row>
        <row r="13">
          <cell r="A13" t="str">
            <v>0000495</v>
          </cell>
        </row>
        <row r="14">
          <cell r="A14" t="str">
            <v>0000807</v>
          </cell>
        </row>
        <row r="15">
          <cell r="A15" t="str">
            <v>0000498</v>
          </cell>
        </row>
        <row r="16">
          <cell r="A16" t="str">
            <v>0000897</v>
          </cell>
        </row>
        <row r="17">
          <cell r="A17" t="str">
            <v>0000628</v>
          </cell>
        </row>
        <row r="18">
          <cell r="A18" t="str">
            <v>0000948</v>
          </cell>
        </row>
        <row r="19">
          <cell r="A19" t="str">
            <v>0001635</v>
          </cell>
        </row>
        <row r="20">
          <cell r="A20" t="str">
            <v>0001654</v>
          </cell>
        </row>
        <row r="21">
          <cell r="A21" t="str">
            <v>0001658</v>
          </cell>
        </row>
        <row r="23">
          <cell r="A23" t="str">
            <v>Total</v>
          </cell>
        </row>
      </sheetData>
      <sheetData sheetId="4">
        <row r="2">
          <cell r="A2" t="str">
            <v>Number</v>
          </cell>
        </row>
        <row r="4">
          <cell r="A4" t="str">
            <v>0000333</v>
          </cell>
        </row>
        <row r="5">
          <cell r="A5" t="str">
            <v>0000335</v>
          </cell>
        </row>
        <row r="6">
          <cell r="A6" t="str">
            <v>0000534</v>
          </cell>
        </row>
        <row r="7">
          <cell r="A7" t="str">
            <v>0000730</v>
          </cell>
        </row>
        <row r="8">
          <cell r="A8" t="str">
            <v>0001562</v>
          </cell>
        </row>
        <row r="9">
          <cell r="A9" t="str">
            <v>0000508</v>
          </cell>
        </row>
        <row r="10">
          <cell r="A10" t="str">
            <v>0000987</v>
          </cell>
        </row>
        <row r="11">
          <cell r="A11" t="str">
            <v>0001092</v>
          </cell>
        </row>
        <row r="12">
          <cell r="A12" t="str">
            <v>0001133</v>
          </cell>
        </row>
        <row r="13">
          <cell r="A13" t="str">
            <v>0000733</v>
          </cell>
        </row>
        <row r="14">
          <cell r="A14" t="str">
            <v>0000745</v>
          </cell>
        </row>
        <row r="15">
          <cell r="A15" t="str">
            <v>0001162</v>
          </cell>
        </row>
        <row r="16">
          <cell r="A16" t="str">
            <v>0000398</v>
          </cell>
        </row>
        <row r="17">
          <cell r="A17" t="str">
            <v>0000743</v>
          </cell>
        </row>
        <row r="18">
          <cell r="A18" t="str">
            <v>0000819</v>
          </cell>
        </row>
        <row r="19">
          <cell r="A19" t="str">
            <v>0001013</v>
          </cell>
        </row>
        <row r="20">
          <cell r="A20" t="str">
            <v>0001600</v>
          </cell>
        </row>
        <row r="21">
          <cell r="A21" t="str">
            <v>0001612</v>
          </cell>
        </row>
        <row r="22">
          <cell r="A22" t="str">
            <v>0000601</v>
          </cell>
        </row>
        <row r="23">
          <cell r="A23" t="str">
            <v>0000997</v>
          </cell>
        </row>
        <row r="24">
          <cell r="A24" t="str">
            <v>0001121</v>
          </cell>
        </row>
        <row r="25">
          <cell r="A25" t="str">
            <v>0001135</v>
          </cell>
        </row>
        <row r="26">
          <cell r="A26" t="str">
            <v>0001508</v>
          </cell>
        </row>
        <row r="27">
          <cell r="A27" t="str">
            <v>0001552</v>
          </cell>
        </row>
        <row r="28">
          <cell r="A28" t="str">
            <v>0001567</v>
          </cell>
        </row>
        <row r="29">
          <cell r="A29" t="str">
            <v>0000203</v>
          </cell>
        </row>
        <row r="30">
          <cell r="A30" t="str">
            <v>0000433</v>
          </cell>
        </row>
        <row r="31">
          <cell r="A31" t="str">
            <v>0000828</v>
          </cell>
        </row>
        <row r="32">
          <cell r="A32" t="str">
            <v>0001139</v>
          </cell>
        </row>
        <row r="33">
          <cell r="A33" t="str">
            <v>0001506</v>
          </cell>
        </row>
        <row r="34">
          <cell r="A34" t="str">
            <v>0000671</v>
          </cell>
        </row>
        <row r="35">
          <cell r="A35" t="str">
            <v>0000835</v>
          </cell>
        </row>
        <row r="36">
          <cell r="A36" t="str">
            <v>0000984</v>
          </cell>
        </row>
        <row r="37">
          <cell r="A37" t="str">
            <v>0000993</v>
          </cell>
        </row>
        <row r="38">
          <cell r="A38" t="str">
            <v>0001023</v>
          </cell>
        </row>
        <row r="39">
          <cell r="A39" t="str">
            <v>0001031</v>
          </cell>
        </row>
        <row r="40">
          <cell r="A40" t="str">
            <v>0001038</v>
          </cell>
        </row>
        <row r="41">
          <cell r="A41" t="str">
            <v>0001064</v>
          </cell>
        </row>
        <row r="42">
          <cell r="A42" t="str">
            <v>0001089</v>
          </cell>
        </row>
        <row r="43">
          <cell r="A43" t="str">
            <v>0001115</v>
          </cell>
        </row>
        <row r="44">
          <cell r="A44" t="str">
            <v>0001161</v>
          </cell>
        </row>
        <row r="45">
          <cell r="A45" t="str">
            <v>0001503</v>
          </cell>
        </row>
        <row r="46">
          <cell r="A46" t="str">
            <v>0001653</v>
          </cell>
        </row>
        <row r="48">
          <cell r="A48" t="str">
            <v>Total</v>
          </cell>
        </row>
      </sheetData>
      <sheetData sheetId="5">
        <row r="2">
          <cell r="A2" t="str">
            <v>Number</v>
          </cell>
        </row>
        <row r="4">
          <cell r="A4" t="str">
            <v>0001024</v>
          </cell>
        </row>
        <row r="5">
          <cell r="A5" t="str">
            <v>0001052</v>
          </cell>
        </row>
        <row r="6">
          <cell r="A6" t="str">
            <v>0001597</v>
          </cell>
        </row>
        <row r="7">
          <cell r="A7" t="str">
            <v>0000203</v>
          </cell>
        </row>
        <row r="8">
          <cell r="A8" t="str">
            <v>0001507</v>
          </cell>
        </row>
        <row r="9">
          <cell r="A9" t="str">
            <v>0001616</v>
          </cell>
        </row>
        <row r="10">
          <cell r="A10" t="str">
            <v>0001563</v>
          </cell>
        </row>
        <row r="11">
          <cell r="A11" t="str">
            <v>0001655</v>
          </cell>
        </row>
        <row r="13">
          <cell r="A13" t="str">
            <v>Total</v>
          </cell>
        </row>
        <row r="18">
          <cell r="A18" t="str">
            <v>0000449</v>
          </cell>
        </row>
        <row r="19">
          <cell r="A19" t="str">
            <v>0000524</v>
          </cell>
        </row>
        <row r="20">
          <cell r="A20" t="str">
            <v>0000855</v>
          </cell>
        </row>
        <row r="21">
          <cell r="A21" t="str">
            <v>0000916</v>
          </cell>
        </row>
        <row r="22">
          <cell r="A22" t="str">
            <v>0001083</v>
          </cell>
        </row>
        <row r="23">
          <cell r="A23" t="str">
            <v>0001159</v>
          </cell>
        </row>
        <row r="24">
          <cell r="A24" t="str">
            <v>0001165</v>
          </cell>
        </row>
        <row r="25">
          <cell r="A25" t="str">
            <v>0001546</v>
          </cell>
        </row>
        <row r="26">
          <cell r="A26" t="str">
            <v>0001568</v>
          </cell>
        </row>
        <row r="27">
          <cell r="A27" t="str">
            <v>000155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mps"/>
      <sheetName val="SMPS WACC"/>
      <sheetName val="M&amp;A"/>
      <sheetName val="Target Valuation Summary"/>
      <sheetName val="Returns"/>
      <sheetName val="Return Analysis"/>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6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I vs. Ind vs. Mkt"/>
      <sheetName val="TSI_Org Chart"/>
      <sheetName val="Purchase"/>
      <sheetName val="Assumptions"/>
      <sheetName val="Balance"/>
      <sheetName val="Income"/>
      <sheetName val="Book to Audit Rec"/>
      <sheetName val="TTM July 2011"/>
      <sheetName val="Cash Flow"/>
      <sheetName val="Borrowing - Ratios"/>
      <sheetName val="Equity"/>
      <sheetName val="LBO-EQUITY"/>
      <sheetName val="WACC"/>
      <sheetName val="DCF"/>
      <sheetName val="Enterprise Matrix"/>
      <sheetName val="Adjustments"/>
      <sheetName val="CIM - IS"/>
      <sheetName val="CIM - BS"/>
      <sheetName val="Sheet1"/>
      <sheetName val="Projections"/>
    </sheetNames>
    <sheetDataSet>
      <sheetData sheetId="0"/>
      <sheetData sheetId="1"/>
      <sheetData sheetId="2"/>
      <sheetData sheetId="3">
        <row r="4">
          <cell r="A4" t="str">
            <v>Transport Services, Inc.</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6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
    </sheetNames>
    <sheetDataSet>
      <sheetData sheetId="0" refreshError="1"/>
    </sheetDataSet>
  </externalBook>
</externalLink>
</file>

<file path=xl/externalLinks/externalLink6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Account Listing"/>
      <sheetName val="PGN - Jul"/>
      <sheetName val="PGN -Aug"/>
      <sheetName val="PGN - Sept"/>
      <sheetName val="PGN - Oct"/>
      <sheetName val="PGN - Nov"/>
      <sheetName val="PGN - Dec"/>
      <sheetName val="Sheet1"/>
      <sheetName val="AR-Rollforward"/>
      <sheetName val="Comp Inpu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Main"/>
      <sheetName val="A1 - Income Statement"/>
      <sheetName val="M&amp;A Table"/>
      <sheetName val="Model"/>
      <sheetName val="Inputs"/>
      <sheetName val="List"/>
      <sheetName val="Trading Account"/>
      <sheetName val="RCM Penetration"/>
      <sheetName val="Opex_HPC2"/>
      <sheetName val="Graph"/>
      <sheetName val="Companies"/>
      <sheetName val="Workpaper Index"/>
      <sheetName val="Data"/>
      <sheetName val="Core Allocation"/>
      <sheetName val="Pickwick Report"/>
      <sheetName val="Transaction Inputs"/>
      <sheetName val="Marge"/>
      <sheetName val="SEC_855_CALC"/>
      <sheetName val="General Inputs"/>
      <sheetName val="BS allocation - December"/>
      <sheetName val="SUM"/>
      <sheetName val="AccDil"/>
      <sheetName val="Cash"/>
      <sheetName val="Footnotes"/>
      <sheetName val="shtLookup"/>
      <sheetName val="MFG Capital"/>
      <sheetName val="Deltek-Upload"/>
      <sheetName val="E-YTD"/>
      <sheetName val="assumptions"/>
      <sheetName val="2005"/>
      <sheetName val="A4.3d- 6mth ave"/>
      <sheetName val="LONG PUTS"/>
      <sheetName val="Dalton"/>
      <sheetName val="Bloomberg Comp"/>
      <sheetName val="Share Price Data"/>
      <sheetName val="DIVPEP II - US$"/>
      <sheetName val="Q1 2013 Admin Fee"/>
      <sheetName val="Fund II - Add-on Piedmont Call"/>
      <sheetName val="P-1"/>
      <sheetName val="Tableau Doc"/>
      <sheetName val="Notionnel-juridique"/>
      <sheetName val="ww-1 capital allocation"/>
      <sheetName val="Contact List"/>
      <sheetName val="member database"/>
      <sheetName val="FAB별"/>
      <sheetName val="Equity"/>
      <sheetName val="Sheet1"/>
      <sheetName val="HQ, FM and Mobilisation Costs"/>
      <sheetName val="STEPS Payable"/>
      <sheetName val="STEPS Receivable"/>
      <sheetName val="Treasury Transactions"/>
      <sheetName val="Sheet2"/>
      <sheetName val="Pass Query"/>
      <sheetName val="Codes"/>
      <sheetName val="JPM Fund List"/>
      <sheetName val="ALL FORMS"/>
      <sheetName val=""/>
      <sheetName val="ACQ397SM"/>
      <sheetName val="Drop down options"/>
      <sheetName val="TaxonomyManagerReport"/>
      <sheetName val="Status list"/>
      <sheetName val="price"/>
      <sheetName val="Database"/>
      <sheetName val="Summary quarterly P&amp;L"/>
      <sheetName val="Memo's"/>
      <sheetName val="PR Volume Mac"/>
      <sheetName val="Caricom Local Volume Mac"/>
      <sheetName val="314 A"/>
      <sheetName val="K-1 Status 5.5.16 for LOOKUP"/>
      <sheetName val="National Comps"/>
      <sheetName val="Surgery - Consolidation"/>
      <sheetName val="Total Payor (B)"/>
      <sheetName val="Data Validation"/>
      <sheetName val="sales vol."/>
      <sheetName val="Month Spend Breakdown"/>
      <sheetName val="IRC Output 1"/>
      <sheetName val="TRANSACTION"/>
      <sheetName val="Financials"/>
      <sheetName val="Auto_Control"/>
      <sheetName val="Beta"/>
      <sheetName val="Consolidated BS"/>
      <sheetName val="Consolidated IS"/>
      <sheetName val="Sheet3"/>
      <sheetName val="payor mix"/>
      <sheetName val="Roll-Up"/>
      <sheetName val="RD"/>
      <sheetName val="cashflowdata"/>
      <sheetName val="Equity Balances"/>
      <sheetName val="Summary"/>
      <sheetName val="1510"/>
      <sheetName val="Considerations"/>
      <sheetName val="restated tecsi and danet"/>
      <sheetName val="Sheet6"/>
      <sheetName val="tieoutsheetinvestments"/>
      <sheetName val="Sheet8"/>
      <sheetName val="Sheet9"/>
      <sheetName val="Sheet10"/>
      <sheetName val="Sheet11"/>
      <sheetName val="Sheet12"/>
      <sheetName val="Sheet13"/>
      <sheetName val="Sheet14"/>
      <sheetName val="Sheet15"/>
      <sheetName val="Sheet16"/>
      <sheetName val="AccrualSummary"/>
      <sheetName val="CIGLInput"/>
      <sheetName val="PAInput"/>
      <sheetName val="Submit"/>
      <sheetName val="1601_Detail_information"/>
      <sheetName val="Equity_Balances"/>
      <sheetName val="restated_tecsi_and_danet"/>
      <sheetName val="Form19"/>
      <sheetName val="Pricing"/>
      <sheetName val="RATETEMP"/>
      <sheetName val="Control Panel"/>
      <sheetName val="Div 5037"/>
      <sheetName val="Div 6173"/>
      <sheetName val="Div 6280"/>
      <sheetName val="4THQ_COLL"/>
      <sheetName val="FP&amp;A Notes"/>
      <sheetName val="CP Inventory Transfers"/>
      <sheetName val="CP Labor Detail"/>
      <sheetName val="Form5A"/>
      <sheetName val="DivInp"/>
      <sheetName val="UniqueInp"/>
      <sheetName val="Form1"/>
      <sheetName val="Form6"/>
      <sheetName val="Form8"/>
      <sheetName val="Form3"/>
      <sheetName val="Form7"/>
      <sheetName val="Form4"/>
      <sheetName val="Form9"/>
      <sheetName val="Form5"/>
      <sheetName val="Form10"/>
      <sheetName val="RevCalc"/>
      <sheetName val="ProvRates"/>
      <sheetName val="1601_Detail_information1"/>
      <sheetName val="FP&amp;A_Notes"/>
      <sheetName val="Equity_Balances1"/>
      <sheetName val="restated_tecsi_and_danet1"/>
      <sheetName val="Control_Panel"/>
      <sheetName val="Div_5037"/>
      <sheetName val="Div_6173"/>
      <sheetName val="Div_6280"/>
      <sheetName val="CP_Inventory_Transfers"/>
      <sheetName val="CP_Labor_Detail"/>
      <sheetName val="Salary Comparison"/>
      <sheetName val="l&amp;b F"/>
      <sheetName val="1601Period 3 Fy98"/>
      <sheetName val="lookup"/>
      <sheetName val="W-9A|Income Tax"/>
      <sheetName val="Welcome"/>
      <sheetName val="ic"/>
      <sheetName val="Risk"/>
      <sheetName val="Surgery_-_Consolidation"/>
      <sheetName val="Total_Payor_(B)"/>
      <sheetName val="Company Data"/>
      <sheetName val="WBS"/>
      <sheetName val="CP PMO Detail"/>
      <sheetName val="Transfers In"/>
      <sheetName val="useforqtrlychart"/>
      <sheetName val="Control"/>
      <sheetName val="Base Info"/>
      <sheetName val="RD $14.95"/>
      <sheetName val="Wall to Wall"/>
      <sheetName val="Primary rates"/>
      <sheetName val="Financing"/>
      <sheetName val="Base_Info"/>
      <sheetName val="Settings"/>
      <sheetName val="Controls"/>
      <sheetName val="Sheet1 (2)"/>
      <sheetName val="E. Form 1118 AMT General 16"/>
      <sheetName val="T2 - ETR-NOT USED"/>
      <sheetName val="tstrip"/>
      <sheetName val="MODEL4"/>
      <sheetName val="00000"/>
      <sheetName val="MktComps"/>
      <sheetName val="Facility Info"/>
      <sheetName val="Typical Company"/>
      <sheetName val="INFAnnual"/>
      <sheetName val="DCF"/>
      <sheetName val="Hf"/>
      <sheetName val="Exemption Codes"/>
      <sheetName val="Income Codes"/>
      <sheetName val="Recipient and WHA Status Codes"/>
      <sheetName val="Other drop down options"/>
      <sheetName val="Salary Rate Reference"/>
      <sheetName val="LBO"/>
      <sheetName val="Exemption Codes &amp; LOB Codes"/>
      <sheetName val="Lookups &amp; Descriptions"/>
      <sheetName val="Salary_Rate_Reference"/>
      <sheetName val="quarterly income and e&amp;p"/>
      <sheetName val="pcQueryData"/>
      <sheetName val="0012SSA"/>
      <sheetName val="owssvr"/>
      <sheetName val="K1DB"/>
      <sheetName val="Menu"/>
      <sheetName val="Description Bank"/>
      <sheetName val="A.6 Line 16 Foreign Transac."/>
      <sheetName val="CA Lab Equp"/>
      <sheetName val="August 02 Corrected"/>
      <sheetName val="Definitions"/>
      <sheetName val="ENE"/>
      <sheetName val="NAV-REC"/>
      <sheetName val="DP - FFS Monthly Performance"/>
      <sheetName val="P2"/>
      <sheetName val="P1"/>
      <sheetName val="Agent statement"/>
      <sheetName val="Occ and Rate"/>
      <sheetName val="Drop Down List"/>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Datasheet"/>
      <sheetName val="LT Equity Prepaid Exp 184020"/>
      <sheetName val="CURRENCY"/>
      <sheetName val="Top level reprt"/>
      <sheetName val="STORAGE W'HOUSE"/>
      <sheetName val="LASER"/>
      <sheetName val="EXT. SUPPLIES"/>
      <sheetName val="AUTOMAIL"/>
      <sheetName val="CSMCU"/>
      <sheetName val="FICHE"/>
      <sheetName val="PF's data"/>
      <sheetName val="PRINTOPOST"/>
      <sheetName val="MANUAL MAILING"/>
      <sheetName val="INPUT SERVICES"/>
      <sheetName val="NORWICH POSTAL"/>
      <sheetName val="PC STORAGE"/>
      <sheetName val="Switch input"/>
      <sheetName val="Summary 1-Ph1"/>
      <sheetName val="MAP"/>
      <sheetName val="OUTPUT"/>
      <sheetName val="Proforma"/>
      <sheetName val="Total"/>
      <sheetName val="Graphs"/>
      <sheetName val="Parameters"/>
      <sheetName val="Old Summary"/>
      <sheetName val="1601_Detail_information2"/>
      <sheetName val="Sensetivities"/>
      <sheetName val="MLP IPO Yields vs MLP Index"/>
      <sheetName val="Instructions&amp;Navigation"/>
      <sheetName val="Strategic Plan&gt;"/>
      <sheetName val="BD Strategic Plan"/>
      <sheetName val="Competitive Update"/>
      <sheetName val="Budget&gt;"/>
      <sheetName val="Review Check"/>
      <sheetName val="Dashboard"/>
      <sheetName val="Volume Analysis"/>
      <sheetName val="EBITDAbyLocation"/>
      <sheetName val="FTE Comparison"/>
      <sheetName val="Bridge"/>
      <sheetName val="Facility Buildup"/>
      <sheetName val="2019F_IS"/>
      <sheetName val="2020B_IS"/>
      <sheetName val="2020B"/>
      <sheetName val="Rates"/>
      <sheetName val="Staff Matrix"/>
      <sheetName val="Salaries and Wages"/>
      <sheetName val="Taxes"/>
      <sheetName val="Benefits"/>
      <sheetName val="Actuals_Load"/>
      <sheetName val="Lists"/>
      <sheetName val="GP"/>
      <sheetName val="Report Pivot"/>
      <sheetName val="2019B Onsite"/>
      <sheetName val="Pivot Summary"/>
      <sheetName val="Volume"/>
      <sheetName val="Model Assumptions"/>
      <sheetName val="Print Controls"/>
      <sheetName val="Venetian"/>
      <sheetName val="ValSum"/>
      <sheetName val="JE150697"/>
      <sheetName val="DropZone"/>
      <sheetName val="#REF"/>
      <sheetName val="ValueLink"/>
      <sheetName val="Sales Jan"/>
      <sheetName val="Common Stock"/>
      <sheetName val="M&amp;A Assum"/>
      <sheetName val="closed - equity"/>
      <sheetName val="11202000"/>
      <sheetName val="Finished Goods Movement"/>
      <sheetName val="Rev Fcst Out Years"/>
      <sheetName val="COMB3"/>
      <sheetName val="감가상각누계액"/>
      <sheetName val="XREF"/>
      <sheetName val="ADSALES"/>
      <sheetName val="Eur-Azeo Report"/>
      <sheetName val="Country Codes"/>
      <sheetName val="MARKS.xls - Inputs"/>
      <sheetName val="PFIC Summary"/>
      <sheetName val="Assum"/>
      <sheetName val="1.SC II Main TIS"/>
      <sheetName val="1.SC II Main TIS Q4"/>
      <sheetName val="F"/>
      <sheetName val="Key"/>
      <sheetName val="MTD"/>
      <sheetName val="Apportionment - Output"/>
      <sheetName val="Part"/>
      <sheetName val="SALT"/>
      <sheetName val="Partner Data"/>
      <sheetName val="DUE FROM &amp; TO"/>
      <sheetName val="IssuerSummary"/>
      <sheetName val="Original Plan"/>
      <sheetName val="Cover"/>
      <sheetName val="Validation Table"/>
      <sheetName val="COLinfo"/>
      <sheetName val="Trial Balance"/>
      <sheetName val="Projections"/>
      <sheetName val="ST Corrections"/>
      <sheetName val="Lead"/>
      <sheetName val="CoA"/>
      <sheetName val="K-1 Input"/>
      <sheetName val="IDC"/>
      <sheetName val="Prices"/>
      <sheetName val="3800-003"/>
      <sheetName val="3800-004"/>
      <sheetName val="tables"/>
      <sheetName val="Literal Reference"/>
      <sheetName val="Scenario Summary"/>
      <sheetName val="Cash Summary"/>
      <sheetName val="Detail USG"/>
      <sheetName val="Sensitivity Matrix"/>
      <sheetName val="10 Year Cash"/>
      <sheetName val="Dropdowns"/>
      <sheetName val="Instructions"/>
      <sheetName val="Legend"/>
      <sheetName val="建物概要 (2)"/>
      <sheetName val="2019"/>
      <sheetName val="LONG POSITIONS"/>
      <sheetName val="PIVOT 1 (DA NON CAMBIARE)"/>
      <sheetName val="prod_line"/>
      <sheetName val="Standard Costs"/>
      <sheetName val="Req - WW"/>
      <sheetName val="GTFC Consolidated"/>
      <sheetName val="1. Package Details"/>
      <sheetName val="Translation"/>
      <sheetName val="Partnership Total Allocations"/>
      <sheetName val="Fund Ops - USD--Mgmt Fees (002)"/>
      <sheetName val="Fund Ops - USD (302212)"/>
      <sheetName val="Kensington Debt (7887157)"/>
      <sheetName val="7800 TSG Taxes &amp; License"/>
      <sheetName val="8_Forex"/>
      <sheetName val="Sales"/>
      <sheetName val="ARDetails"/>
      <sheetName val="Status by Filing Method"/>
      <sheetName val="Pass_Query"/>
      <sheetName val="Workpaper_Index"/>
      <sheetName val="Core_Allocation"/>
      <sheetName val="Pickwick_Report"/>
      <sheetName val="Transaction_Inputs"/>
      <sheetName val="General_Inputs"/>
      <sheetName val="BS_allocation_-_December"/>
      <sheetName val="MFG_Capital"/>
      <sheetName val="A4_3d-_6mth_ave"/>
      <sheetName val="LONG_PUTS"/>
      <sheetName val="Bloomberg_Comp"/>
      <sheetName val="Share_Price_Data"/>
      <sheetName val="DIVPEP_II_-_US$"/>
      <sheetName val="Q1_2013_Admin_Fee"/>
      <sheetName val="Fund_II_-_Add-on_Piedmont_Call"/>
      <sheetName val="HQ,_FM_and_Mobilisation_Costs"/>
      <sheetName val="STEPS_Payable"/>
      <sheetName val="STEPS_Receivable"/>
      <sheetName val="Treasury_Transactions"/>
      <sheetName val="JPM_Fund_List"/>
      <sheetName val="ALL_FORMS"/>
      <sheetName val="Drop_down_options"/>
      <sheetName val="Status_list"/>
      <sheetName val="ECI"/>
      <sheetName val="CRITERIA1"/>
      <sheetName val="2013 Carried Interest Calc"/>
      <sheetName val="INFO"/>
      <sheetName val="Tax Basis Matrix"/>
      <sheetName val="Volume (Pre-Conversion)"/>
      <sheetName val="Volume (Post-Conversion)"/>
      <sheetName val="Net Patient Revenue Non-PI"/>
      <sheetName val="Net Patient Revenue PI"/>
      <sheetName val="Other Revenue"/>
      <sheetName val="Total Net Revenue"/>
      <sheetName val="Four Wall EBITDA + Equip Rental"/>
      <sheetName val="Equipment Rental Expense"/>
      <sheetName val="CREDIT STATS"/>
    </sheetNames>
    <sheetDataSet>
      <sheetData sheetId="0" refreshError="1">
        <row r="12">
          <cell r="B12">
            <v>0.49</v>
          </cell>
        </row>
        <row r="97">
          <cell r="H97">
            <v>0</v>
          </cell>
        </row>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1">
          <cell r="H111">
            <v>0</v>
          </cell>
        </row>
        <row r="112">
          <cell r="H112">
            <v>0</v>
          </cell>
        </row>
        <row r="113">
          <cell r="H113">
            <v>105000</v>
          </cell>
        </row>
        <row r="114">
          <cell r="H114">
            <v>134000</v>
          </cell>
        </row>
        <row r="115">
          <cell r="H115">
            <v>146250</v>
          </cell>
        </row>
        <row r="116">
          <cell r="H116">
            <v>0</v>
          </cell>
        </row>
        <row r="117">
          <cell r="H117">
            <v>-350000</v>
          </cell>
        </row>
        <row r="118">
          <cell r="H118">
            <v>0</v>
          </cell>
        </row>
        <row r="119">
          <cell r="H119">
            <v>133378</v>
          </cell>
        </row>
        <row r="120">
          <cell r="H120">
            <v>59332.220000000205</v>
          </cell>
        </row>
        <row r="121">
          <cell r="H121">
            <v>458798.35000000003</v>
          </cell>
        </row>
        <row r="122">
          <cell r="H122">
            <v>0</v>
          </cell>
        </row>
        <row r="123">
          <cell r="H123">
            <v>112500</v>
          </cell>
        </row>
        <row r="124">
          <cell r="H124">
            <v>0</v>
          </cell>
        </row>
        <row r="125">
          <cell r="H125">
            <v>0</v>
          </cell>
        </row>
        <row r="126">
          <cell r="H126">
            <v>0</v>
          </cell>
        </row>
        <row r="127">
          <cell r="H127">
            <v>250000</v>
          </cell>
        </row>
        <row r="128">
          <cell r="H128">
            <v>0</v>
          </cell>
        </row>
        <row r="129">
          <cell r="H129">
            <v>168130.570000000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12">
          <cell r="B12">
            <v>0.49</v>
          </cell>
        </row>
      </sheetData>
      <sheetData sheetId="137">
        <row r="12">
          <cell r="B12">
            <v>0.49</v>
          </cell>
        </row>
      </sheetData>
      <sheetData sheetId="138"/>
      <sheetData sheetId="139"/>
      <sheetData sheetId="140"/>
      <sheetData sheetId="141"/>
      <sheetData sheetId="142"/>
      <sheetData sheetId="143"/>
      <sheetData sheetId="144"/>
      <sheetData sheetId="145"/>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ow r="98">
          <cell r="H98">
            <v>797321</v>
          </cell>
        </row>
      </sheetData>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Set>
  </externalBook>
</externalLink>
</file>

<file path=xl/externalLinks/externalLink6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S_Detail"/>
      <sheetName val="Div_BSAdj"/>
      <sheetName val="Divestiture_Proceeds"/>
      <sheetName val="PBT detail"/>
      <sheetName val="Debt_Summ"/>
      <sheetName val="Euro Divestiture Summary"/>
      <sheetName val="2001 Euro Bridge"/>
      <sheetName val="Microscan Div Summary"/>
      <sheetName val="2001 Microscan Bridge"/>
      <sheetName val="SummaryCarveout"/>
      <sheetName val="NewCarveoutP&amp;Ls(2)"/>
      <sheetName val="NewCarveout P&amp;Ls"/>
      <sheetName val="OldCarvout P&amp;Ls"/>
      <sheetName val="Dade_AOP'01"/>
      <sheetName val="Dade_BS"/>
      <sheetName val="Operating_Assumptions"/>
      <sheetName val="Old_ISDetail"/>
      <sheetName val="OldDade_IS"/>
      <sheetName val="com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6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chase Price"/>
      <sheetName val="LBO model"/>
      <sheetName val="Exit Valuation"/>
      <sheetName val="Total Equity Returns"/>
      <sheetName val="Mezz"/>
      <sheetName val="Model"/>
    </sheetNames>
    <sheetDataSet>
      <sheetData sheetId="0" refreshError="1"/>
      <sheetData sheetId="1" refreshError="1">
        <row r="9">
          <cell r="H9">
            <v>0</v>
          </cell>
        </row>
      </sheetData>
      <sheetData sheetId="2" refreshError="1"/>
      <sheetData sheetId="3" refreshError="1"/>
      <sheetData sheetId="4" refreshError="1"/>
      <sheetData sheetId="5" refreshError="1"/>
    </sheetDataSet>
  </externalBook>
</externalLink>
</file>

<file path=xl/externalLinks/externalLink6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MD&amp;A - budget overview"/>
      <sheetName val="MD&amp;A - sales"/>
      <sheetName val="MD&amp;A - magazine costs"/>
      <sheetName val="MD&amp;A - variable"/>
      <sheetName val="MD&amp;A - selling"/>
      <sheetName val="MD&amp;A - fixed"/>
      <sheetName val="1 MD&amp;A (Annual)"/>
      <sheetName val="2 MD&amp;A (Quarterly)"/>
      <sheetName val="3 MD&amp;A (Monthly)"/>
      <sheetName val="4 dB_MD&amp;A"/>
      <sheetName val="P&amp;L (historical )"/>
      <sheetName val="table 0 - P&amp;L overview"/>
      <sheetName val="table 1 - sales"/>
      <sheetName val="table 2a - margins"/>
      <sheetName val="table 3 - variable"/>
      <sheetName val="table 4 - selling"/>
      <sheetName val="table 4 - fixed"/>
      <sheetName val="table 4 - open"/>
      <sheetName val="table 5 - open"/>
      <sheetName val="Income_Statement_Summary"/>
      <sheetName val="Balance_Sheet_Summary"/>
      <sheetName val="Cash_Flow_Summary"/>
      <sheetName val="Income_Statement"/>
      <sheetName val="Balance_Sheet"/>
      <sheetName val="Cash_Flow"/>
      <sheetName val="P&amp;L Assumptions"/>
      <sheetName val="P&amp;L Assumptions Worksheet"/>
      <sheetName val="P&amp;L Allocations Worksheet"/>
      <sheetName val="table3 - tax distribs"/>
      <sheetName val="Income_Tax_Calc"/>
      <sheetName val="Covenants"/>
      <sheetName val="Debt and Interest calc."/>
      <sheetName val="Income_Statement_Assumptions"/>
      <sheetName val="Debt_Repayment_Summary"/>
      <sheetName val="Balance_Sheet_Assumptions"/>
      <sheetName val="Debt_Repayment"/>
      <sheetName val="Capitalization_Summary"/>
      <sheetName val="Returns"/>
      <sheetName val="SP and Options"/>
      <sheetName val="Capitalization"/>
      <sheetName val="Phasing"/>
      <sheetName val="Operating Statistics - WIP"/>
      <sheetName val="GAAP and Cash - WIP"/>
      <sheetName val="LookupTbl"/>
      <sheetName val="Allocation Assumptions (2)"/>
      <sheetName val="Allocation Assumptions"/>
      <sheetName val="Sources_Uses"/>
      <sheetName val="Returns_Summary"/>
      <sheetName val="AR-Rollforward"/>
      <sheetName val="Nam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row r="96">
          <cell r="H96">
            <v>9599.0111111111109</v>
          </cell>
          <cell r="I96">
            <v>29000</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6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Co. C"/>
      <sheetName val="May_01"/>
      <sheetName val="TOC"/>
      <sheetName val="Inputs"/>
      <sheetName val="Assum"/>
      <sheetName val="Op-BS"/>
      <sheetName val="IS"/>
      <sheetName val="BSCF"/>
      <sheetName val="Ratios"/>
      <sheetName val="Matrix"/>
      <sheetName val="Contrib"/>
      <sheetName val="AcqIS"/>
      <sheetName val="AcqBSCF"/>
      <sheetName val="OutputTemplate"/>
      <sheetName val="MultiplesTemplate"/>
      <sheetName val="MarginsTemplate"/>
      <sheetName val="__FDSCACHE__"/>
      <sheetName val="Margins"/>
      <sheetName val="Multiples"/>
      <sheetName val="IN"/>
      <sheetName val="ENT"/>
      <sheetName val="NEWCO"/>
      <sheetName val="Contribution_Analysis"/>
      <sheetName val="Eagle_Pro_Forma_Ownership"/>
      <sheetName val="Foundation_Pro_Forma_Ownership"/>
      <sheetName val="RestrMultiplesTemplate"/>
      <sheetName val="Cov&amp;LevTemplate"/>
      <sheetName val="StockTemplate"/>
      <sheetName val="RanksMultiplesTemplate"/>
      <sheetName val="XXXXX"/>
      <sheetName val="RanksTemplate"/>
      <sheetName val="SummaryTemplate"/>
      <sheetName val="Pro_Forma_Ownership"/>
      <sheetName val="#REF"/>
      <sheetName val="AcqWC"/>
      <sheetName val="AcqRat"/>
      <sheetName val="TargWC"/>
      <sheetName val="TargRat"/>
      <sheetName val="TargDCF1"/>
      <sheetName val="TargDCF2"/>
      <sheetName val="Summary"/>
      <sheetName val="Model"/>
      <sheetName val="PriceSyn"/>
      <sheetName val="PP&amp;E"/>
      <sheetName val="Invested capital_VDF"/>
      <sheetName val="DCF_VDF"/>
      <sheetName val="NOPAT_VDF"/>
      <sheetName val="WACC_VDF"/>
      <sheetName val="Summary Page_VDF"/>
      <sheetName val="PV of Op Leases_VDF"/>
      <sheetName val="8. Ratio"/>
      <sheetName val="적용환율"/>
      <sheetName val="Figures"/>
      <sheetName val="Issues"/>
      <sheetName val="TDS"/>
      <sheetName val="USW"/>
      <sheetName val="WCOM"/>
      <sheetName val="Pro Forma (2)"/>
      <sheetName val="Output (GAAP) (2)"/>
      <sheetName val="Output (2)"/>
      <sheetName val="Pro Forma"/>
      <sheetName val="Output (GAAP)"/>
      <sheetName val="Output"/>
      <sheetName val="INSS"/>
      <sheetName val="PMO"/>
      <sheetName val="Contribution"/>
      <sheetName val="Contr - FD"/>
      <sheetName val="Contr - TM"/>
      <sheetName val="Adjusted Contribution"/>
      <sheetName val="Cash Burn"/>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BS|CF"/>
      <sheetName val="OpBS"/>
      <sheetName val="AcqDCF1"/>
      <sheetName val="AcqDCF2"/>
      <sheetName val="CashAcq"/>
      <sheetName val="LBO Assum"/>
      <sheetName val="LBO IS"/>
      <sheetName val="LBO  BSCF"/>
      <sheetName val="LBO Ratios"/>
      <sheetName val="LBO Returns"/>
      <sheetName val="Presentation&gt;&gt;&gt;"/>
      <sheetName val="TargFin"/>
      <sheetName val="ValMatrix"/>
      <sheetName val="CashAcqOutput"/>
      <sheetName val="PF EPS1"/>
      <sheetName val="PF EPS2"/>
      <sheetName val="PF Ratios"/>
      <sheetName val="StckPrc1"/>
      <sheetName val="StckPrc2"/>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utput&gt;&gt;&gt;&gt;&gt;"/>
      <sheetName val="Case"/>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Income statement"/>
      <sheetName val="Cashflow"/>
      <sheetName val="External Revenue"/>
      <sheetName val="Internal Revenue"/>
      <sheetName val="Financial Build-up"/>
      <sheetName val="Entertainment Build-up"/>
      <sheetName val="Hosting Build-Up"/>
      <sheetName val="Module1"/>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Proforma"/>
      <sheetName val="CAUSTIC"/>
      <sheetName val="Additions"/>
      <sheetName val="MASTER"/>
      <sheetName val="THREE VARIABLES"/>
      <sheetName val="Power &amp; Fuel(c)"/>
      <sheetName val="Power &amp; Fuel(SMS)"/>
      <sheetName val="Power &amp; Fuel(new)"/>
      <sheetName val="Power &amp; Fuel (S)"/>
      <sheetName val="Control Panel"/>
      <sheetName val="Credit ratios"/>
      <sheetName val="Interest Rates"/>
      <sheetName val="Fees"/>
      <sheetName val="Opening BS"/>
      <sheetName val="BS"/>
      <sheetName val="CFS"/>
      <sheetName val="Returns Backup (2)"/>
      <sheetName val="Return "/>
      <sheetName val="Consolidated"/>
      <sheetName val="Opting assum. Fixed Fire"/>
      <sheetName val="Opting assum. Mobile Fire"/>
      <sheetName val="Debt"/>
      <sheetName val="Interest"/>
      <sheetName val="Returns Backup"/>
      <sheetName val="Return Summary"/>
      <sheetName val="Taxes-Book"/>
      <sheetName val="Taxes-Tax"/>
      <sheetName val="Dep-Book"/>
      <sheetName val="Dep-Tax"/>
      <sheetName val="DCF"/>
      <sheetName val="WACC"/>
      <sheetName val="Module2"/>
      <sheetName val="Module3"/>
      <sheetName val="Assumptions"/>
      <sheetName val="RegEBITDA"/>
      <sheetName val="Brand Value DCF"/>
      <sheetName val="P&amp;L"/>
      <sheetName val="Detailed BS"/>
      <sheetName val="purch price"/>
      <sheetName val="Comps"/>
      <sheetName val="Mar03"/>
      <sheetName val="synthgraph"/>
      <sheetName val="Stucture A"/>
      <sheetName val="Matrix A"/>
      <sheetName val="Stucture B"/>
      <sheetName val="Matrix B"/>
      <sheetName val="Stucture C"/>
      <sheetName val="Matrix C"/>
      <sheetName val="Sale"/>
      <sheetName val="Rev_Comb"/>
      <sheetName val="Rev_Val"/>
      <sheetName val="proj"/>
      <sheetName val="dist"/>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IndCoVariance"/>
      <sheetName val="Variance"/>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Current Inputs"/>
      <sheetName val="Demand"/>
      <sheetName val="PHS CapEx"/>
      <sheetName val="Contents"/>
      <sheetName val="Scen1"/>
      <sheetName val="Sensitivity"/>
      <sheetName val="Total Market"/>
      <sheetName val="Revenues"/>
      <sheetName val="GSM CapEx"/>
      <sheetName val="OpEx"/>
      <sheetName val="P and L"/>
      <sheetName val="Balance"/>
      <sheetName val="Funds and Valuation"/>
      <sheetName val="Graphics Summary"/>
      <sheetName val="Financial Chart"/>
      <sheetName val="Cashflow Chart"/>
      <sheetName val="Revenue Chart"/>
      <sheetName val="Cell Sites"/>
      <sheetName val="CapEx Chart"/>
      <sheetName val="OpEx Chart"/>
      <sheetName val="Demand Chart"/>
      <sheetName val="Module5"/>
      <sheetName val="Sensitivities"/>
      <sheetName val="Drivers and Contents"/>
      <sheetName val="FX"/>
      <sheetName val="Warnings"/>
      <sheetName val="02"/>
      <sheetName val="L.T. Debt"/>
      <sheetName val="Shares &amp; Divs."/>
      <sheetName val="C.A."/>
      <sheetName val="T.S. and Other Cap"/>
      <sheetName val="Data"/>
      <sheetName val="Input Data"/>
      <sheetName val="CreditStats"/>
      <sheetName val="CHS IRR"/>
      <sheetName val="Mezz IRR"/>
      <sheetName val="Pref IRR"/>
      <sheetName val="Cap Structure Chart"/>
      <sheetName val="Chart2"/>
      <sheetName val="CHS Deals"/>
      <sheetName val="Buyout Comps"/>
      <sheetName val="Macros"/>
      <sheetName val="Metrocall"/>
      <sheetName val="Arch"/>
      <sheetName val=" WLNK Cap"/>
      <sheetName val="ARCH PF"/>
      <sheetName val="Pacific"/>
      <sheetName val="B10"/>
      <sheetName val="D10"/>
      <sheetName val="D8"/>
      <sheetName val="Input"/>
      <sheetName val="nayan"/>
      <sheetName val="Exp"/>
      <sheetName val="Working"/>
      <sheetName val="Revenue"/>
      <sheetName val="Non Tech HC- Off"/>
      <sheetName val="Non Tech HC- On"/>
      <sheetName val="Cost Assumptions"/>
      <sheetName val="P &amp; L"/>
      <sheetName val="Space"/>
      <sheetName val="CAPEX"/>
      <sheetName val="Standards"/>
      <sheetName val="README"/>
      <sheetName val="Valuation Summary 2004"/>
      <sheetName val="Valuation Summary"/>
      <sheetName val="Valuation Summary (05)"/>
      <sheetName val="Shares &amp; Options Summary"/>
      <sheetName val="Valuation Summary (2)"/>
      <sheetName val="Co__C"/>
      <sheetName val="THREE_VARIABLES"/>